      </c>
      <c r="CDL13" s="6">
        <v>37.5</v>
      </c>
      <c r="CDM13" s="6">
        <v>37.5</v>
      </c>
      <c r="CDN13" s="6">
        <v>37.5</v>
      </c>
      <c r="CDO13" s="6">
        <v>38.630000000000003</v>
      </c>
      <c r="CDP13" s="6">
        <v>38.64</v>
      </c>
      <c r="CDQ13" s="6">
        <v>39.619999999999997</v>
      </c>
      <c r="CDR13" s="6">
        <v>39.61</v>
      </c>
      <c r="CDS13" s="6">
        <v>39.47</v>
      </c>
      <c r="CDT13" s="6">
        <v>39.81</v>
      </c>
      <c r="CDU13" s="6">
        <v>40.81</v>
      </c>
      <c r="CDV13" s="6">
        <v>41.01</v>
      </c>
      <c r="CDW13" s="6">
        <v>40.99</v>
      </c>
      <c r="CDX13" s="6">
        <v>41.31</v>
      </c>
      <c r="CDY13" s="6">
        <v>41.33</v>
      </c>
      <c r="CDZ13" s="6">
        <v>42.32</v>
      </c>
      <c r="CEA13" s="6">
        <v>42.31</v>
      </c>
      <c r="CEB13" s="6">
        <v>42.31</v>
      </c>
      <c r="CEC13" s="6">
        <v>42.31</v>
      </c>
      <c r="CED13" s="6">
        <v>42.3</v>
      </c>
      <c r="CEE13" s="6">
        <v>42.32</v>
      </c>
      <c r="CEF13" s="6">
        <v>42.31</v>
      </c>
      <c r="CEG13" s="6">
        <v>42.34</v>
      </c>
      <c r="CEH13" s="6">
        <v>42.31</v>
      </c>
      <c r="CEI13" s="6">
        <v>42.31</v>
      </c>
      <c r="CEJ13" s="6">
        <v>42.32</v>
      </c>
      <c r="CEK13" s="6">
        <v>42.3</v>
      </c>
      <c r="CEL13" s="6">
        <v>42.32</v>
      </c>
      <c r="CEM13" s="6">
        <v>42.31</v>
      </c>
      <c r="CEN13" s="6">
        <v>42.32</v>
      </c>
      <c r="CEO13" s="6">
        <v>42.3</v>
      </c>
      <c r="CEP13" s="6">
        <v>42.31</v>
      </c>
      <c r="CEQ13" s="6">
        <v>42.31</v>
      </c>
      <c r="CER13" s="6">
        <v>42.65</v>
      </c>
      <c r="CES13" s="6">
        <v>42.98</v>
      </c>
      <c r="CET13" s="6">
        <v>42.97</v>
      </c>
      <c r="CEU13" s="6">
        <v>42.99</v>
      </c>
      <c r="CEV13" s="6">
        <v>42.98</v>
      </c>
      <c r="CEW13" s="6">
        <v>42.97</v>
      </c>
      <c r="CEX13" s="6">
        <v>43.3</v>
      </c>
      <c r="CEY13" s="6">
        <v>43.31</v>
      </c>
      <c r="CEZ13" s="6">
        <v>43.99</v>
      </c>
      <c r="CFA13" s="6">
        <v>46.5</v>
      </c>
      <c r="CFB13" s="6">
        <v>46.5</v>
      </c>
      <c r="CFC13" s="6">
        <v>44.63</v>
      </c>
      <c r="CFD13" s="6">
        <v>45.3</v>
      </c>
      <c r="CFE13" s="6">
        <v>45.31</v>
      </c>
      <c r="CFF13" s="6">
        <v>45.3</v>
      </c>
      <c r="CFG13" s="6">
        <v>45.29</v>
      </c>
      <c r="CFH13" s="6">
        <v>45.27</v>
      </c>
      <c r="CFI13" s="6">
        <v>45.62</v>
      </c>
      <c r="CFJ13" s="6">
        <v>45.62</v>
      </c>
      <c r="CFK13" s="6">
        <v>45.64</v>
      </c>
      <c r="CFL13" s="6">
        <v>46.28</v>
      </c>
      <c r="CFM13" s="6">
        <v>46.29</v>
      </c>
      <c r="CFN13" s="6">
        <v>46.65</v>
      </c>
      <c r="CFO13" s="6">
        <v>46.32</v>
      </c>
      <c r="CFP13" s="6">
        <v>46.98</v>
      </c>
      <c r="CFQ13" s="6">
        <v>46.96</v>
      </c>
      <c r="CFR13" s="6">
        <v>47.96</v>
      </c>
      <c r="CFS13" s="6">
        <v>51.5</v>
      </c>
      <c r="CFT13" s="6">
        <v>51.5</v>
      </c>
      <c r="CFU13" s="6">
        <v>51.5</v>
      </c>
      <c r="CFV13" s="6">
        <v>51.5</v>
      </c>
      <c r="CFW13" s="6">
        <v>51.5</v>
      </c>
      <c r="CFX13" s="6">
        <v>51.5</v>
      </c>
      <c r="CFY13" s="6">
        <v>49</v>
      </c>
      <c r="CFZ13" s="6">
        <v>49</v>
      </c>
      <c r="CGA13" s="6">
        <v>49</v>
      </c>
      <c r="CGB13" s="6">
        <v>48</v>
      </c>
      <c r="CGC13" s="6">
        <v>48</v>
      </c>
      <c r="CGD13" s="6">
        <v>48</v>
      </c>
      <c r="CGE13" s="6">
        <v>48</v>
      </c>
      <c r="CGF13" s="6">
        <v>48</v>
      </c>
      <c r="CGG13" s="6">
        <v>49</v>
      </c>
      <c r="CGH13" s="6">
        <v>49</v>
      </c>
      <c r="CGI13" s="6">
        <v>49</v>
      </c>
      <c r="CGJ13" s="6">
        <v>50</v>
      </c>
      <c r="CGK13" s="6">
        <v>50</v>
      </c>
      <c r="CGL13" s="6">
        <v>50</v>
      </c>
      <c r="CGM13" s="6">
        <v>50</v>
      </c>
      <c r="CGN13" s="6">
        <v>50</v>
      </c>
      <c r="CGO13" s="6">
        <v>50</v>
      </c>
      <c r="CGP13" s="6">
        <v>48.72</v>
      </c>
      <c r="CGQ13" s="6">
        <v>50</v>
      </c>
      <c r="CGR13" s="6">
        <v>50</v>
      </c>
      <c r="CGS13" s="6">
        <v>49</v>
      </c>
      <c r="CGT13" s="6">
        <v>49</v>
      </c>
      <c r="CGU13" s="6">
        <v>45</v>
      </c>
      <c r="CGV13" s="6">
        <v>45</v>
      </c>
      <c r="CGW13" s="6">
        <v>45</v>
      </c>
      <c r="CGX13" s="6">
        <v>45</v>
      </c>
      <c r="CGY13" s="6">
        <v>45</v>
      </c>
      <c r="CGZ13" s="6">
        <v>45</v>
      </c>
      <c r="CHA13" s="6">
        <v>45</v>
      </c>
      <c r="CHB13" s="6">
        <v>45</v>
      </c>
      <c r="CHC13" s="6">
        <v>45</v>
      </c>
      <c r="CHD13" s="6">
        <v>45</v>
      </c>
      <c r="CHE13" s="6">
        <v>45</v>
      </c>
      <c r="CHF13" s="6">
        <v>45</v>
      </c>
      <c r="CHG13" s="6">
        <v>45</v>
      </c>
      <c r="CHH13" s="6">
        <v>45</v>
      </c>
      <c r="CHI13" s="6">
        <v>45</v>
      </c>
      <c r="CHJ13" s="6">
        <v>45</v>
      </c>
      <c r="CHK13" s="6">
        <v>45</v>
      </c>
      <c r="CHL13" s="6">
        <v>45</v>
      </c>
      <c r="CHM13" s="6">
        <v>45</v>
      </c>
      <c r="CHN13" s="6">
        <v>45</v>
      </c>
      <c r="CHO13" s="6">
        <v>45</v>
      </c>
      <c r="CHP13" s="6">
        <v>45</v>
      </c>
      <c r="CHQ13" s="6">
        <v>45</v>
      </c>
      <c r="CHR13" s="6">
        <v>45</v>
      </c>
      <c r="CHS13" s="6">
        <v>45</v>
      </c>
      <c r="CHT13" s="6">
        <v>45</v>
      </c>
      <c r="CHU13" s="6">
        <v>45</v>
      </c>
      <c r="CHV13" s="6">
        <v>45</v>
      </c>
      <c r="CHW13" s="6">
        <v>45</v>
      </c>
      <c r="CHX13" s="6">
        <v>45</v>
      </c>
      <c r="CHY13" s="6">
        <v>46</v>
      </c>
      <c r="CHZ13" s="6">
        <v>46</v>
      </c>
      <c r="CIA13" s="6">
        <v>46</v>
      </c>
      <c r="CIB13" s="6">
        <v>46</v>
      </c>
      <c r="CIC13" s="6">
        <v>46</v>
      </c>
      <c r="CID13" s="6">
        <v>46</v>
      </c>
      <c r="CIE13" s="6">
        <v>46</v>
      </c>
      <c r="CIF13" s="6">
        <v>45</v>
      </c>
      <c r="CIG13" s="6">
        <v>45</v>
      </c>
      <c r="CIH13" s="6">
        <v>45</v>
      </c>
      <c r="CII13" s="6">
        <v>45</v>
      </c>
      <c r="CIJ13" s="6">
        <v>45</v>
      </c>
      <c r="CIK13" s="6">
        <v>45</v>
      </c>
      <c r="CIL13" s="6">
        <v>46</v>
      </c>
      <c r="CIM13" s="6">
        <v>46.12</v>
      </c>
      <c r="CIN13" s="6">
        <v>46</v>
      </c>
      <c r="CIO13" s="6">
        <v>43</v>
      </c>
      <c r="CIP13" s="6">
        <v>43</v>
      </c>
      <c r="CIQ13" s="6">
        <v>43</v>
      </c>
      <c r="CIR13" s="6">
        <v>43</v>
      </c>
      <c r="CIS13" s="6">
        <v>43</v>
      </c>
      <c r="CIT13" s="6">
        <v>43</v>
      </c>
      <c r="CIU13" s="6">
        <v>45.91</v>
      </c>
      <c r="CIV13" s="6">
        <v>43</v>
      </c>
      <c r="CIW13" s="6">
        <v>46</v>
      </c>
      <c r="CIX13" s="6">
        <v>46</v>
      </c>
      <c r="CIY13" s="6">
        <v>45</v>
      </c>
      <c r="CIZ13" s="6">
        <v>45</v>
      </c>
      <c r="CJA13" s="6">
        <v>44</v>
      </c>
      <c r="CJB13" s="6">
        <v>44</v>
      </c>
      <c r="CJC13" s="6">
        <v>44</v>
      </c>
      <c r="CJD13" s="6">
        <v>44</v>
      </c>
      <c r="CJE13" s="6">
        <v>44</v>
      </c>
      <c r="CJF13" s="6">
        <v>44</v>
      </c>
      <c r="CJG13" s="6">
        <v>44</v>
      </c>
      <c r="CJH13" s="6">
        <v>44</v>
      </c>
      <c r="CJI13" s="6">
        <v>44</v>
      </c>
      <c r="CJJ13" s="6">
        <v>44</v>
      </c>
      <c r="CJK13" s="6">
        <v>45</v>
      </c>
      <c r="CJL13" s="6">
        <v>49.86</v>
      </c>
      <c r="CJM13" s="6">
        <v>45.6</v>
      </c>
      <c r="CJN13" s="6">
        <v>45.26</v>
      </c>
      <c r="CJO13" s="6">
        <v>45.27</v>
      </c>
      <c r="CJP13" s="6">
        <v>45.27</v>
      </c>
      <c r="CJQ13" s="6">
        <v>45.27</v>
      </c>
      <c r="CJR13" s="6">
        <v>45.28</v>
      </c>
      <c r="CJS13" s="6">
        <v>45.3</v>
      </c>
      <c r="CJT13" s="6">
        <v>45.3</v>
      </c>
      <c r="CJU13" s="6">
        <v>45.265000000000001</v>
      </c>
      <c r="CJV13" s="6">
        <v>45.64</v>
      </c>
      <c r="CJW13" s="6">
        <v>45.6</v>
      </c>
      <c r="CJX13" s="6">
        <v>45.6</v>
      </c>
      <c r="CJY13" s="6">
        <v>46</v>
      </c>
      <c r="CJZ13" s="6">
        <v>45</v>
      </c>
      <c r="CKA13" s="6">
        <v>46</v>
      </c>
      <c r="CKB13" s="6">
        <v>45.94</v>
      </c>
      <c r="CKC13" s="6">
        <v>45.93</v>
      </c>
      <c r="CKD13" s="6">
        <v>45.94</v>
      </c>
      <c r="CKE13" s="6">
        <v>45.93</v>
      </c>
      <c r="CKF13" s="6">
        <v>45.95</v>
      </c>
      <c r="CKG13" s="6">
        <v>45.935000000000002</v>
      </c>
      <c r="CKH13" s="6">
        <v>45.95</v>
      </c>
      <c r="CKI13" s="6">
        <v>45.935000000000002</v>
      </c>
      <c r="CKJ13" s="6">
        <v>45.94</v>
      </c>
      <c r="CKK13" s="6">
        <v>46.284999999999997</v>
      </c>
      <c r="CKL13" s="6">
        <v>46.28</v>
      </c>
      <c r="CKM13" s="6">
        <v>46.265000000000001</v>
      </c>
      <c r="CKN13" s="6">
        <v>46.26</v>
      </c>
      <c r="CKO13" s="6">
        <v>45.93</v>
      </c>
      <c r="CKP13" s="6">
        <v>45.94</v>
      </c>
      <c r="CKQ13" s="6">
        <v>45.924999999999997</v>
      </c>
      <c r="CKR13" s="6">
        <v>46.26</v>
      </c>
      <c r="CKS13" s="6">
        <v>46.26</v>
      </c>
      <c r="CKT13" s="6">
        <v>46.32</v>
      </c>
      <c r="CKU13" s="6">
        <v>46.305</v>
      </c>
      <c r="CKV13" s="6">
        <v>46.3</v>
      </c>
      <c r="CKW13" s="6">
        <v>46.314999999999998</v>
      </c>
      <c r="CKX13" s="6">
        <v>46.3</v>
      </c>
      <c r="CKY13" s="6">
        <v>46.354999999999997</v>
      </c>
      <c r="CKZ13" s="6">
        <v>46.32</v>
      </c>
      <c r="CLA13" s="6">
        <v>46.33</v>
      </c>
      <c r="CLB13" s="6">
        <v>46.3</v>
      </c>
      <c r="CLC13" s="6">
        <v>46.295000000000002</v>
      </c>
      <c r="CLD13" s="6">
        <v>46.31</v>
      </c>
      <c r="CLE13" s="6">
        <v>46.314999999999998</v>
      </c>
      <c r="CLF13" s="6">
        <v>46.31</v>
      </c>
      <c r="CLG13" s="6">
        <v>46.314999999999998</v>
      </c>
      <c r="CLH13" s="6">
        <v>46.28</v>
      </c>
      <c r="CLI13" s="6">
        <v>46.284999999999997</v>
      </c>
      <c r="CLJ13" s="6">
        <v>46.28</v>
      </c>
      <c r="CLK13" s="6">
        <v>46.3</v>
      </c>
      <c r="CLL13" s="6">
        <v>46.9</v>
      </c>
      <c r="CLM13" s="6">
        <v>46.29</v>
      </c>
      <c r="CLN13" s="6">
        <v>46.65</v>
      </c>
      <c r="CLO13" s="6">
        <v>46.625</v>
      </c>
      <c r="CLP13" s="6">
        <v>46.61</v>
      </c>
      <c r="CLQ13" s="6">
        <v>47.4</v>
      </c>
      <c r="CLR13" s="6">
        <v>46.61</v>
      </c>
      <c r="CLS13" s="6">
        <v>46.655000000000001</v>
      </c>
      <c r="CLT13" s="6">
        <v>47.23</v>
      </c>
      <c r="CLU13" s="6">
        <v>45.414999999999999</v>
      </c>
      <c r="CLV13" s="6">
        <v>45.54</v>
      </c>
      <c r="CLW13" s="6">
        <v>45.06</v>
      </c>
      <c r="CLX13" s="6">
        <v>45.05</v>
      </c>
      <c r="CLY13" s="6">
        <v>45.075000000000003</v>
      </c>
      <c r="CLZ13" s="6">
        <v>45.05</v>
      </c>
      <c r="CMA13" s="6">
        <v>46.37</v>
      </c>
      <c r="CMB13" s="6">
        <v>46.03</v>
      </c>
      <c r="CMC13" s="6">
        <v>46.365000000000002</v>
      </c>
      <c r="CMD13" s="6">
        <v>46.02</v>
      </c>
      <c r="CME13" s="6">
        <v>46.034999999999997</v>
      </c>
      <c r="CMF13" s="6">
        <v>46.05</v>
      </c>
      <c r="CMG13" s="6">
        <v>46.03</v>
      </c>
      <c r="CMH13" s="6">
        <v>46.05</v>
      </c>
      <c r="CMI13" s="6">
        <v>46.02</v>
      </c>
      <c r="CMJ13" s="6">
        <v>46.03</v>
      </c>
      <c r="CMK13" s="6">
        <v>46.04</v>
      </c>
      <c r="CML13" s="6">
        <v>46.02</v>
      </c>
      <c r="CMM13" s="6">
        <v>46.04</v>
      </c>
      <c r="CMN13" s="6">
        <v>46</v>
      </c>
      <c r="CMO13" s="6">
        <v>46.02</v>
      </c>
      <c r="CMP13" s="6">
        <v>46.04</v>
      </c>
      <c r="CMQ13" s="6">
        <v>46.034999999999997</v>
      </c>
      <c r="CMR13" s="6">
        <v>46.5</v>
      </c>
      <c r="CMS13" s="6">
        <v>46.5</v>
      </c>
      <c r="CMT13" s="6">
        <v>46.5</v>
      </c>
      <c r="CMU13" s="6">
        <v>46.5</v>
      </c>
      <c r="CMV13" s="6">
        <v>46.5</v>
      </c>
      <c r="CMW13" s="6">
        <v>46.5</v>
      </c>
      <c r="CMX13" s="6">
        <v>46.5</v>
      </c>
      <c r="CMY13" s="6">
        <v>46.5</v>
      </c>
      <c r="CMZ13" s="6">
        <v>46.5</v>
      </c>
      <c r="CNA13" s="6">
        <v>46.5</v>
      </c>
      <c r="CNB13" s="6">
        <v>46.5</v>
      </c>
      <c r="CNC13" s="6">
        <v>45</v>
      </c>
      <c r="CND13" s="6">
        <v>45</v>
      </c>
      <c r="CNE13" s="6">
        <v>45</v>
      </c>
      <c r="CNF13" s="6">
        <v>45</v>
      </c>
      <c r="CNG13" s="6">
        <v>44.5</v>
      </c>
      <c r="CNH13" s="6">
        <v>46</v>
      </c>
      <c r="CNI13" s="6">
        <v>44.5</v>
      </c>
      <c r="CNJ13" s="6">
        <v>44.5</v>
      </c>
      <c r="CNK13" s="6">
        <v>44.5</v>
      </c>
      <c r="CNL13" s="6">
        <v>44.5</v>
      </c>
      <c r="CNM13" s="6">
        <v>44.5</v>
      </c>
      <c r="CNN13" s="6">
        <v>44.5</v>
      </c>
      <c r="CNO13" s="6">
        <v>44</v>
      </c>
      <c r="CNP13" s="6">
        <v>44</v>
      </c>
      <c r="CNQ13" s="6">
        <v>44</v>
      </c>
      <c r="CNR13" s="6">
        <v>44</v>
      </c>
      <c r="CNS13" s="6">
        <v>42</v>
      </c>
      <c r="CNT13" s="6">
        <v>47.704999999999998</v>
      </c>
      <c r="CNU13" s="6">
        <v>45</v>
      </c>
      <c r="CNV13" s="6">
        <v>44</v>
      </c>
      <c r="CNW13" s="6">
        <v>45</v>
      </c>
      <c r="CNX13" s="6">
        <v>45</v>
      </c>
      <c r="CNY13" s="6">
        <v>45</v>
      </c>
      <c r="CNZ13" s="75"/>
      <c r="COA13" s="75"/>
      <c r="COB13" s="75"/>
      <c r="COC13" s="75"/>
      <c r="COD13" s="75"/>
      <c r="COE13" s="75"/>
      <c r="COF13" s="75"/>
      <c r="COG13" s="75"/>
      <c r="COH13" s="75"/>
      <c r="COI13" s="75"/>
      <c r="COJ13" s="75"/>
      <c r="COK13" s="75"/>
      <c r="COL13" s="75"/>
      <c r="COM13" s="75"/>
      <c r="CON13" s="75"/>
      <c r="COO13" s="75"/>
      <c r="COP13" s="75"/>
      <c r="COQ13" s="75"/>
      <c r="COR13" s="75"/>
      <c r="COS13" s="75"/>
      <c r="COT13" s="75"/>
      <c r="COU13" s="75"/>
      <c r="COV13" s="75"/>
      <c r="COW13" s="75"/>
      <c r="COX13" s="75"/>
      <c r="COY13" s="75"/>
      <c r="COZ13" s="75"/>
      <c r="CPA13" s="75"/>
      <c r="CPB13" s="75"/>
      <c r="CPC13" s="75"/>
      <c r="CPD13" s="75"/>
      <c r="CPE13" s="75"/>
      <c r="CPF13" s="75"/>
      <c r="CPG13" s="75"/>
      <c r="CPH13" s="75"/>
      <c r="CPI13" s="75"/>
      <c r="CPJ13" s="75"/>
      <c r="CPK13" s="75"/>
      <c r="CPL13" s="75"/>
      <c r="CPM13" s="75"/>
      <c r="CPN13" s="75"/>
      <c r="CPO13" s="75"/>
      <c r="CPP13" s="75"/>
      <c r="CPQ13" s="75"/>
      <c r="CPR13" s="75"/>
      <c r="CPS13" s="75"/>
      <c r="CPT13" s="75"/>
      <c r="CPU13" s="75"/>
      <c r="CPV13" s="75"/>
      <c r="CPW13" s="75"/>
      <c r="CPX13" s="75"/>
      <c r="CPY13" s="75"/>
      <c r="CPZ13" s="75"/>
      <c r="CQA13" s="75"/>
      <c r="CQB13" s="75"/>
      <c r="CQC13" s="75"/>
      <c r="CQD13" s="75"/>
      <c r="CQE13" s="75"/>
      <c r="CQF13" s="75"/>
      <c r="CQG13" s="75"/>
      <c r="CQH13" s="75"/>
      <c r="CQI13" s="75"/>
      <c r="CQJ13" s="75"/>
      <c r="CQK13" s="75"/>
      <c r="CQL13" s="75"/>
      <c r="CQM13" s="75"/>
      <c r="CQN13" s="75"/>
      <c r="CQO13" s="75"/>
      <c r="CQP13" s="75"/>
      <c r="CQQ13" s="75"/>
      <c r="CQR13" s="75"/>
      <c r="CQS13" s="75"/>
      <c r="CQT13" s="75"/>
      <c r="CQU13" s="75"/>
      <c r="CQV13" s="75"/>
      <c r="CQW13" s="75"/>
      <c r="CQX13" s="75"/>
      <c r="CQY13" s="75"/>
      <c r="CQZ13" s="75"/>
      <c r="CRA13" s="75"/>
      <c r="CRB13" s="75"/>
      <c r="CRC13" s="75"/>
      <c r="CRD13" s="75"/>
      <c r="CRE13" s="75"/>
      <c r="CRF13" s="75"/>
      <c r="CRG13" s="75"/>
      <c r="CRH13" s="75"/>
      <c r="CRI13" s="75"/>
      <c r="CRJ13" s="75"/>
      <c r="CRK13" s="75"/>
      <c r="CRL13" s="75"/>
      <c r="CRM13" s="75"/>
      <c r="CRN13" s="75"/>
      <c r="CRO13" s="75"/>
      <c r="CRP13" s="75"/>
      <c r="CRQ13" s="75"/>
      <c r="CRR13" s="75"/>
      <c r="CRS13" s="75"/>
      <c r="CRT13" s="75"/>
      <c r="CRU13" s="75"/>
      <c r="CRV13" s="75"/>
      <c r="CRW13" s="75"/>
      <c r="CRX13" s="75"/>
      <c r="CRY13" s="75"/>
      <c r="CRZ13" s="75"/>
      <c r="CSA13" s="75"/>
      <c r="CSB13" s="75"/>
      <c r="CSC13" s="75"/>
      <c r="CSD13" s="75"/>
      <c r="CSE13" s="75"/>
      <c r="CSF13" s="75"/>
      <c r="CSG13" s="75"/>
      <c r="CSH13" s="75"/>
      <c r="CSI13" s="75"/>
      <c r="CSJ13" s="75"/>
      <c r="CSK13" s="75"/>
      <c r="CSL13" s="75"/>
      <c r="CSM13" s="75"/>
      <c r="CSN13" s="75"/>
      <c r="CSO13" s="75"/>
      <c r="CSP13" s="75"/>
      <c r="CSQ13" s="75"/>
      <c r="CSR13" s="75"/>
      <c r="CSS13" s="75"/>
      <c r="CST13" s="75"/>
      <c r="CSU13" s="75"/>
      <c r="CSV13" s="75"/>
      <c r="CSW13" s="75"/>
      <c r="CSX13" s="75"/>
      <c r="CSY13" s="75"/>
      <c r="CSZ13" s="75"/>
      <c r="CTA13" s="75"/>
      <c r="CTB13" s="75"/>
      <c r="CTC13" s="75"/>
      <c r="CTD13" s="75"/>
      <c r="CTE13" s="75"/>
      <c r="CTF13" s="75"/>
      <c r="CTG13" s="75"/>
      <c r="CTH13" s="75"/>
      <c r="CTI13" s="75"/>
      <c r="CTJ13" s="75"/>
      <c r="CTK13" s="75"/>
      <c r="CTL13" s="75"/>
      <c r="CTM13" s="75"/>
      <c r="CTN13" s="75"/>
      <c r="CTO13" s="75"/>
      <c r="CTP13" s="75"/>
      <c r="CTQ13" s="75"/>
      <c r="CTR13" s="75"/>
      <c r="CTS13" s="75"/>
      <c r="CTT13" s="75"/>
      <c r="CTU13" s="75"/>
      <c r="CTV13" s="75"/>
      <c r="CTW13" s="75"/>
      <c r="CTX13" s="75"/>
      <c r="CTY13" s="75"/>
      <c r="CTZ13" s="75"/>
      <c r="CUA13" s="75"/>
      <c r="CUB13" s="75"/>
      <c r="CUC13" s="75"/>
      <c r="CUD13" s="75"/>
      <c r="CUE13" s="75"/>
      <c r="CUF13" s="75"/>
      <c r="CUG13" s="75"/>
      <c r="CUH13" s="75"/>
      <c r="CUI13" s="75"/>
      <c r="CUJ13" s="75"/>
      <c r="CUK13" s="75"/>
      <c r="CUL13" s="75"/>
      <c r="CUM13" s="75"/>
      <c r="CUN13" s="75"/>
      <c r="CUO13" s="75"/>
      <c r="CUP13" s="75"/>
      <c r="CUQ13" s="75"/>
      <c r="CUR13" s="75"/>
      <c r="CUS13" s="75"/>
      <c r="CUT13" s="75"/>
      <c r="CUU13" s="75"/>
      <c r="CUV13" s="75"/>
      <c r="CUW13" s="75"/>
      <c r="CUX13" s="75"/>
      <c r="CUY13" s="75"/>
      <c r="CUZ13" s="75"/>
      <c r="CVA13" s="75"/>
      <c r="CVB13" s="75"/>
      <c r="CVC13" s="75"/>
      <c r="CVD13" s="75"/>
      <c r="CVE13" s="75"/>
      <c r="CVF13" s="75"/>
      <c r="CVG13" s="75"/>
      <c r="CVH13" s="75"/>
      <c r="CVI13" s="75"/>
      <c r="CVJ13" s="75"/>
      <c r="CVK13" s="75"/>
      <c r="CVL13" s="75"/>
      <c r="CVM13" s="75"/>
      <c r="CVN13" s="75"/>
      <c r="CVO13" s="75"/>
      <c r="CVP13" s="75"/>
      <c r="CVQ13" s="75"/>
      <c r="CVR13" s="75"/>
      <c r="CVS13" s="75"/>
      <c r="CVT13" s="75"/>
      <c r="CVU13" s="75"/>
      <c r="CVV13" s="75"/>
      <c r="CVW13" s="75"/>
      <c r="CVX13" s="75"/>
      <c r="CVY13" s="75"/>
      <c r="CVZ13" s="75"/>
      <c r="CWA13" s="75"/>
      <c r="CWB13" s="75"/>
      <c r="CWC13" s="75"/>
      <c r="CWD13" s="75"/>
      <c r="CWE13" s="75"/>
      <c r="CWF13" s="75"/>
      <c r="CWG13" s="75"/>
      <c r="CWH13" s="75"/>
      <c r="CWI13" s="75"/>
      <c r="CWJ13" s="75"/>
      <c r="CWK13" s="75"/>
      <c r="CWL13" s="75"/>
      <c r="CWM13" s="75"/>
      <c r="CWN13" s="75"/>
      <c r="CWO13" s="75"/>
      <c r="CWP13" s="75"/>
      <c r="CWQ13" s="75"/>
      <c r="CWR13" s="75"/>
      <c r="CWS13" s="75"/>
      <c r="CWT13" s="75"/>
      <c r="CWU13" s="75"/>
      <c r="CWV13" s="75"/>
      <c r="CWW13" s="75"/>
      <c r="CWX13" s="75"/>
      <c r="CWY13" s="75"/>
      <c r="CWZ13" s="75"/>
      <c r="CXA13" s="75"/>
      <c r="CXB13" s="75"/>
      <c r="CXC13" s="75"/>
      <c r="CXD13" s="75"/>
      <c r="CXE13" s="75"/>
      <c r="CXF13" s="75"/>
      <c r="CXG13" s="75"/>
      <c r="CXH13" s="75"/>
      <c r="CXI13" s="75"/>
      <c r="CXJ13" s="75"/>
      <c r="CXK13" s="75"/>
      <c r="CXL13" s="75"/>
      <c r="CXM13" s="75"/>
      <c r="CXN13" s="75"/>
      <c r="CXO13" s="75"/>
      <c r="CXP13" s="75"/>
      <c r="CXQ13" s="75"/>
      <c r="CXR13" s="75"/>
      <c r="CXS13" s="75"/>
      <c r="CXT13" s="75"/>
      <c r="CXU13" s="75"/>
      <c r="CXV13" s="75"/>
      <c r="CXW13" s="75"/>
      <c r="CXX13" s="75"/>
      <c r="CXY13" s="75"/>
      <c r="CXZ13" s="75"/>
      <c r="CYA13" s="75"/>
      <c r="CYB13" s="75"/>
      <c r="CYC13" s="75"/>
      <c r="CYD13" s="75"/>
      <c r="CYE13" s="75"/>
      <c r="CYF13" s="75"/>
      <c r="CYG13" s="75"/>
      <c r="CYH13" s="75"/>
      <c r="CYI13" s="75"/>
      <c r="CYJ13" s="75"/>
      <c r="CYK13" s="75"/>
      <c r="CYL13" s="75"/>
      <c r="CYM13" s="75"/>
      <c r="CYN13" s="75"/>
      <c r="CYO13" s="75"/>
      <c r="CYP13" s="75"/>
      <c r="CYQ13" s="75"/>
      <c r="CYR13" s="75"/>
      <c r="CYS13" s="75"/>
      <c r="CYT13" s="75"/>
      <c r="CYU13" s="75"/>
      <c r="CYV13" s="75"/>
      <c r="CYW13" s="75"/>
      <c r="CYX13" s="75"/>
      <c r="CYY13" s="75"/>
      <c r="CYZ13" s="75"/>
      <c r="CZA13" s="75"/>
      <c r="CZB13" s="75"/>
      <c r="CZC13" s="75"/>
      <c r="CZD13" s="75"/>
      <c r="CZE13" s="75"/>
      <c r="CZF13" s="75"/>
      <c r="CZG13" s="75"/>
      <c r="CZH13" s="75"/>
      <c r="CZI13" s="75"/>
      <c r="CZJ13" s="75"/>
      <c r="CZK13" s="75"/>
      <c r="CZL13" s="75"/>
      <c r="CZM13" s="75"/>
      <c r="CZN13" s="75"/>
      <c r="CZO13" s="75"/>
      <c r="CZP13" s="75"/>
      <c r="CZQ13" s="75"/>
      <c r="CZR13" s="75"/>
      <c r="CZS13" s="75"/>
      <c r="CZT13" s="75"/>
      <c r="CZU13" s="75"/>
      <c r="CZV13" s="75"/>
      <c r="CZW13" s="75"/>
      <c r="CZX13" s="75"/>
      <c r="CZY13" s="75"/>
      <c r="CZZ13" s="75"/>
      <c r="DAA13" s="75"/>
      <c r="DAB13" s="75"/>
      <c r="DAC13" s="75"/>
      <c r="DAD13" s="75"/>
      <c r="DAE13" s="75"/>
      <c r="DAF13" s="75"/>
      <c r="DAG13" s="75"/>
      <c r="DAH13" s="75"/>
      <c r="DAI13" s="75"/>
      <c r="DAJ13" s="75"/>
      <c r="DAK13" s="75"/>
      <c r="DAL13" s="75"/>
      <c r="DAM13" s="75"/>
      <c r="DAN13" s="75"/>
      <c r="DAO13" s="75"/>
      <c r="DAP13" s="75"/>
      <c r="DAQ13" s="75"/>
      <c r="DAR13" s="75"/>
      <c r="DAS13" s="75"/>
      <c r="DAT13" s="75"/>
      <c r="DAU13" s="75"/>
      <c r="DAV13" s="75"/>
      <c r="DAW13" s="75"/>
      <c r="DAX13" s="75"/>
      <c r="DAY13" s="75"/>
      <c r="DAZ13" s="75"/>
      <c r="DBA13" s="75"/>
      <c r="DBB13" s="75"/>
      <c r="DBC13" s="75"/>
      <c r="DBD13" s="75"/>
      <c r="DBE13" s="75"/>
      <c r="DBF13" s="75"/>
      <c r="DBG13" s="75"/>
      <c r="DBH13" s="75"/>
      <c r="DBI13" s="75"/>
      <c r="DBJ13" s="75"/>
      <c r="DBK13" s="75"/>
      <c r="DBL13" s="75"/>
      <c r="DBM13" s="75"/>
      <c r="DBN13" s="75"/>
      <c r="DBO13" s="75"/>
      <c r="DBP13" s="75"/>
      <c r="DBQ13" s="75"/>
      <c r="DBR13" s="75"/>
      <c r="DBS13" s="75"/>
      <c r="DBT13" s="75"/>
      <c r="DBU13" s="75"/>
      <c r="DBV13" s="75"/>
      <c r="DBW13" s="75"/>
      <c r="DBX13" s="75"/>
      <c r="DBY13" s="75"/>
      <c r="DBZ13" s="75"/>
      <c r="DCA13" s="75"/>
      <c r="DCB13" s="75"/>
      <c r="DCC13" s="75"/>
      <c r="DCD13" s="75"/>
      <c r="DCE13" s="75"/>
      <c r="DCF13" s="75"/>
      <c r="DCG13" s="75"/>
      <c r="DCH13" s="75"/>
      <c r="DCI13" s="75"/>
      <c r="DCJ13" s="75"/>
      <c r="DCK13" s="75"/>
      <c r="DCL13" s="75"/>
      <c r="DCM13" s="75"/>
      <c r="DCN13" s="75"/>
      <c r="DCO13" s="75"/>
      <c r="DCP13" s="75"/>
      <c r="DCQ13" s="75"/>
      <c r="DCR13" s="75"/>
      <c r="DCS13" s="75"/>
      <c r="DCT13" s="75"/>
      <c r="DCU13" s="75"/>
      <c r="DCV13" s="75"/>
      <c r="DCW13" s="75"/>
      <c r="DCX13" s="75"/>
      <c r="DCY13" s="75"/>
      <c r="DCZ13" s="75"/>
      <c r="DDA13" s="75"/>
      <c r="DDB13" s="75"/>
      <c r="DDC13" s="75"/>
      <c r="DDD13" s="75"/>
      <c r="DDE13" s="75"/>
      <c r="DDF13" s="75"/>
      <c r="DDG13" s="75"/>
      <c r="DDH13" s="75"/>
      <c r="DDI13" s="75"/>
      <c r="DDJ13" s="75"/>
      <c r="DDK13" s="75"/>
      <c r="DDL13" s="75"/>
      <c r="DDM13" s="75"/>
      <c r="DDN13" s="75"/>
      <c r="DDO13" s="75"/>
      <c r="DDP13" s="75"/>
      <c r="DDQ13" s="75"/>
      <c r="DDR13" s="75"/>
      <c r="DDS13" s="75"/>
      <c r="DDT13" s="75"/>
      <c r="DDU13" s="75"/>
      <c r="DDV13" s="75"/>
      <c r="DDW13" s="75"/>
      <c r="DDX13" s="75"/>
      <c r="DDY13" s="75"/>
      <c r="DDZ13" s="75"/>
      <c r="DEA13" s="75"/>
      <c r="DEB13" s="75"/>
      <c r="DEC13" s="75"/>
      <c r="DED13" s="75"/>
      <c r="DEE13" s="75"/>
      <c r="DEF13" s="75"/>
      <c r="DEG13" s="75"/>
      <c r="DEH13" s="75"/>
      <c r="DEI13" s="75"/>
      <c r="DEJ13" s="75"/>
      <c r="DEK13" s="75"/>
      <c r="DEL13" s="75"/>
      <c r="DEM13" s="75"/>
      <c r="DEN13" s="75"/>
      <c r="DEO13" s="75"/>
      <c r="DEP13" s="75"/>
      <c r="DEQ13" s="75"/>
      <c r="DER13" s="75"/>
      <c r="DES13" s="75"/>
      <c r="DET13" s="75"/>
      <c r="DEU13" s="75"/>
      <c r="DEV13" s="75"/>
      <c r="DEW13" s="75"/>
      <c r="DEX13" s="75"/>
      <c r="DEY13" s="75"/>
      <c r="DEZ13" s="75"/>
      <c r="DFA13" s="75"/>
      <c r="DFB13" s="75"/>
      <c r="DFC13" s="75"/>
      <c r="DFD13" s="75"/>
      <c r="DFE13" s="75"/>
      <c r="DFF13" s="75"/>
      <c r="DFG13" s="75"/>
      <c r="DFH13" s="75"/>
      <c r="DFI13" s="75"/>
      <c r="DFJ13" s="75"/>
      <c r="DFK13" s="75"/>
      <c r="DFL13" s="75"/>
      <c r="DFM13" s="75"/>
      <c r="DFN13" s="75"/>
      <c r="DFO13" s="75"/>
      <c r="DFP13" s="75"/>
      <c r="DFQ13" s="75"/>
      <c r="DFR13" s="75"/>
      <c r="DFS13" s="75"/>
      <c r="DFT13" s="75"/>
      <c r="DFU13" s="75"/>
      <c r="DFV13" s="75"/>
      <c r="DFW13" s="75"/>
      <c r="DFX13" s="75"/>
      <c r="DFY13" s="75"/>
      <c r="DFZ13" s="75"/>
      <c r="DGA13" s="75"/>
      <c r="DGB13" s="75"/>
      <c r="DGC13" s="75"/>
      <c r="DGD13" s="75"/>
      <c r="DGE13" s="75"/>
      <c r="DGF13" s="75"/>
      <c r="DGG13" s="75"/>
      <c r="DGH13" s="75"/>
      <c r="DGI13" s="75"/>
      <c r="DGJ13" s="75"/>
      <c r="DGK13" s="75"/>
      <c r="DGL13" s="75"/>
      <c r="DGM13" s="75"/>
      <c r="DGN13" s="75"/>
      <c r="DGO13" s="75"/>
      <c r="DGP13" s="75"/>
      <c r="DGQ13" s="75"/>
      <c r="DGR13" s="75"/>
      <c r="DGS13" s="75"/>
      <c r="DGT13" s="75"/>
      <c r="DGU13" s="75"/>
      <c r="DGV13" s="75"/>
      <c r="DGW13" s="75"/>
      <c r="DGX13" s="75"/>
      <c r="DGY13" s="75"/>
      <c r="DGZ13" s="75"/>
      <c r="DHA13" s="75"/>
      <c r="DHB13" s="75"/>
      <c r="DHC13" s="75"/>
      <c r="DHD13" s="75"/>
      <c r="DHE13" s="75"/>
      <c r="DHF13" s="75"/>
      <c r="DHG13" s="75"/>
      <c r="DHH13" s="75"/>
      <c r="DHI13" s="75"/>
      <c r="DHJ13" s="75"/>
      <c r="DHK13" s="75"/>
      <c r="DHL13" s="75"/>
      <c r="DHM13" s="75"/>
      <c r="DHN13" s="75"/>
      <c r="DHO13" s="75"/>
      <c r="DHP13" s="75"/>
      <c r="DHQ13" s="75"/>
      <c r="DHR13" s="75"/>
      <c r="DHS13" s="75"/>
      <c r="DHT13" s="75"/>
      <c r="DHU13" s="75"/>
      <c r="DHV13" s="75"/>
      <c r="DHW13" s="75"/>
      <c r="DHX13" s="75"/>
      <c r="DHY13" s="75"/>
      <c r="DHZ13" s="75"/>
      <c r="DIA13" s="75"/>
      <c r="DIB13" s="75"/>
      <c r="DIC13" s="75"/>
      <c r="DID13" s="75"/>
      <c r="DIE13" s="75"/>
      <c r="DIF13" s="75"/>
      <c r="DIG13" s="75"/>
      <c r="DIH13" s="75"/>
      <c r="DII13" s="75"/>
      <c r="DIJ13" s="75"/>
      <c r="DIK13" s="75"/>
      <c r="DIL13" s="75"/>
      <c r="DIM13" s="75"/>
      <c r="DIN13" s="75"/>
      <c r="DIO13" s="75"/>
      <c r="DIP13" s="75"/>
      <c r="DIQ13" s="75"/>
      <c r="DIR13" s="75"/>
      <c r="DIS13" s="75"/>
      <c r="DIT13" s="75"/>
      <c r="DIU13" s="75"/>
      <c r="DIV13" s="75"/>
      <c r="DIW13" s="75"/>
      <c r="DIX13" s="75"/>
      <c r="DIY13" s="75"/>
      <c r="DIZ13" s="75"/>
      <c r="DJA13" s="75"/>
      <c r="DJB13" s="75"/>
      <c r="DJC13" s="75"/>
      <c r="DJD13" s="75"/>
      <c r="DJE13" s="75"/>
      <c r="DJF13" s="75"/>
      <c r="DJG13" s="75"/>
      <c r="DJH13" s="75"/>
      <c r="DJI13" s="75"/>
      <c r="DJJ13" s="75"/>
      <c r="DJK13" s="75"/>
      <c r="DJL13" s="75"/>
      <c r="DJM13" s="75"/>
      <c r="DJN13" s="75"/>
      <c r="DJO13" s="75"/>
      <c r="DJP13" s="75"/>
      <c r="DJQ13" s="75"/>
      <c r="DJR13" s="75"/>
      <c r="DJS13" s="75"/>
      <c r="DJT13" s="75"/>
      <c r="DJU13" s="75"/>
      <c r="DJV13" s="75"/>
      <c r="DJW13" s="75"/>
      <c r="DJX13" s="75"/>
      <c r="DJY13" s="75"/>
      <c r="DJZ13" s="75"/>
      <c r="DKA13" s="75"/>
      <c r="DKB13" s="75"/>
      <c r="DKC13" s="75"/>
      <c r="DKD13" s="75"/>
      <c r="DKE13" s="75"/>
      <c r="DKF13" s="75"/>
      <c r="DKG13" s="75"/>
      <c r="DKH13" s="75"/>
      <c r="DKI13" s="75"/>
      <c r="DKJ13" s="75"/>
      <c r="DKK13" s="75"/>
      <c r="DKL13" s="75"/>
      <c r="DKM13" s="75"/>
      <c r="DKN13" s="75"/>
      <c r="DKO13" s="75"/>
      <c r="DKP13" s="75"/>
      <c r="DKQ13" s="75"/>
      <c r="DKR13" s="75"/>
      <c r="DKS13" s="75"/>
      <c r="DKT13" s="75"/>
      <c r="DKU13" s="75"/>
      <c r="DKV13" s="75"/>
      <c r="DKW13" s="75"/>
      <c r="DKX13" s="75"/>
      <c r="DKY13" s="75"/>
      <c r="DKZ13" s="75"/>
      <c r="DLA13" s="75"/>
      <c r="DLB13" s="75"/>
      <c r="DLC13" s="75"/>
      <c r="DLD13" s="75"/>
      <c r="DLE13" s="75"/>
      <c r="DLF13" s="75"/>
      <c r="DLG13" s="75"/>
      <c r="DLH13" s="75"/>
      <c r="DLI13" s="75"/>
      <c r="DLJ13" s="75"/>
      <c r="DLK13" s="75"/>
      <c r="DLL13" s="75"/>
      <c r="DLM13" s="75"/>
      <c r="DLN13" s="75"/>
      <c r="DLO13" s="75"/>
      <c r="DLP13" s="75"/>
      <c r="DLQ13" s="75"/>
      <c r="DLR13" s="75"/>
      <c r="DLS13" s="75"/>
      <c r="DLT13" s="75"/>
      <c r="DLU13" s="75"/>
      <c r="DLV13" s="75"/>
      <c r="DLW13" s="75"/>
      <c r="DLX13" s="75"/>
      <c r="DLY13" s="75"/>
      <c r="DLZ13" s="75"/>
      <c r="DMA13" s="75"/>
      <c r="DMB13" s="75"/>
      <c r="DMC13" s="75"/>
      <c r="DMD13" s="75"/>
      <c r="DME13" s="75"/>
      <c r="DMF13" s="75"/>
      <c r="DMG13" s="75"/>
      <c r="DMH13" s="75"/>
      <c r="DMI13" s="75"/>
      <c r="DMJ13" s="75"/>
      <c r="DMK13" s="75"/>
      <c r="DML13" s="75"/>
      <c r="DMM13" s="75"/>
      <c r="DMN13" s="75"/>
      <c r="DMO13" s="75"/>
      <c r="DMP13" s="75"/>
      <c r="DMQ13" s="75"/>
      <c r="DMR13" s="75"/>
      <c r="DMS13" s="75"/>
      <c r="DMT13" s="75"/>
      <c r="DMU13" s="75"/>
      <c r="DMV13" s="75"/>
      <c r="DMW13" s="75"/>
      <c r="DMX13" s="75"/>
      <c r="DMY13" s="75"/>
      <c r="DMZ13" s="75"/>
      <c r="DNA13" s="75"/>
      <c r="DNB13" s="75"/>
      <c r="DNC13" s="75"/>
      <c r="DND13" s="75"/>
      <c r="DNE13" s="75"/>
      <c r="DNF13" s="75"/>
      <c r="DNG13" s="75"/>
      <c r="DNH13" s="75"/>
      <c r="DNI13" s="75"/>
      <c r="DNJ13" s="75"/>
      <c r="DNK13" s="75"/>
      <c r="DNL13" s="75"/>
      <c r="DNM13" s="75"/>
      <c r="DNN13" s="75"/>
      <c r="DNO13" s="75"/>
      <c r="DNP13" s="75"/>
      <c r="DNQ13" s="75"/>
      <c r="DNR13" s="75"/>
      <c r="DNS13" s="75"/>
      <c r="DNT13" s="75"/>
      <c r="DNU13" s="75"/>
      <c r="DNV13" s="75"/>
      <c r="DNW13" s="75"/>
      <c r="DNX13" s="75"/>
      <c r="DNY13" s="75"/>
      <c r="DNZ13" s="75"/>
      <c r="DOA13" s="75"/>
      <c r="DOB13" s="75"/>
      <c r="DOC13" s="75"/>
      <c r="DOD13" s="75"/>
      <c r="DOE13" s="75"/>
      <c r="DOF13" s="75"/>
      <c r="DOG13" s="75"/>
      <c r="DOH13" s="75"/>
      <c r="DOI13" s="75"/>
      <c r="DOJ13" s="75"/>
      <c r="DOK13" s="75"/>
      <c r="DOL13" s="75"/>
      <c r="DOM13" s="75"/>
      <c r="DON13" s="75"/>
      <c r="DOO13" s="75"/>
      <c r="DOP13" s="75"/>
      <c r="DOQ13" s="75"/>
      <c r="DOR13" s="75"/>
      <c r="DOS13" s="75"/>
      <c r="DOT13" s="75"/>
      <c r="DOU13" s="75"/>
      <c r="DOV13" s="75"/>
      <c r="DOW13" s="75"/>
      <c r="DOX13" s="75"/>
      <c r="DOY13" s="75"/>
      <c r="DOZ13" s="75"/>
      <c r="DPA13" s="75"/>
      <c r="DPB13" s="75"/>
      <c r="DPC13" s="75"/>
      <c r="DPD13" s="75"/>
      <c r="DPE13" s="75"/>
      <c r="DPF13" s="75"/>
      <c r="DPG13" s="75"/>
      <c r="DPH13" s="75"/>
      <c r="DPI13" s="75"/>
      <c r="DPJ13" s="75"/>
      <c r="DPK13" s="75"/>
      <c r="DPL13" s="75"/>
      <c r="DPM13" s="75"/>
      <c r="DPN13" s="75"/>
      <c r="DPO13" s="75"/>
      <c r="DPP13" s="75"/>
      <c r="DPQ13" s="75"/>
      <c r="DPR13" s="75"/>
      <c r="DPS13" s="75"/>
      <c r="DPT13" s="75"/>
      <c r="DPU13" s="75"/>
      <c r="DPV13" s="75"/>
      <c r="DPW13" s="75"/>
      <c r="DPX13" s="75"/>
      <c r="DPY13" s="75"/>
      <c r="DPZ13" s="75"/>
      <c r="DQA13" s="75"/>
      <c r="DQB13" s="75"/>
      <c r="DQC13" s="75"/>
      <c r="DQD13" s="75"/>
      <c r="DQE13" s="75"/>
      <c r="DQF13" s="75"/>
      <c r="DQG13" s="75"/>
      <c r="DQH13" s="75"/>
      <c r="DQI13" s="75"/>
      <c r="DQJ13" s="75"/>
      <c r="DQK13" s="75"/>
      <c r="DQL13" s="75"/>
      <c r="DQM13" s="75"/>
      <c r="DQN13" s="75"/>
      <c r="DQO13" s="75"/>
      <c r="DQP13" s="75"/>
      <c r="DQQ13" s="75"/>
      <c r="DQR13" s="75"/>
      <c r="DQS13" s="75"/>
      <c r="DQT13" s="75"/>
      <c r="DQU13" s="75"/>
      <c r="DQV13" s="75"/>
      <c r="DQW13" s="75"/>
      <c r="DQX13" s="75"/>
      <c r="DQY13" s="75"/>
      <c r="DQZ13" s="75"/>
      <c r="DRA13" s="75"/>
      <c r="DRB13" s="75"/>
      <c r="DRC13" s="75"/>
      <c r="DRD13" s="75"/>
      <c r="DRE13" s="75"/>
      <c r="DRF13" s="75"/>
      <c r="DRG13" s="75"/>
      <c r="DRH13" s="75"/>
      <c r="DRI13" s="75"/>
      <c r="DRJ13" s="75"/>
      <c r="DRK13" s="75"/>
      <c r="DRL13" s="75"/>
      <c r="DRM13" s="75"/>
      <c r="DRN13" s="75"/>
      <c r="DRO13" s="75"/>
      <c r="DRP13" s="75"/>
      <c r="DRQ13" s="75"/>
      <c r="DRR13" s="75"/>
      <c r="DRS13" s="75"/>
      <c r="DRT13" s="75"/>
      <c r="DRU13" s="75"/>
      <c r="DRV13" s="75"/>
      <c r="DRW13" s="75"/>
      <c r="DRX13" s="75"/>
      <c r="DRY13" s="75"/>
      <c r="DRZ13" s="75"/>
      <c r="DSA13" s="75"/>
      <c r="DSB13" s="75"/>
      <c r="DSC13" s="75"/>
      <c r="DSD13" s="75"/>
      <c r="DSE13" s="75"/>
      <c r="DSF13" s="75"/>
      <c r="DSG13" s="75"/>
      <c r="DSH13" s="75"/>
      <c r="DSI13" s="75"/>
      <c r="DSJ13" s="75"/>
      <c r="DSK13" s="75"/>
      <c r="DSL13" s="75"/>
      <c r="DSM13" s="75"/>
      <c r="DSN13" s="75"/>
      <c r="DSO13" s="75"/>
      <c r="DSP13" s="75"/>
      <c r="DSQ13" s="75"/>
      <c r="DSR13" s="75"/>
      <c r="DSS13" s="75"/>
      <c r="DST13" s="75"/>
      <c r="DSU13" s="75"/>
      <c r="DSV13" s="75"/>
      <c r="DSW13" s="75"/>
      <c r="DSX13" s="75"/>
      <c r="DSY13" s="75"/>
      <c r="DSZ13" s="75"/>
      <c r="DTA13" s="75"/>
      <c r="DTB13" s="75"/>
      <c r="DTC13" s="75"/>
      <c r="DTD13" s="75"/>
      <c r="DTE13" s="75"/>
      <c r="DTF13" s="75"/>
      <c r="DTG13" s="75"/>
      <c r="DTH13" s="75"/>
      <c r="DTI13" s="75"/>
      <c r="DTJ13" s="75"/>
      <c r="DTK13" s="75"/>
      <c r="DTL13" s="75"/>
      <c r="DTM13" s="75"/>
      <c r="DTN13" s="75"/>
      <c r="DTO13" s="75"/>
      <c r="DTP13" s="75"/>
      <c r="DTQ13" s="75"/>
      <c r="DTR13" s="75"/>
      <c r="DTS13" s="75"/>
      <c r="DTT13" s="75"/>
      <c r="DTU13" s="75"/>
      <c r="DTV13" s="75"/>
      <c r="DTW13" s="75"/>
      <c r="DTX13" s="75"/>
      <c r="DTY13" s="75"/>
      <c r="DTZ13" s="75"/>
      <c r="DUA13" s="75"/>
      <c r="DUB13" s="75"/>
      <c r="DUC13" s="75"/>
      <c r="DUD13" s="75"/>
      <c r="DUE13" s="75"/>
      <c r="DUF13" s="75"/>
      <c r="DUG13" s="75"/>
      <c r="DUH13" s="75"/>
      <c r="DUI13" s="75"/>
      <c r="DUJ13" s="75"/>
      <c r="DUK13" s="75"/>
      <c r="DUL13" s="75"/>
      <c r="DUM13" s="75"/>
      <c r="DUN13" s="75"/>
      <c r="DUO13" s="75"/>
      <c r="DUP13" s="75"/>
      <c r="DUQ13" s="75"/>
      <c r="DUR13" s="75"/>
      <c r="DUS13" s="75"/>
      <c r="DUT13" s="75"/>
      <c r="DUU13" s="75"/>
      <c r="DUV13" s="75"/>
      <c r="DUW13" s="75"/>
      <c r="DUX13" s="75"/>
      <c r="DUY13" s="75"/>
      <c r="DUZ13" s="75"/>
      <c r="DVA13" s="75"/>
      <c r="DVB13" s="75"/>
      <c r="DVC13" s="75"/>
      <c r="DVD13" s="75"/>
      <c r="DVE13" s="75"/>
      <c r="DVF13" s="75"/>
      <c r="DVG13" s="75"/>
      <c r="DVH13" s="75"/>
      <c r="DVI13" s="75"/>
      <c r="DVJ13" s="75"/>
      <c r="DVK13" s="75"/>
      <c r="DVL13" s="75"/>
      <c r="DVM13" s="75"/>
      <c r="DVN13" s="75"/>
      <c r="DVO13" s="75"/>
      <c r="DVP13" s="75"/>
      <c r="DVQ13" s="75"/>
      <c r="DVR13" s="75"/>
      <c r="DVS13" s="75"/>
      <c r="DVT13" s="75"/>
      <c r="DVU13" s="75"/>
      <c r="DVV13" s="75"/>
      <c r="DVW13" s="75"/>
      <c r="DVX13" s="75"/>
      <c r="DVY13" s="75"/>
      <c r="DVZ13" s="75"/>
      <c r="DWA13" s="75"/>
      <c r="DWB13" s="75"/>
      <c r="DWC13" s="75"/>
      <c r="DWD13" s="75"/>
      <c r="DWE13" s="75"/>
      <c r="DWF13" s="75"/>
      <c r="DWG13" s="75"/>
      <c r="DWH13" s="75"/>
      <c r="DWI13" s="75"/>
      <c r="DWJ13" s="75"/>
      <c r="DWK13" s="75"/>
      <c r="DWL13" s="75"/>
      <c r="DWM13" s="75"/>
      <c r="DWN13" s="75"/>
      <c r="DWO13" s="75"/>
      <c r="DWP13" s="75"/>
      <c r="DWQ13" s="75"/>
      <c r="DWR13" s="75"/>
      <c r="DWS13" s="75"/>
      <c r="DWT13" s="75"/>
      <c r="DWU13" s="75"/>
      <c r="DWV13" s="75"/>
      <c r="DWW13" s="75"/>
      <c r="DWX13" s="75"/>
      <c r="DWY13" s="75"/>
      <c r="DWZ13" s="75"/>
      <c r="DXA13" s="75"/>
      <c r="DXB13" s="75"/>
      <c r="DXC13" s="75"/>
      <c r="DXD13" s="75"/>
      <c r="DXE13" s="75"/>
      <c r="DXF13" s="75"/>
      <c r="DXG13" s="75"/>
      <c r="DXH13" s="75"/>
      <c r="DXI13" s="75"/>
      <c r="DXJ13" s="75"/>
      <c r="DXK13" s="75"/>
      <c r="DXL13" s="75"/>
      <c r="DXM13" s="75"/>
      <c r="DXN13" s="75"/>
      <c r="DXO13" s="75"/>
      <c r="DXP13" s="75"/>
      <c r="DXQ13" s="75"/>
      <c r="DXR13" s="75"/>
      <c r="DXS13" s="75"/>
      <c r="DXT13" s="75"/>
      <c r="DXU13" s="75"/>
      <c r="DXV13" s="75"/>
      <c r="DXW13" s="75"/>
      <c r="DXX13" s="75"/>
      <c r="DXY13" s="75"/>
      <c r="DXZ13" s="75"/>
      <c r="DYA13" s="75"/>
      <c r="DYB13" s="75"/>
      <c r="DYC13" s="75"/>
      <c r="DYD13" s="75"/>
      <c r="DYE13" s="75"/>
      <c r="DYF13" s="75"/>
      <c r="DYG13" s="75"/>
      <c r="DYH13" s="75"/>
      <c r="DYI13" s="75"/>
      <c r="DYJ13" s="75"/>
      <c r="DYK13" s="75"/>
      <c r="DYL13" s="75"/>
      <c r="DYM13" s="75"/>
      <c r="DYN13" s="75"/>
      <c r="DYO13" s="75"/>
      <c r="DYP13" s="75"/>
      <c r="DYQ13" s="75"/>
      <c r="DYR13" s="75"/>
      <c r="DYS13" s="75"/>
      <c r="DYT13" s="75"/>
      <c r="DYU13" s="75"/>
      <c r="DYV13" s="75"/>
      <c r="DYW13" s="75"/>
      <c r="DYX13" s="75"/>
      <c r="DYY13" s="75"/>
      <c r="DYZ13" s="75"/>
      <c r="DZA13" s="75"/>
      <c r="DZB13" s="75"/>
      <c r="DZC13" s="75"/>
      <c r="DZD13" s="75"/>
      <c r="DZE13" s="75"/>
      <c r="DZF13" s="75"/>
    </row>
    <row r="14" spans="1:4429" ht="14.5">
      <c r="B14" s="73" t="s">
        <v>75</v>
      </c>
      <c r="C14" s="73" t="s">
        <v>76</v>
      </c>
      <c r="D14" s="73" t="s">
        <v>77</v>
      </c>
      <c r="E14" s="73" t="s">
        <v>78</v>
      </c>
      <c r="F14" s="75">
        <v>174.47</v>
      </c>
      <c r="I14" s="6">
        <v>257.5</v>
      </c>
      <c r="J14" s="6">
        <v>257.5</v>
      </c>
      <c r="K14" s="6">
        <v>257.5</v>
      </c>
      <c r="L14" s="6">
        <v>257.5</v>
      </c>
      <c r="M14" s="6">
        <v>257.5</v>
      </c>
      <c r="N14" s="6">
        <v>257.5</v>
      </c>
      <c r="O14" s="6">
        <v>257.5</v>
      </c>
      <c r="P14" s="6">
        <v>257.5</v>
      </c>
      <c r="Q14" s="6">
        <v>257.5</v>
      </c>
      <c r="R14" s="6">
        <v>257.5</v>
      </c>
      <c r="S14" s="6">
        <v>257.5</v>
      </c>
      <c r="T14" s="6">
        <v>257.5</v>
      </c>
      <c r="U14" s="6">
        <v>257.5</v>
      </c>
      <c r="V14" s="6">
        <v>257.5</v>
      </c>
      <c r="W14" s="6">
        <v>257.5</v>
      </c>
      <c r="X14" s="6">
        <v>257.5</v>
      </c>
      <c r="Y14" s="6">
        <v>257.5</v>
      </c>
      <c r="Z14" s="6">
        <v>257.5</v>
      </c>
      <c r="AA14" s="6">
        <v>257.5</v>
      </c>
      <c r="AB14" s="6">
        <v>257.5</v>
      </c>
      <c r="AC14" s="6">
        <v>257.5</v>
      </c>
      <c r="AD14" s="6">
        <v>257.5</v>
      </c>
      <c r="AE14" s="6">
        <v>257.5</v>
      </c>
      <c r="AF14" s="6">
        <v>257.5</v>
      </c>
      <c r="AG14" s="6">
        <v>257.5</v>
      </c>
      <c r="AH14" s="6">
        <v>257.5</v>
      </c>
      <c r="AI14" s="6">
        <v>257.5</v>
      </c>
      <c r="AJ14" s="6">
        <v>257.5</v>
      </c>
      <c r="AK14" s="6">
        <v>257.5</v>
      </c>
      <c r="AL14" s="6">
        <v>257.5</v>
      </c>
      <c r="AM14" s="6">
        <v>257.5</v>
      </c>
      <c r="AN14" s="6">
        <v>257.5</v>
      </c>
      <c r="AO14" s="6">
        <v>257.5</v>
      </c>
      <c r="AP14" s="6">
        <v>257.5</v>
      </c>
      <c r="AQ14" s="6">
        <v>257.5</v>
      </c>
      <c r="AR14" s="6">
        <v>257.5</v>
      </c>
      <c r="AS14" s="6">
        <v>257.5</v>
      </c>
      <c r="AT14" s="6">
        <v>257.5</v>
      </c>
      <c r="AU14" s="6">
        <v>257.5</v>
      </c>
      <c r="AV14" s="6">
        <v>257.5</v>
      </c>
      <c r="AW14" s="6">
        <v>257.5</v>
      </c>
      <c r="AX14" s="6">
        <v>257.5</v>
      </c>
      <c r="AY14" s="6">
        <v>257.5</v>
      </c>
      <c r="AZ14" s="6">
        <v>257.5</v>
      </c>
      <c r="BA14" s="6">
        <v>257.5</v>
      </c>
      <c r="BB14" s="6">
        <v>257.5</v>
      </c>
      <c r="BC14" s="6">
        <v>257.5</v>
      </c>
      <c r="BD14" s="6">
        <v>257.5</v>
      </c>
      <c r="BE14" s="6">
        <v>257.5</v>
      </c>
      <c r="BF14" s="6">
        <v>257.5</v>
      </c>
      <c r="BG14" s="6">
        <v>257.5</v>
      </c>
      <c r="BH14" s="6">
        <v>257.5</v>
      </c>
      <c r="BI14" s="6">
        <v>257.5</v>
      </c>
      <c r="BJ14" s="6">
        <v>257.5</v>
      </c>
      <c r="BK14" s="6">
        <v>257.5</v>
      </c>
      <c r="BL14" s="6">
        <v>257.5</v>
      </c>
      <c r="BM14" s="6">
        <v>257.5</v>
      </c>
      <c r="BN14" s="6">
        <v>257.5</v>
      </c>
      <c r="BO14" s="6">
        <v>257.5</v>
      </c>
      <c r="BP14" s="6">
        <v>257.5</v>
      </c>
      <c r="BQ14" s="6">
        <v>257.5</v>
      </c>
      <c r="BR14" s="6">
        <v>257.5</v>
      </c>
      <c r="BS14" s="6">
        <v>257.5</v>
      </c>
      <c r="BT14" s="6">
        <v>257.5</v>
      </c>
      <c r="BU14" s="6">
        <v>257.5</v>
      </c>
      <c r="BV14" s="6">
        <v>257.5</v>
      </c>
      <c r="BW14" s="6">
        <v>257.5</v>
      </c>
      <c r="BX14" s="6">
        <v>257.5</v>
      </c>
      <c r="BY14" s="6">
        <v>257.5</v>
      </c>
      <c r="BZ14" s="6">
        <v>257.5</v>
      </c>
      <c r="CA14" s="6">
        <v>257.5</v>
      </c>
      <c r="CB14" s="6">
        <v>257.5</v>
      </c>
      <c r="CC14" s="6">
        <v>257.5</v>
      </c>
      <c r="CD14" s="6">
        <v>257.5</v>
      </c>
      <c r="CE14" s="6">
        <v>257.5</v>
      </c>
      <c r="CF14" s="6">
        <v>257.5</v>
      </c>
      <c r="CG14" s="6">
        <v>257.5</v>
      </c>
      <c r="CH14" s="6">
        <v>257.5</v>
      </c>
      <c r="CI14" s="6">
        <v>257.5</v>
      </c>
      <c r="CJ14" s="6">
        <v>257.5</v>
      </c>
      <c r="CK14" s="6">
        <v>257.5</v>
      </c>
      <c r="CL14" s="6">
        <v>257.5</v>
      </c>
      <c r="CM14" s="6">
        <v>257.5</v>
      </c>
      <c r="CN14" s="6">
        <v>257.5</v>
      </c>
      <c r="CO14" s="6">
        <v>257.5</v>
      </c>
      <c r="CP14" s="6">
        <v>257.5</v>
      </c>
      <c r="CQ14" s="6">
        <v>257.5</v>
      </c>
      <c r="CR14" s="6">
        <v>257.5</v>
      </c>
      <c r="CS14" s="6">
        <v>257.5</v>
      </c>
      <c r="CT14" s="6">
        <v>257.5</v>
      </c>
      <c r="CU14" s="6">
        <v>257.5</v>
      </c>
      <c r="CV14" s="6">
        <v>257.5</v>
      </c>
      <c r="CW14" s="6">
        <v>257.5</v>
      </c>
      <c r="CX14" s="6">
        <v>257.5</v>
      </c>
      <c r="CY14" s="6">
        <v>257.5</v>
      </c>
      <c r="CZ14" s="6">
        <v>257.5</v>
      </c>
      <c r="DA14" s="6">
        <v>257.5</v>
      </c>
      <c r="DB14" s="6">
        <v>257.5</v>
      </c>
      <c r="DC14" s="6">
        <v>257.5</v>
      </c>
      <c r="DD14" s="6">
        <v>257.5</v>
      </c>
      <c r="DE14" s="6">
        <v>257.5</v>
      </c>
      <c r="DF14" s="6">
        <v>257.5</v>
      </c>
      <c r="DG14" s="6">
        <v>257.5</v>
      </c>
      <c r="DH14" s="6">
        <v>257.5</v>
      </c>
      <c r="DI14" s="6">
        <v>257.5</v>
      </c>
      <c r="DJ14" s="6">
        <v>257.5</v>
      </c>
      <c r="DK14" s="6">
        <v>257.5</v>
      </c>
      <c r="DL14" s="6">
        <v>257.5</v>
      </c>
      <c r="DM14" s="6">
        <v>257.5</v>
      </c>
      <c r="DN14" s="6">
        <v>257.5</v>
      </c>
      <c r="DO14" s="6">
        <v>257.5</v>
      </c>
      <c r="DP14" s="6">
        <v>257.5</v>
      </c>
      <c r="DQ14" s="6">
        <v>257.5</v>
      </c>
      <c r="DR14" s="6">
        <v>257.5</v>
      </c>
      <c r="DS14" s="6">
        <v>257.5</v>
      </c>
      <c r="DT14" s="6">
        <v>257.5</v>
      </c>
      <c r="DU14" s="6">
        <v>257.5</v>
      </c>
      <c r="DV14" s="6">
        <v>257.5</v>
      </c>
      <c r="DW14" s="6">
        <v>257.5</v>
      </c>
      <c r="DX14" s="6">
        <v>257.5</v>
      </c>
      <c r="DY14" s="6">
        <v>257.5</v>
      </c>
      <c r="DZ14" s="6">
        <v>257.5</v>
      </c>
      <c r="EA14" s="6">
        <v>257.5</v>
      </c>
      <c r="EB14" s="6">
        <v>257.5</v>
      </c>
      <c r="EC14" s="6">
        <v>257.5</v>
      </c>
      <c r="ED14" s="6">
        <v>257.5</v>
      </c>
      <c r="EE14" s="6">
        <v>257.5</v>
      </c>
      <c r="EF14" s="6">
        <v>257.5</v>
      </c>
      <c r="EG14" s="6">
        <v>257.5</v>
      </c>
      <c r="EH14" s="6">
        <v>257.5</v>
      </c>
      <c r="EI14" s="6">
        <v>257.5</v>
      </c>
      <c r="EJ14" s="6">
        <v>257.5</v>
      </c>
      <c r="EK14" s="6">
        <v>257.5</v>
      </c>
      <c r="EL14" s="6">
        <v>257.5</v>
      </c>
      <c r="EM14" s="6">
        <v>257.5</v>
      </c>
      <c r="EN14" s="6">
        <v>257.5</v>
      </c>
      <c r="EO14" s="6">
        <v>257.5</v>
      </c>
      <c r="EP14" s="6">
        <v>257.5</v>
      </c>
      <c r="EQ14" s="6">
        <v>257.5</v>
      </c>
      <c r="ER14" s="6">
        <v>257.5</v>
      </c>
      <c r="ES14" s="6">
        <v>257.5</v>
      </c>
      <c r="ET14" s="6">
        <v>257.5</v>
      </c>
      <c r="EU14" s="6">
        <v>257.5</v>
      </c>
      <c r="EV14" s="6">
        <v>257.5</v>
      </c>
      <c r="EW14" s="6">
        <v>257.5</v>
      </c>
      <c r="EX14" s="6">
        <v>257.5</v>
      </c>
      <c r="EY14" s="6">
        <v>257.5</v>
      </c>
      <c r="EZ14" s="6">
        <v>257.5</v>
      </c>
      <c r="FA14" s="6">
        <v>257.5</v>
      </c>
      <c r="FB14" s="6">
        <v>257.5</v>
      </c>
      <c r="FC14" s="6">
        <v>257.5</v>
      </c>
      <c r="FD14" s="6">
        <v>257.5</v>
      </c>
      <c r="FE14" s="6">
        <v>257.5</v>
      </c>
      <c r="FF14" s="6">
        <v>257.5</v>
      </c>
      <c r="FG14" s="6">
        <v>257.5</v>
      </c>
      <c r="FH14" s="6">
        <v>257.5</v>
      </c>
      <c r="FI14" s="6">
        <v>257.5</v>
      </c>
      <c r="FJ14" s="6">
        <v>257.5</v>
      </c>
      <c r="FK14" s="6">
        <v>257.5</v>
      </c>
      <c r="FL14" s="6">
        <v>257.5</v>
      </c>
      <c r="FM14" s="6">
        <v>257.5</v>
      </c>
      <c r="FN14" s="6">
        <v>257.5</v>
      </c>
      <c r="FO14" s="6">
        <v>257.5</v>
      </c>
      <c r="FP14" s="6">
        <v>257.5</v>
      </c>
      <c r="FQ14" s="6">
        <v>257.5</v>
      </c>
      <c r="FR14" s="6">
        <v>257.5</v>
      </c>
      <c r="FS14" s="6">
        <v>257.5</v>
      </c>
      <c r="FT14" s="6">
        <v>257.5</v>
      </c>
      <c r="FU14" s="6">
        <v>257.5</v>
      </c>
      <c r="FV14" s="6">
        <v>257.5</v>
      </c>
      <c r="FW14" s="6">
        <v>257.5</v>
      </c>
      <c r="FX14" s="6">
        <v>257.5</v>
      </c>
      <c r="FY14" s="6">
        <v>257.5</v>
      </c>
      <c r="FZ14" s="6">
        <v>257.5</v>
      </c>
      <c r="GA14" s="6">
        <v>257.5</v>
      </c>
      <c r="GB14" s="6">
        <v>257.5</v>
      </c>
      <c r="GC14" s="6">
        <v>257.5</v>
      </c>
      <c r="GD14" s="6">
        <v>257.5</v>
      </c>
      <c r="GE14" s="6">
        <v>257.5</v>
      </c>
      <c r="GF14" s="6">
        <v>257.5</v>
      </c>
      <c r="GG14" s="6">
        <v>257.5</v>
      </c>
      <c r="GH14" s="6">
        <v>257.5</v>
      </c>
      <c r="GI14" s="6">
        <v>257.5</v>
      </c>
      <c r="GJ14" s="6">
        <v>257.5</v>
      </c>
      <c r="GK14" s="6">
        <v>257.5</v>
      </c>
      <c r="GL14" s="6">
        <v>257.5</v>
      </c>
      <c r="GM14" s="6">
        <v>257.5</v>
      </c>
      <c r="GN14" s="6">
        <v>257.5</v>
      </c>
      <c r="GO14" s="6">
        <v>257.5</v>
      </c>
      <c r="GP14" s="6">
        <v>257.5</v>
      </c>
      <c r="GQ14" s="6">
        <v>257.5</v>
      </c>
      <c r="GR14" s="6">
        <v>257.5</v>
      </c>
      <c r="GS14" s="6">
        <v>257.5</v>
      </c>
      <c r="GT14" s="6">
        <v>257.5</v>
      </c>
      <c r="GU14" s="6">
        <v>257.5</v>
      </c>
      <c r="GV14" s="6">
        <v>257.5</v>
      </c>
      <c r="GW14" s="6">
        <v>257.5</v>
      </c>
      <c r="GX14" s="6">
        <v>257.5</v>
      </c>
      <c r="GY14" s="6">
        <v>257.5</v>
      </c>
      <c r="GZ14" s="6">
        <v>257.5</v>
      </c>
      <c r="HA14" s="6">
        <v>257.5</v>
      </c>
      <c r="HB14" s="6">
        <v>257.5</v>
      </c>
      <c r="HC14" s="6">
        <v>257.5</v>
      </c>
      <c r="HD14" s="6">
        <v>257.5</v>
      </c>
      <c r="HE14" s="6">
        <v>257.5</v>
      </c>
      <c r="HF14" s="6">
        <v>257.5</v>
      </c>
      <c r="HG14" s="6">
        <v>257.5</v>
      </c>
      <c r="HH14" s="6">
        <v>257.5</v>
      </c>
      <c r="HI14" s="6">
        <v>257.5</v>
      </c>
      <c r="HJ14" s="6">
        <v>257.5</v>
      </c>
      <c r="HK14" s="6">
        <v>257.5</v>
      </c>
      <c r="HL14" s="6">
        <v>257.5</v>
      </c>
      <c r="HM14" s="6">
        <v>257.5</v>
      </c>
      <c r="HN14" s="6">
        <v>257.5</v>
      </c>
      <c r="HO14" s="6">
        <v>257.5</v>
      </c>
      <c r="HP14" s="6">
        <v>257.5</v>
      </c>
      <c r="HQ14" s="6">
        <v>257.5</v>
      </c>
      <c r="HR14" s="6">
        <v>257.5</v>
      </c>
      <c r="HS14" s="6">
        <v>257.5</v>
      </c>
      <c r="HT14" s="6">
        <v>257.5</v>
      </c>
      <c r="HU14" s="6">
        <v>257.5</v>
      </c>
      <c r="HV14" s="6">
        <v>257.5</v>
      </c>
      <c r="HW14" s="6">
        <v>257.5</v>
      </c>
      <c r="HX14" s="6">
        <v>257.5</v>
      </c>
      <c r="HY14" s="6">
        <v>257.5</v>
      </c>
      <c r="HZ14" s="6">
        <v>257.5</v>
      </c>
      <c r="IA14" s="6">
        <v>257.5</v>
      </c>
      <c r="IB14" s="6">
        <v>257.5</v>
      </c>
      <c r="IC14" s="6">
        <v>257.5</v>
      </c>
      <c r="ID14" s="6">
        <v>257.5</v>
      </c>
      <c r="IE14" s="6">
        <v>257.5</v>
      </c>
      <c r="IF14" s="6">
        <v>257.5</v>
      </c>
      <c r="IG14" s="6">
        <v>257.5</v>
      </c>
      <c r="IH14" s="6">
        <v>257.5</v>
      </c>
      <c r="II14" s="6">
        <v>257.5</v>
      </c>
      <c r="IJ14" s="6">
        <v>257.5</v>
      </c>
      <c r="IK14" s="6">
        <v>257.5</v>
      </c>
      <c r="IL14" s="6">
        <v>257.5</v>
      </c>
      <c r="IM14" s="6">
        <v>257.5</v>
      </c>
      <c r="IN14" s="6">
        <v>257.5</v>
      </c>
      <c r="IO14" s="6">
        <v>257.5</v>
      </c>
      <c r="IP14" s="6">
        <v>257.5</v>
      </c>
      <c r="IQ14" s="6">
        <v>257.5</v>
      </c>
      <c r="IR14" s="6">
        <v>257.5</v>
      </c>
      <c r="IS14" s="6">
        <v>257.5</v>
      </c>
      <c r="IT14" s="6">
        <v>257.5</v>
      </c>
      <c r="IU14" s="6">
        <v>257.5</v>
      </c>
      <c r="IV14" s="6">
        <v>257.5</v>
      </c>
      <c r="IW14" s="6">
        <v>257.5</v>
      </c>
      <c r="IX14" s="6">
        <v>257.5</v>
      </c>
      <c r="IY14" s="6">
        <v>257.5</v>
      </c>
      <c r="IZ14" s="6">
        <v>257.5</v>
      </c>
      <c r="JA14" s="6">
        <v>257.5</v>
      </c>
      <c r="JB14" s="6">
        <v>257.5</v>
      </c>
      <c r="JC14" s="6">
        <v>257.5</v>
      </c>
      <c r="JD14" s="6">
        <v>257.5</v>
      </c>
      <c r="JE14" s="6">
        <v>257.5</v>
      </c>
      <c r="JF14" s="6">
        <v>257.5</v>
      </c>
      <c r="JG14" s="6">
        <v>257.5</v>
      </c>
      <c r="JH14" s="6">
        <v>257.5</v>
      </c>
      <c r="JI14" s="6">
        <v>257.5</v>
      </c>
      <c r="JJ14" s="6">
        <v>257.5</v>
      </c>
      <c r="JK14" s="6">
        <v>257.5</v>
      </c>
      <c r="JL14" s="6">
        <v>257.5</v>
      </c>
      <c r="JM14" s="6">
        <v>257.5</v>
      </c>
      <c r="JN14" s="6">
        <v>257.5</v>
      </c>
      <c r="JO14" s="6">
        <v>257.5</v>
      </c>
      <c r="JP14" s="6">
        <v>257.5</v>
      </c>
      <c r="JQ14" s="6">
        <v>257.5</v>
      </c>
      <c r="JR14" s="6">
        <v>257.5</v>
      </c>
      <c r="JS14" s="6">
        <v>257.5</v>
      </c>
      <c r="JT14" s="6">
        <v>257.5</v>
      </c>
      <c r="JU14" s="6">
        <v>257.5</v>
      </c>
      <c r="JV14" s="6">
        <v>257.5</v>
      </c>
      <c r="JW14" s="6">
        <v>257.5</v>
      </c>
      <c r="JX14" s="6">
        <v>257.5</v>
      </c>
      <c r="JY14" s="6">
        <v>257.5</v>
      </c>
      <c r="JZ14" s="6">
        <v>257.5</v>
      </c>
      <c r="KA14" s="6">
        <v>257.5</v>
      </c>
      <c r="KB14" s="6">
        <v>257.5</v>
      </c>
      <c r="KC14" s="6">
        <v>257.5</v>
      </c>
      <c r="KD14" s="6">
        <v>257.5</v>
      </c>
      <c r="KE14" s="6">
        <v>257.5</v>
      </c>
      <c r="KF14" s="6">
        <v>257.5</v>
      </c>
      <c r="KG14" s="6">
        <v>257.5</v>
      </c>
      <c r="KH14" s="6">
        <v>257.5</v>
      </c>
      <c r="KI14" s="6">
        <v>257.5</v>
      </c>
      <c r="KJ14" s="6">
        <v>257.5</v>
      </c>
      <c r="KK14" s="6">
        <v>257.5</v>
      </c>
      <c r="KL14" s="6">
        <v>257.5</v>
      </c>
      <c r="KM14" s="6">
        <v>257.5</v>
      </c>
      <c r="KN14" s="6">
        <v>257.5</v>
      </c>
      <c r="KO14" s="6">
        <v>257.5</v>
      </c>
      <c r="KP14" s="6">
        <v>257.5</v>
      </c>
      <c r="KQ14" s="6">
        <v>257.5</v>
      </c>
      <c r="KR14" s="6">
        <v>257.5</v>
      </c>
      <c r="KS14" s="6">
        <v>257.5</v>
      </c>
      <c r="KT14" s="6">
        <v>257.5</v>
      </c>
      <c r="KU14" s="6">
        <v>257.5</v>
      </c>
      <c r="KV14" s="6">
        <v>257.5</v>
      </c>
      <c r="KW14" s="6">
        <v>257.5</v>
      </c>
      <c r="KX14" s="6">
        <v>257.5</v>
      </c>
      <c r="KY14" s="6">
        <v>257.5</v>
      </c>
      <c r="KZ14" s="6">
        <v>257.5</v>
      </c>
      <c r="LA14" s="6">
        <v>257.5</v>
      </c>
      <c r="LB14" s="6">
        <v>257.5</v>
      </c>
      <c r="LC14" s="6">
        <v>257.5</v>
      </c>
      <c r="LD14" s="6">
        <v>257.5</v>
      </c>
      <c r="LE14" s="6">
        <v>257.5</v>
      </c>
      <c r="LF14" s="6">
        <v>257.5</v>
      </c>
      <c r="LG14" s="6">
        <v>257.5</v>
      </c>
      <c r="LH14" s="6">
        <v>257.5</v>
      </c>
      <c r="LI14" s="6">
        <v>257.5</v>
      </c>
      <c r="LJ14" s="6">
        <v>257.5</v>
      </c>
      <c r="LK14" s="6">
        <v>257.5</v>
      </c>
      <c r="LL14" s="6">
        <v>257.5</v>
      </c>
      <c r="LM14" s="6">
        <v>257.5</v>
      </c>
      <c r="LN14" s="6">
        <v>257.5</v>
      </c>
      <c r="LO14" s="6">
        <v>257.5</v>
      </c>
      <c r="LP14" s="6">
        <v>257.5</v>
      </c>
      <c r="LQ14" s="6">
        <v>257.5</v>
      </c>
      <c r="LR14" s="6">
        <v>257.5</v>
      </c>
      <c r="LS14" s="6">
        <v>257.5</v>
      </c>
      <c r="LT14" s="6">
        <v>257.5</v>
      </c>
      <c r="LU14" s="6">
        <v>257.5</v>
      </c>
      <c r="LV14" s="6">
        <v>257.5</v>
      </c>
      <c r="LW14" s="6">
        <v>257.5</v>
      </c>
      <c r="LX14" s="6">
        <v>257.5</v>
      </c>
      <c r="LY14" s="6">
        <v>257.5</v>
      </c>
      <c r="LZ14" s="6">
        <v>257.5</v>
      </c>
      <c r="MA14" s="6">
        <v>257.5</v>
      </c>
      <c r="MB14" s="6">
        <v>257.5</v>
      </c>
      <c r="MC14" s="6">
        <v>257.5</v>
      </c>
      <c r="MD14" s="6">
        <v>257.5</v>
      </c>
      <c r="ME14" s="6">
        <v>257.5</v>
      </c>
      <c r="MF14" s="6">
        <v>257.5</v>
      </c>
      <c r="MG14" s="6">
        <v>257.5</v>
      </c>
      <c r="MH14" s="6">
        <v>257.5</v>
      </c>
      <c r="MI14" s="6">
        <v>257.5</v>
      </c>
      <c r="MJ14" s="6">
        <v>257.5</v>
      </c>
      <c r="MK14" s="6">
        <v>257.5</v>
      </c>
      <c r="ML14" s="6">
        <v>257.5</v>
      </c>
      <c r="MM14" s="6">
        <v>257.5</v>
      </c>
      <c r="MN14" s="6">
        <v>257.5</v>
      </c>
      <c r="MO14" s="6">
        <v>257.5</v>
      </c>
      <c r="MP14" s="6">
        <v>257.5</v>
      </c>
      <c r="MQ14" s="6">
        <v>257.5</v>
      </c>
      <c r="MR14" s="6">
        <v>257.5</v>
      </c>
      <c r="MS14" s="6">
        <v>257.5</v>
      </c>
      <c r="MT14" s="6">
        <v>257.5</v>
      </c>
      <c r="MU14" s="6">
        <v>257.5</v>
      </c>
      <c r="MV14" s="6">
        <v>257.5</v>
      </c>
      <c r="MW14" s="6">
        <v>257.5</v>
      </c>
      <c r="MX14" s="6">
        <v>257.5</v>
      </c>
      <c r="MY14" s="6">
        <v>257.5</v>
      </c>
      <c r="MZ14" s="6">
        <v>257.5</v>
      </c>
      <c r="NA14" s="6">
        <v>257.5</v>
      </c>
      <c r="NB14" s="6">
        <v>257.5</v>
      </c>
      <c r="NC14" s="6">
        <v>257.5</v>
      </c>
      <c r="ND14" s="6">
        <v>257.5</v>
      </c>
      <c r="NE14" s="6">
        <v>257.5</v>
      </c>
      <c r="NF14" s="6">
        <v>257.5</v>
      </c>
      <c r="NG14" s="6">
        <v>257.5</v>
      </c>
      <c r="NH14" s="6">
        <v>257.5</v>
      </c>
      <c r="NI14" s="6">
        <v>257.5</v>
      </c>
      <c r="NJ14" s="6">
        <v>257.5</v>
      </c>
      <c r="NK14" s="6">
        <v>257.5</v>
      </c>
      <c r="NL14" s="6">
        <v>257.5</v>
      </c>
      <c r="NM14" s="6">
        <v>257.5</v>
      </c>
      <c r="NN14" s="6">
        <v>257.5</v>
      </c>
      <c r="NO14" s="6">
        <v>257.5</v>
      </c>
      <c r="NP14" s="6">
        <v>257.5</v>
      </c>
      <c r="NQ14" s="6">
        <v>257.5</v>
      </c>
      <c r="NR14" s="6">
        <v>257.5</v>
      </c>
      <c r="NS14" s="6">
        <v>257.5</v>
      </c>
      <c r="NT14" s="6">
        <v>257.5</v>
      </c>
      <c r="NU14" s="6">
        <v>257.5</v>
      </c>
      <c r="NV14" s="6">
        <v>257.5</v>
      </c>
      <c r="NW14" s="6">
        <v>257.5</v>
      </c>
      <c r="NX14" s="6">
        <v>257.5</v>
      </c>
      <c r="NY14" s="6">
        <v>257.5</v>
      </c>
      <c r="NZ14" s="6">
        <v>257.5</v>
      </c>
      <c r="OA14" s="6">
        <v>257.5</v>
      </c>
      <c r="OB14" s="6">
        <v>257.5</v>
      </c>
      <c r="OC14" s="6">
        <v>257.5</v>
      </c>
      <c r="OD14" s="6">
        <v>257.5</v>
      </c>
      <c r="OE14" s="6">
        <v>257.5</v>
      </c>
      <c r="OF14" s="6">
        <v>257.5</v>
      </c>
      <c r="OG14" s="6">
        <v>257.5</v>
      </c>
      <c r="OH14" s="6">
        <v>257.5</v>
      </c>
      <c r="OI14" s="6">
        <v>257.5</v>
      </c>
      <c r="OJ14" s="6">
        <v>257.5</v>
      </c>
      <c r="OK14" s="6">
        <v>257.5</v>
      </c>
      <c r="OL14" s="6">
        <v>257.5</v>
      </c>
      <c r="OM14" s="6">
        <v>257.5</v>
      </c>
      <c r="ON14" s="6">
        <v>257.5</v>
      </c>
      <c r="OO14" s="6">
        <v>257.5</v>
      </c>
      <c r="OP14" s="6">
        <v>257.5</v>
      </c>
      <c r="OQ14" s="6">
        <v>257.5</v>
      </c>
      <c r="OR14" s="6">
        <v>257.5</v>
      </c>
      <c r="OS14" s="6">
        <v>257.5</v>
      </c>
      <c r="OT14" s="6">
        <v>257.5</v>
      </c>
      <c r="OU14" s="6">
        <v>257.5</v>
      </c>
      <c r="OV14" s="6">
        <v>257.5</v>
      </c>
      <c r="OW14" s="6">
        <v>257.5</v>
      </c>
      <c r="OX14" s="6">
        <v>257.5</v>
      </c>
      <c r="OY14" s="6">
        <v>257.5</v>
      </c>
      <c r="OZ14" s="6">
        <v>257.5</v>
      </c>
      <c r="PA14" s="6">
        <v>257.5</v>
      </c>
      <c r="PB14" s="6">
        <v>257.5</v>
      </c>
      <c r="PC14" s="6">
        <v>257.5</v>
      </c>
      <c r="PD14" s="6">
        <v>257.5</v>
      </c>
      <c r="PE14" s="6">
        <v>257.5</v>
      </c>
      <c r="PF14" s="6">
        <v>257.5</v>
      </c>
      <c r="PG14" s="6">
        <v>257.5</v>
      </c>
      <c r="PH14" s="6">
        <v>257.5</v>
      </c>
      <c r="PI14" s="6">
        <v>257.5</v>
      </c>
      <c r="PJ14" s="6">
        <v>257.5</v>
      </c>
      <c r="PK14" s="6">
        <v>257.5</v>
      </c>
      <c r="PL14" s="6">
        <v>257.5</v>
      </c>
      <c r="PM14" s="6">
        <v>257.5</v>
      </c>
      <c r="PN14" s="6">
        <v>257.5</v>
      </c>
      <c r="PO14" s="6">
        <v>257.5</v>
      </c>
      <c r="PP14" s="6">
        <v>257.5</v>
      </c>
      <c r="PQ14" s="6">
        <v>257.5</v>
      </c>
      <c r="PR14" s="6">
        <v>257.5</v>
      </c>
      <c r="PS14" s="6">
        <v>257.5</v>
      </c>
      <c r="PT14" s="6">
        <v>257.5</v>
      </c>
      <c r="PU14" s="6">
        <v>257.5</v>
      </c>
      <c r="PV14" s="6">
        <v>257.5</v>
      </c>
      <c r="PW14" s="6">
        <v>257.5</v>
      </c>
      <c r="PX14" s="6">
        <v>257.5</v>
      </c>
      <c r="PY14" s="6">
        <v>257.5</v>
      </c>
      <c r="PZ14" s="6">
        <v>257.5</v>
      </c>
      <c r="QA14" s="6">
        <v>257.5</v>
      </c>
      <c r="QB14" s="6">
        <v>257.5</v>
      </c>
      <c r="QC14" s="6">
        <v>257.5</v>
      </c>
      <c r="QD14" s="6">
        <v>257.5</v>
      </c>
      <c r="QE14" s="6">
        <v>257.5</v>
      </c>
      <c r="QF14" s="6">
        <v>257.5</v>
      </c>
      <c r="QG14" s="6">
        <v>257.5</v>
      </c>
      <c r="QH14" s="6">
        <v>257.5</v>
      </c>
      <c r="QI14" s="6">
        <v>257.5</v>
      </c>
      <c r="QJ14" s="6">
        <v>257.5</v>
      </c>
      <c r="QK14" s="6">
        <v>257.5</v>
      </c>
      <c r="QL14" s="6">
        <v>257.5</v>
      </c>
      <c r="QM14" s="6">
        <v>257.5</v>
      </c>
      <c r="QN14" s="6">
        <v>257.5</v>
      </c>
      <c r="QO14" s="6">
        <v>257.5</v>
      </c>
      <c r="QP14" s="6">
        <v>257.5</v>
      </c>
      <c r="QQ14" s="6">
        <v>257.5</v>
      </c>
      <c r="QR14" s="6">
        <v>257.5</v>
      </c>
      <c r="QS14" s="6">
        <v>257.5</v>
      </c>
      <c r="QT14" s="6">
        <v>257.5</v>
      </c>
      <c r="QU14" s="6">
        <v>257.5</v>
      </c>
      <c r="QV14" s="6">
        <v>257.5</v>
      </c>
      <c r="QW14" s="6">
        <v>257.5</v>
      </c>
      <c r="QX14" s="6">
        <v>257.5</v>
      </c>
      <c r="QY14" s="6">
        <v>257.5</v>
      </c>
      <c r="QZ14" s="6">
        <v>257.5</v>
      </c>
      <c r="RA14" s="6">
        <v>257.5</v>
      </c>
      <c r="RB14" s="6">
        <v>257.5</v>
      </c>
      <c r="RC14" s="6">
        <v>257.5</v>
      </c>
      <c r="RD14" s="6">
        <v>257.5</v>
      </c>
      <c r="RE14" s="6">
        <v>257.5</v>
      </c>
      <c r="RF14" s="6">
        <v>257.5</v>
      </c>
      <c r="RG14" s="6">
        <v>257.5</v>
      </c>
      <c r="RH14" s="6">
        <v>257.5</v>
      </c>
      <c r="RI14" s="6">
        <v>257.5</v>
      </c>
      <c r="RJ14" s="6">
        <v>257.5</v>
      </c>
      <c r="RK14" s="6">
        <v>257.5</v>
      </c>
      <c r="RL14" s="6">
        <v>257.5</v>
      </c>
      <c r="RM14" s="6">
        <v>257.5</v>
      </c>
      <c r="RN14" s="6">
        <v>257.5</v>
      </c>
      <c r="RO14" s="6">
        <v>257.5</v>
      </c>
      <c r="RP14" s="6">
        <v>257.5</v>
      </c>
      <c r="RQ14" s="6">
        <v>257.5</v>
      </c>
      <c r="RR14" s="6">
        <v>257.5</v>
      </c>
      <c r="RS14" s="6">
        <v>257.5</v>
      </c>
      <c r="RT14" s="6">
        <v>257.5</v>
      </c>
      <c r="RU14" s="6">
        <v>257.5</v>
      </c>
      <c r="RV14" s="6">
        <v>257.5</v>
      </c>
      <c r="RW14" s="6">
        <v>257.5</v>
      </c>
      <c r="RX14" s="6">
        <v>257.5</v>
      </c>
      <c r="RY14" s="6">
        <v>257.5</v>
      </c>
      <c r="RZ14" s="6">
        <v>257.5</v>
      </c>
      <c r="SA14" s="6">
        <v>257.5</v>
      </c>
      <c r="SB14" s="6">
        <v>257.5</v>
      </c>
      <c r="SC14" s="6">
        <v>257.5</v>
      </c>
      <c r="SD14" s="6">
        <v>257.5</v>
      </c>
      <c r="SE14" s="6">
        <v>257.5</v>
      </c>
      <c r="SF14" s="6">
        <v>257.5</v>
      </c>
      <c r="SG14" s="6">
        <v>257.5</v>
      </c>
      <c r="SH14" s="6">
        <v>257.5</v>
      </c>
      <c r="SI14" s="6">
        <v>257.5</v>
      </c>
      <c r="SJ14" s="6">
        <v>257.5</v>
      </c>
      <c r="SK14" s="6">
        <v>257.5</v>
      </c>
      <c r="SL14" s="6">
        <v>257.5</v>
      </c>
      <c r="SM14" s="6">
        <v>257.5</v>
      </c>
      <c r="SN14" s="6">
        <v>257.5</v>
      </c>
      <c r="SO14" s="6">
        <v>257.5</v>
      </c>
      <c r="SP14" s="6">
        <v>257.5</v>
      </c>
      <c r="SQ14" s="6">
        <v>257.5</v>
      </c>
      <c r="SR14" s="6">
        <v>257.5</v>
      </c>
      <c r="SS14" s="6">
        <v>257.5</v>
      </c>
      <c r="ST14" s="6">
        <v>257.5</v>
      </c>
      <c r="SU14" s="6">
        <v>257.5</v>
      </c>
      <c r="SV14" s="6">
        <v>257.5</v>
      </c>
      <c r="SW14" s="6">
        <v>257.5</v>
      </c>
      <c r="SX14" s="6">
        <v>257.5</v>
      </c>
      <c r="SY14" s="6">
        <v>257.5</v>
      </c>
      <c r="SZ14" s="6">
        <v>257.5</v>
      </c>
      <c r="TA14" s="6">
        <v>257.5</v>
      </c>
      <c r="TB14" s="6">
        <v>257.5</v>
      </c>
      <c r="TC14" s="6">
        <v>257.5</v>
      </c>
      <c r="TD14" s="6">
        <v>257.5</v>
      </c>
      <c r="TE14" s="6">
        <v>257.5</v>
      </c>
      <c r="TF14" s="6">
        <v>257.5</v>
      </c>
      <c r="TG14" s="6">
        <v>257.5</v>
      </c>
      <c r="TH14" s="6">
        <v>257.5</v>
      </c>
      <c r="TI14" s="6">
        <v>257.5</v>
      </c>
      <c r="TJ14" s="6">
        <v>257.5</v>
      </c>
      <c r="TK14" s="6">
        <v>257.5</v>
      </c>
      <c r="TL14" s="6">
        <v>257.5</v>
      </c>
      <c r="TM14" s="6">
        <v>257.5</v>
      </c>
      <c r="TN14" s="6">
        <v>257.5</v>
      </c>
      <c r="TO14" s="6">
        <v>257.5</v>
      </c>
      <c r="TP14" s="6">
        <v>257.5</v>
      </c>
      <c r="TQ14" s="6">
        <v>257.5</v>
      </c>
      <c r="TR14" s="6">
        <v>257.5</v>
      </c>
      <c r="TS14" s="6">
        <v>257.5</v>
      </c>
      <c r="TT14" s="6">
        <v>257.5</v>
      </c>
      <c r="TU14" s="6">
        <v>257.5</v>
      </c>
      <c r="TV14" s="6">
        <v>257.5</v>
      </c>
      <c r="TW14" s="6">
        <v>257.5</v>
      </c>
      <c r="TX14" s="6">
        <v>257.5</v>
      </c>
      <c r="TY14" s="6">
        <v>257.5</v>
      </c>
      <c r="TZ14" s="6">
        <v>257.5</v>
      </c>
      <c r="UA14" s="6">
        <v>257.5</v>
      </c>
      <c r="UB14" s="6">
        <v>257.5</v>
      </c>
      <c r="UC14" s="6">
        <v>257.5</v>
      </c>
      <c r="UD14" s="6">
        <v>257.5</v>
      </c>
      <c r="UE14" s="6">
        <v>257.5</v>
      </c>
      <c r="UF14" s="6">
        <v>257.5</v>
      </c>
      <c r="UG14" s="6">
        <v>257.5</v>
      </c>
      <c r="UH14" s="6">
        <v>257.5</v>
      </c>
      <c r="UI14" s="6">
        <v>257.5</v>
      </c>
      <c r="UJ14" s="6">
        <v>257.5</v>
      </c>
      <c r="UK14" s="6">
        <v>257.5</v>
      </c>
      <c r="UL14" s="6">
        <v>257.5</v>
      </c>
      <c r="UM14" s="6">
        <v>257.5</v>
      </c>
      <c r="UN14" s="6">
        <v>257.5</v>
      </c>
      <c r="UO14" s="6">
        <v>257.5</v>
      </c>
      <c r="UP14" s="6">
        <v>257.5</v>
      </c>
      <c r="UQ14" s="6">
        <v>257.5</v>
      </c>
      <c r="UR14" s="6">
        <v>257.5</v>
      </c>
      <c r="US14" s="6">
        <v>257.5</v>
      </c>
      <c r="UT14" s="6">
        <v>257.5</v>
      </c>
      <c r="UU14" s="6">
        <v>257.5</v>
      </c>
      <c r="UV14" s="6">
        <v>257.5</v>
      </c>
      <c r="UW14" s="6">
        <v>257.5</v>
      </c>
      <c r="UX14" s="6">
        <v>257.5</v>
      </c>
      <c r="UY14" s="6">
        <v>257.5</v>
      </c>
      <c r="UZ14" s="6">
        <v>257.5</v>
      </c>
      <c r="VA14" s="6">
        <v>257.5</v>
      </c>
      <c r="VB14" s="6">
        <v>257.5</v>
      </c>
      <c r="VC14" s="6">
        <v>257.5</v>
      </c>
      <c r="VD14" s="6">
        <v>257.5</v>
      </c>
      <c r="VE14" s="6">
        <v>257.5</v>
      </c>
      <c r="VF14" s="6">
        <v>257.5</v>
      </c>
      <c r="VG14" s="6">
        <v>257.5</v>
      </c>
      <c r="VH14" s="6">
        <v>257.5</v>
      </c>
      <c r="VI14" s="6">
        <v>257.5</v>
      </c>
      <c r="VJ14" s="6">
        <v>257.5</v>
      </c>
      <c r="VK14" s="6">
        <v>257.5</v>
      </c>
      <c r="VL14" s="6">
        <v>257.5</v>
      </c>
      <c r="VM14" s="6">
        <v>257.5</v>
      </c>
      <c r="VN14" s="6">
        <v>257.5</v>
      </c>
      <c r="VO14" s="6">
        <v>257.5</v>
      </c>
      <c r="VP14" s="6">
        <v>257.5</v>
      </c>
      <c r="VQ14" s="6">
        <v>257.5</v>
      </c>
      <c r="VR14" s="6">
        <v>257.5</v>
      </c>
      <c r="VS14" s="6">
        <v>257.5</v>
      </c>
      <c r="VT14" s="6">
        <v>257.5</v>
      </c>
      <c r="VU14" s="6">
        <v>257.5</v>
      </c>
      <c r="VV14" s="6">
        <v>257.5</v>
      </c>
      <c r="VW14" s="6">
        <v>257.5</v>
      </c>
      <c r="VX14" s="6">
        <v>257.5</v>
      </c>
      <c r="VY14" s="6">
        <v>257.5</v>
      </c>
      <c r="VZ14" s="6">
        <v>257.5</v>
      </c>
      <c r="WA14" s="6">
        <v>257.5</v>
      </c>
      <c r="WB14" s="6">
        <v>257.5</v>
      </c>
      <c r="WC14" s="6">
        <v>257.5</v>
      </c>
      <c r="WD14" s="6">
        <v>257.5</v>
      </c>
      <c r="WE14" s="6">
        <v>257.5</v>
      </c>
      <c r="WF14" s="6">
        <v>257.5</v>
      </c>
      <c r="WG14" s="6">
        <v>257.5</v>
      </c>
      <c r="WH14" s="6">
        <v>257.5</v>
      </c>
      <c r="WI14" s="6">
        <v>257.5</v>
      </c>
      <c r="WJ14" s="6">
        <v>257.5</v>
      </c>
      <c r="WK14" s="6">
        <v>257.5</v>
      </c>
      <c r="WL14" s="6">
        <v>257.5</v>
      </c>
      <c r="WM14" s="6">
        <v>257.5</v>
      </c>
      <c r="WN14" s="6">
        <v>257.5</v>
      </c>
      <c r="WO14" s="6">
        <v>257.5</v>
      </c>
      <c r="WP14" s="6">
        <v>257.5</v>
      </c>
      <c r="WQ14" s="6">
        <v>257.5</v>
      </c>
      <c r="WR14" s="6">
        <v>257.5</v>
      </c>
      <c r="WS14" s="6">
        <v>257.5</v>
      </c>
      <c r="WT14" s="6">
        <v>257.5</v>
      </c>
      <c r="WU14" s="6">
        <v>257.5</v>
      </c>
      <c r="WV14" s="6">
        <v>257.5</v>
      </c>
      <c r="WW14" s="6">
        <v>257.5</v>
      </c>
      <c r="WX14" s="6">
        <v>257.5</v>
      </c>
      <c r="WY14" s="6">
        <v>257.5</v>
      </c>
      <c r="WZ14" s="6">
        <v>257.5</v>
      </c>
      <c r="XA14" s="6">
        <v>257.5</v>
      </c>
      <c r="XB14" s="6">
        <v>257.5</v>
      </c>
      <c r="XC14" s="6">
        <v>257.5</v>
      </c>
      <c r="XD14" s="6">
        <v>257.5</v>
      </c>
      <c r="XE14" s="6">
        <v>257.5</v>
      </c>
      <c r="XF14" s="6">
        <v>257.5</v>
      </c>
      <c r="XG14" s="6">
        <v>257.5</v>
      </c>
      <c r="XH14" s="6">
        <v>257.5</v>
      </c>
      <c r="XI14" s="6">
        <v>257.5</v>
      </c>
      <c r="XJ14" s="6">
        <v>257.5</v>
      </c>
      <c r="XK14" s="6">
        <v>257.5</v>
      </c>
      <c r="XL14" s="6">
        <v>257.5</v>
      </c>
      <c r="XM14" s="6">
        <v>257.5</v>
      </c>
      <c r="XN14" s="6">
        <v>257.5</v>
      </c>
      <c r="XO14" s="6">
        <v>257.5</v>
      </c>
      <c r="XP14" s="6">
        <v>257.5</v>
      </c>
      <c r="XQ14" s="6">
        <v>257.5</v>
      </c>
      <c r="XR14" s="6">
        <v>257.5</v>
      </c>
      <c r="XS14" s="6">
        <v>257.5</v>
      </c>
      <c r="XT14" s="6">
        <v>257.5</v>
      </c>
      <c r="XU14" s="6">
        <v>257.5</v>
      </c>
      <c r="XV14" s="6">
        <v>257.5</v>
      </c>
      <c r="XW14" s="6">
        <v>257.5</v>
      </c>
      <c r="XX14" s="6">
        <v>257.5</v>
      </c>
      <c r="XY14" s="6">
        <v>257.5</v>
      </c>
      <c r="XZ14" s="6">
        <v>257.5</v>
      </c>
      <c r="YA14" s="6">
        <v>257.5</v>
      </c>
      <c r="YB14" s="6">
        <v>257.5</v>
      </c>
      <c r="YC14" s="6">
        <v>257.5</v>
      </c>
      <c r="YD14" s="6">
        <v>257.5</v>
      </c>
      <c r="YE14" s="6">
        <v>257.5</v>
      </c>
      <c r="YF14" s="6">
        <v>257.5</v>
      </c>
      <c r="YG14" s="6">
        <v>257.5</v>
      </c>
      <c r="YH14" s="6">
        <v>257.5</v>
      </c>
      <c r="YI14" s="6">
        <v>257.5</v>
      </c>
      <c r="YJ14" s="6">
        <v>257.5</v>
      </c>
      <c r="YK14" s="6">
        <v>257.5</v>
      </c>
      <c r="YL14" s="6">
        <v>257.5</v>
      </c>
      <c r="YM14" s="6">
        <v>257.5</v>
      </c>
      <c r="YN14" s="6">
        <v>257.5</v>
      </c>
      <c r="YO14" s="6">
        <v>257.5</v>
      </c>
      <c r="YP14" s="6">
        <v>257.5</v>
      </c>
      <c r="YQ14" s="6">
        <v>257.5</v>
      </c>
      <c r="YR14" s="6">
        <v>257.5</v>
      </c>
      <c r="YS14" s="6">
        <v>257.5</v>
      </c>
      <c r="YT14" s="6">
        <v>257.5</v>
      </c>
      <c r="YU14" s="6">
        <v>257.5</v>
      </c>
      <c r="YV14" s="6">
        <v>257.5</v>
      </c>
      <c r="YW14" s="6">
        <v>257.5</v>
      </c>
      <c r="YX14" s="6">
        <v>257.5</v>
      </c>
      <c r="YY14" s="6">
        <v>257.5</v>
      </c>
      <c r="YZ14" s="6">
        <v>257.5</v>
      </c>
      <c r="ZA14" s="6">
        <v>257.5</v>
      </c>
      <c r="ZB14" s="6">
        <v>257.5</v>
      </c>
      <c r="ZC14" s="6">
        <v>257.5</v>
      </c>
      <c r="ZD14" s="6">
        <v>257.5</v>
      </c>
      <c r="ZE14" s="6">
        <v>257.5</v>
      </c>
      <c r="ZF14" s="6">
        <v>257.5</v>
      </c>
      <c r="ZG14" s="6">
        <v>257.5</v>
      </c>
      <c r="ZH14" s="6">
        <v>257.5</v>
      </c>
      <c r="ZI14" s="6">
        <v>257.5</v>
      </c>
      <c r="ZJ14" s="6">
        <v>257.5</v>
      </c>
      <c r="ZK14" s="6">
        <v>257.5</v>
      </c>
      <c r="ZL14" s="6">
        <v>257.5</v>
      </c>
      <c r="ZM14" s="6">
        <v>257.5</v>
      </c>
      <c r="ZN14" s="6">
        <v>257.5</v>
      </c>
      <c r="ZO14" s="6">
        <v>257.5</v>
      </c>
      <c r="ZP14" s="6">
        <v>257.5</v>
      </c>
      <c r="ZQ14" s="6">
        <v>257.5</v>
      </c>
      <c r="ZR14" s="6">
        <v>257.5</v>
      </c>
      <c r="ZS14" s="6">
        <v>257.5</v>
      </c>
      <c r="ZT14" s="6">
        <v>257.5</v>
      </c>
      <c r="ZU14" s="6">
        <v>257.5</v>
      </c>
      <c r="ZV14" s="6">
        <v>257.5</v>
      </c>
      <c r="ZW14" s="6">
        <v>257.5</v>
      </c>
      <c r="ZX14" s="6">
        <v>257.5</v>
      </c>
      <c r="ZY14" s="6">
        <v>257.5</v>
      </c>
      <c r="ZZ14" s="6">
        <v>257.5</v>
      </c>
      <c r="AAA14" s="6">
        <v>257.5</v>
      </c>
      <c r="AAB14" s="6">
        <v>257.5</v>
      </c>
      <c r="AAC14" s="6">
        <v>257.5</v>
      </c>
      <c r="AAD14" s="6">
        <v>257.5</v>
      </c>
      <c r="AAE14" s="6">
        <v>257.5</v>
      </c>
      <c r="AAF14" s="6">
        <v>257.5</v>
      </c>
      <c r="AAG14" s="6">
        <v>257.5</v>
      </c>
      <c r="AAH14" s="6">
        <v>257.5</v>
      </c>
      <c r="AAI14" s="6">
        <v>257.5</v>
      </c>
      <c r="AAJ14" s="6">
        <v>257.5</v>
      </c>
      <c r="AAK14" s="6">
        <v>257.5</v>
      </c>
      <c r="AAL14" s="6">
        <v>257.5</v>
      </c>
      <c r="AAM14" s="6">
        <v>257.5</v>
      </c>
      <c r="AAN14" s="6">
        <v>257.5</v>
      </c>
      <c r="AAO14" s="6">
        <v>257.5</v>
      </c>
      <c r="AAP14" s="6">
        <v>257.5</v>
      </c>
      <c r="AAQ14" s="6">
        <v>257.5</v>
      </c>
      <c r="AAR14" s="6">
        <v>257.5</v>
      </c>
      <c r="AAS14" s="6">
        <v>257.5</v>
      </c>
      <c r="AAT14" s="6">
        <v>257.5</v>
      </c>
      <c r="AAU14" s="6">
        <v>257.5</v>
      </c>
      <c r="AAV14" s="6">
        <v>257.5</v>
      </c>
      <c r="AAW14" s="6">
        <v>257.5</v>
      </c>
      <c r="AAX14" s="6">
        <v>257.5</v>
      </c>
      <c r="AAY14" s="6">
        <v>257.5</v>
      </c>
      <c r="AAZ14" s="6">
        <v>257.5</v>
      </c>
      <c r="ABA14" s="6">
        <v>257.5</v>
      </c>
      <c r="ABB14" s="6">
        <v>257.5</v>
      </c>
      <c r="ABC14" s="6">
        <v>257.5</v>
      </c>
      <c r="ABD14" s="6">
        <v>257.5</v>
      </c>
      <c r="ABE14" s="6">
        <v>257.5</v>
      </c>
      <c r="ABF14" s="6">
        <v>257.5</v>
      </c>
      <c r="ABG14" s="6">
        <v>257.5</v>
      </c>
      <c r="ABH14" s="6">
        <v>257.5</v>
      </c>
      <c r="ABI14" s="6">
        <v>257.5</v>
      </c>
      <c r="ABJ14" s="6">
        <v>257.5</v>
      </c>
      <c r="ABK14" s="6">
        <v>257.5</v>
      </c>
      <c r="ABL14" s="6">
        <v>257.5</v>
      </c>
      <c r="ABM14" s="6">
        <v>257.5</v>
      </c>
      <c r="ABN14" s="6">
        <v>257.5</v>
      </c>
      <c r="ABO14" s="6">
        <v>257.5</v>
      </c>
      <c r="ABP14" s="6">
        <v>257.5</v>
      </c>
      <c r="ABQ14" s="6">
        <v>257.5</v>
      </c>
      <c r="ABR14" s="6">
        <v>257.5</v>
      </c>
      <c r="ABS14" s="6">
        <v>257.5</v>
      </c>
      <c r="ABT14" s="6">
        <v>257.5</v>
      </c>
      <c r="ABU14" s="6">
        <v>257.5</v>
      </c>
      <c r="ABV14" s="6">
        <v>257.5</v>
      </c>
      <c r="ABW14" s="6">
        <v>257.5</v>
      </c>
      <c r="ABX14" s="6">
        <v>257.5</v>
      </c>
      <c r="ABY14" s="6">
        <v>257.5</v>
      </c>
      <c r="ABZ14" s="6">
        <v>257.5</v>
      </c>
      <c r="ACA14" s="6">
        <v>257.5</v>
      </c>
      <c r="ACB14" s="6">
        <v>257.5</v>
      </c>
      <c r="ACC14" s="6">
        <v>257.5</v>
      </c>
      <c r="ACD14" s="6">
        <v>257.5</v>
      </c>
      <c r="ACE14" s="6">
        <v>257.5</v>
      </c>
      <c r="ACF14" s="6">
        <v>257.5</v>
      </c>
      <c r="ACG14" s="6">
        <v>257.5</v>
      </c>
      <c r="ACH14" s="6">
        <v>257.5</v>
      </c>
      <c r="ACI14" s="6">
        <v>257.5</v>
      </c>
      <c r="ACJ14" s="6">
        <v>257.5</v>
      </c>
      <c r="ACK14" s="6">
        <v>257.5</v>
      </c>
      <c r="ACL14" s="6">
        <v>257.5</v>
      </c>
      <c r="ACM14" s="6">
        <v>257.5</v>
      </c>
      <c r="ACN14" s="6">
        <v>257.5</v>
      </c>
      <c r="ACO14" s="6">
        <v>257.5</v>
      </c>
      <c r="ACP14" s="6">
        <v>257.5</v>
      </c>
      <c r="ACQ14" s="6">
        <v>257.5</v>
      </c>
      <c r="ACR14" s="6">
        <v>257.5</v>
      </c>
      <c r="ACS14" s="6">
        <v>257.5</v>
      </c>
      <c r="ACT14" s="6">
        <v>257.5</v>
      </c>
      <c r="ACU14" s="6">
        <v>257.5</v>
      </c>
      <c r="ACV14" s="6">
        <v>257.5</v>
      </c>
      <c r="ACW14" s="6">
        <v>257.5</v>
      </c>
      <c r="ACX14" s="6">
        <v>257.5</v>
      </c>
      <c r="ACY14" s="6">
        <v>257.5</v>
      </c>
      <c r="ACZ14" s="6">
        <v>257.5</v>
      </c>
      <c r="ADA14" s="6">
        <v>257.5</v>
      </c>
      <c r="ADB14" s="6">
        <v>257.5</v>
      </c>
      <c r="ADC14" s="6">
        <v>257.5</v>
      </c>
      <c r="ADD14" s="6">
        <v>257.5</v>
      </c>
      <c r="ADE14" s="6">
        <v>257.5</v>
      </c>
      <c r="ADF14" s="6">
        <v>257.5</v>
      </c>
      <c r="ADG14" s="6">
        <v>257.5</v>
      </c>
      <c r="ADH14" s="6">
        <v>257.5</v>
      </c>
      <c r="ADI14" s="6">
        <v>257.5</v>
      </c>
      <c r="ADJ14" s="6">
        <v>257.5</v>
      </c>
      <c r="ADK14" s="6">
        <v>257.5</v>
      </c>
      <c r="ADL14" s="6">
        <v>257.5</v>
      </c>
      <c r="ADM14" s="6">
        <v>257.5</v>
      </c>
      <c r="ADN14" s="6">
        <v>257.5</v>
      </c>
      <c r="ADO14" s="6">
        <v>257.5</v>
      </c>
      <c r="ADP14" s="6">
        <v>257.5</v>
      </c>
      <c r="ADQ14" s="6">
        <v>257.5</v>
      </c>
      <c r="ADR14" s="6">
        <v>257.5</v>
      </c>
      <c r="ADS14" s="6">
        <v>257.5</v>
      </c>
      <c r="ADT14" s="6">
        <v>257.5</v>
      </c>
      <c r="ADU14" s="6">
        <v>257.5</v>
      </c>
      <c r="ADV14" s="6">
        <v>257.5</v>
      </c>
      <c r="ADW14" s="6">
        <v>257.5</v>
      </c>
      <c r="ADX14" s="6">
        <v>257.5</v>
      </c>
      <c r="ADY14" s="6">
        <v>257.5</v>
      </c>
      <c r="ADZ14" s="6">
        <v>257.5</v>
      </c>
      <c r="AEA14" s="6">
        <v>257.5</v>
      </c>
      <c r="AEB14" s="6">
        <v>257.5</v>
      </c>
      <c r="AEC14" s="6">
        <v>257.5</v>
      </c>
      <c r="AED14" s="6">
        <v>257.5</v>
      </c>
      <c r="AEE14" s="6">
        <v>257.5</v>
      </c>
      <c r="AEF14" s="6">
        <v>257.5</v>
      </c>
      <c r="AEG14" s="6">
        <v>257.5</v>
      </c>
      <c r="AEH14" s="6">
        <v>257.5</v>
      </c>
      <c r="AEI14" s="6">
        <v>257.5</v>
      </c>
      <c r="AEJ14" s="6">
        <v>257.5</v>
      </c>
      <c r="AEK14" s="6">
        <v>257.5</v>
      </c>
      <c r="AEL14" s="6">
        <v>257.5</v>
      </c>
      <c r="AEM14" s="6">
        <v>257.5</v>
      </c>
      <c r="AEN14" s="6">
        <v>257.5</v>
      </c>
      <c r="AEO14" s="6">
        <v>257.5</v>
      </c>
      <c r="AEP14" s="6">
        <v>257.5</v>
      </c>
      <c r="AEQ14" s="6">
        <v>257.5</v>
      </c>
      <c r="AER14" s="6">
        <v>257.5</v>
      </c>
      <c r="AES14" s="6">
        <v>257.5</v>
      </c>
      <c r="AET14" s="6">
        <v>257.5</v>
      </c>
      <c r="AEU14" s="6">
        <v>257.5</v>
      </c>
      <c r="AEV14" s="6">
        <v>257.5</v>
      </c>
      <c r="AEW14" s="6">
        <v>257.5</v>
      </c>
      <c r="AEX14" s="6">
        <v>257.5</v>
      </c>
      <c r="AEY14" s="6">
        <v>257.5</v>
      </c>
      <c r="AEZ14" s="6">
        <v>257.5</v>
      </c>
      <c r="AFA14" s="6">
        <v>257.5</v>
      </c>
      <c r="AFB14" s="6">
        <v>257.5</v>
      </c>
      <c r="AFC14" s="6">
        <v>257.5</v>
      </c>
      <c r="AFD14" s="6">
        <v>257.5</v>
      </c>
      <c r="AFE14" s="6">
        <v>257.5</v>
      </c>
      <c r="AFF14" s="6">
        <v>257.5</v>
      </c>
      <c r="AFG14" s="6">
        <v>257.5</v>
      </c>
      <c r="AFH14" s="6">
        <v>257.5</v>
      </c>
      <c r="AFI14" s="6">
        <v>257.5</v>
      </c>
      <c r="AFJ14" s="6">
        <v>257.5</v>
      </c>
      <c r="AFK14" s="6">
        <v>257.5</v>
      </c>
      <c r="AFL14" s="6">
        <v>257.5</v>
      </c>
      <c r="AFM14" s="6">
        <v>257.5</v>
      </c>
      <c r="AFN14" s="6">
        <v>350</v>
      </c>
      <c r="AFO14" s="6">
        <v>350</v>
      </c>
      <c r="AFP14" s="6">
        <v>350</v>
      </c>
      <c r="AFQ14" s="6">
        <v>350</v>
      </c>
      <c r="AFR14" s="6">
        <v>350</v>
      </c>
      <c r="AFS14" s="6">
        <v>350</v>
      </c>
      <c r="AFT14" s="6">
        <v>350</v>
      </c>
      <c r="AFU14" s="6">
        <v>350</v>
      </c>
      <c r="AFV14" s="6">
        <v>350</v>
      </c>
      <c r="AFW14" s="6">
        <v>350</v>
      </c>
      <c r="AFX14" s="6">
        <v>350</v>
      </c>
      <c r="AFY14" s="6">
        <v>350</v>
      </c>
      <c r="AFZ14" s="6">
        <v>350</v>
      </c>
      <c r="AGA14" s="6">
        <v>350</v>
      </c>
      <c r="AGB14" s="6">
        <v>350</v>
      </c>
      <c r="AGC14" s="6">
        <v>350</v>
      </c>
      <c r="AGD14" s="6">
        <v>350</v>
      </c>
      <c r="AGE14" s="6">
        <v>350</v>
      </c>
      <c r="AGF14" s="6">
        <v>350</v>
      </c>
      <c r="AGG14" s="6">
        <v>336.23</v>
      </c>
      <c r="AGH14" s="6">
        <v>326.45</v>
      </c>
      <c r="AGI14" s="6">
        <v>327.37</v>
      </c>
      <c r="AGJ14" s="6">
        <v>324.04500000000002</v>
      </c>
      <c r="AGK14" s="6">
        <v>329.02</v>
      </c>
      <c r="AGL14" s="6">
        <v>312.71499999999997</v>
      </c>
      <c r="AGM14" s="6">
        <v>316.10500000000002</v>
      </c>
      <c r="AGN14" s="6">
        <v>302.77499999999998</v>
      </c>
      <c r="AGO14" s="6">
        <v>330.31</v>
      </c>
      <c r="AGP14" s="6">
        <v>327.31</v>
      </c>
      <c r="AGQ14" s="6">
        <v>312.685</v>
      </c>
      <c r="AGR14" s="6">
        <v>332.60500000000002</v>
      </c>
      <c r="AGS14" s="6">
        <v>307.71499999999997</v>
      </c>
      <c r="AGT14" s="6">
        <v>307.7</v>
      </c>
      <c r="AGU14" s="6">
        <v>307.7</v>
      </c>
      <c r="AGV14" s="6">
        <v>307.7</v>
      </c>
      <c r="AGW14" s="6">
        <v>327.565</v>
      </c>
      <c r="AGX14" s="6">
        <v>319.94</v>
      </c>
      <c r="AGY14" s="6">
        <v>297.76499999999999</v>
      </c>
      <c r="AGZ14" s="6">
        <v>297.8</v>
      </c>
      <c r="AHA14" s="6">
        <v>292.77499999999998</v>
      </c>
      <c r="AHB14" s="6">
        <v>292.78500000000003</v>
      </c>
      <c r="AHC14" s="6">
        <v>292.77</v>
      </c>
      <c r="AHD14" s="6">
        <v>292.8</v>
      </c>
      <c r="AHE14" s="6">
        <v>292.76</v>
      </c>
      <c r="AHF14" s="6">
        <v>292.77999999999997</v>
      </c>
      <c r="AHG14" s="6">
        <v>292.77999999999997</v>
      </c>
      <c r="AHH14" s="6">
        <v>292.8</v>
      </c>
      <c r="AHI14" s="6">
        <v>292.8</v>
      </c>
      <c r="AHJ14" s="6">
        <v>292.8</v>
      </c>
      <c r="AHK14" s="6">
        <v>292.8</v>
      </c>
      <c r="AHL14" s="6">
        <v>292.8</v>
      </c>
      <c r="AHM14" s="6">
        <v>292.8</v>
      </c>
      <c r="AHN14" s="6">
        <v>292.8</v>
      </c>
      <c r="AHO14" s="6">
        <v>292.8</v>
      </c>
      <c r="AHP14" s="6">
        <v>292.8</v>
      </c>
      <c r="AHQ14" s="6">
        <v>292.8</v>
      </c>
      <c r="AHR14" s="6">
        <v>292.8</v>
      </c>
      <c r="AHS14" s="6">
        <v>292.8</v>
      </c>
      <c r="AHT14" s="6">
        <v>292.8</v>
      </c>
      <c r="AHU14" s="6">
        <v>292.8</v>
      </c>
      <c r="AHV14" s="6">
        <v>292.8</v>
      </c>
      <c r="AHW14" s="6">
        <v>292.8</v>
      </c>
      <c r="AHX14" s="6">
        <v>292.8</v>
      </c>
      <c r="AHY14" s="6">
        <v>292.8</v>
      </c>
      <c r="AHZ14" s="6">
        <v>292.8</v>
      </c>
      <c r="AIA14" s="6">
        <v>292.8</v>
      </c>
      <c r="AIB14" s="6">
        <v>292.8</v>
      </c>
      <c r="AIC14" s="6">
        <v>292.8</v>
      </c>
      <c r="AID14" s="6">
        <v>292.8</v>
      </c>
      <c r="AIE14" s="6">
        <v>292.8</v>
      </c>
      <c r="AIF14" s="6">
        <v>292.8</v>
      </c>
      <c r="AIG14" s="6">
        <v>292.8</v>
      </c>
      <c r="AIH14" s="6">
        <v>376.5</v>
      </c>
      <c r="AII14" s="6">
        <v>393.7</v>
      </c>
      <c r="AIJ14" s="6">
        <v>392</v>
      </c>
      <c r="AIK14" s="6">
        <v>386.5</v>
      </c>
      <c r="AIL14" s="6">
        <v>390.3</v>
      </c>
      <c r="AIM14" s="6">
        <v>398.1</v>
      </c>
      <c r="AIN14" s="6">
        <v>398.1</v>
      </c>
      <c r="AIO14" s="6">
        <v>393.4</v>
      </c>
      <c r="AIP14" s="6">
        <v>389.2</v>
      </c>
      <c r="AIQ14" s="6">
        <v>386.6</v>
      </c>
      <c r="AIR14" s="6">
        <v>385.2</v>
      </c>
      <c r="AIS14" s="6">
        <v>384</v>
      </c>
      <c r="AIT14" s="6">
        <v>379.7</v>
      </c>
      <c r="AIU14" s="6">
        <v>377.6</v>
      </c>
      <c r="AIV14" s="6">
        <v>377.2</v>
      </c>
      <c r="AIW14" s="6">
        <v>372.4</v>
      </c>
      <c r="AIX14" s="6">
        <v>370.7</v>
      </c>
      <c r="AIY14" s="6">
        <v>369.1</v>
      </c>
      <c r="AIZ14" s="6">
        <v>369.6</v>
      </c>
      <c r="AJA14" s="6">
        <v>376.6</v>
      </c>
      <c r="AJB14" s="6">
        <v>387.3</v>
      </c>
      <c r="AJC14" s="6">
        <v>387.9</v>
      </c>
      <c r="AJD14" s="6">
        <v>390.8</v>
      </c>
      <c r="AJE14" s="6">
        <v>392.6</v>
      </c>
      <c r="AJF14" s="6">
        <v>381.63499999999999</v>
      </c>
      <c r="AJG14" s="6">
        <v>376.685</v>
      </c>
      <c r="AJH14" s="6">
        <v>378.9</v>
      </c>
      <c r="AJI14" s="6">
        <v>381.66</v>
      </c>
      <c r="AJJ14" s="6">
        <v>381.66</v>
      </c>
      <c r="AJK14" s="6">
        <v>387</v>
      </c>
      <c r="AJL14" s="6">
        <v>391.52</v>
      </c>
      <c r="AJM14" s="6">
        <v>393.8</v>
      </c>
      <c r="AJN14" s="6">
        <v>391</v>
      </c>
      <c r="AJO14" s="6">
        <v>390.6</v>
      </c>
      <c r="AJP14" s="6">
        <v>390.2</v>
      </c>
      <c r="AJQ14" s="6">
        <v>393.1</v>
      </c>
      <c r="AJR14" s="6">
        <v>395.5</v>
      </c>
      <c r="AJS14" s="6">
        <v>411.7</v>
      </c>
      <c r="AJT14" s="6">
        <v>414.8</v>
      </c>
      <c r="AJU14" s="6">
        <v>419.8</v>
      </c>
      <c r="AJV14" s="6">
        <v>421.2</v>
      </c>
      <c r="AJW14" s="6">
        <v>396.9</v>
      </c>
      <c r="AJX14" s="6">
        <v>385.4</v>
      </c>
      <c r="AJY14" s="6">
        <v>405.4</v>
      </c>
      <c r="AJZ14" s="6">
        <v>404.5</v>
      </c>
      <c r="AKA14" s="6">
        <v>395.8</v>
      </c>
      <c r="AKB14" s="6">
        <v>395.7</v>
      </c>
      <c r="AKC14" s="6">
        <v>403</v>
      </c>
      <c r="AKD14" s="6">
        <v>405.7</v>
      </c>
      <c r="AKE14" s="6">
        <v>409</v>
      </c>
      <c r="AKF14" s="6">
        <v>402</v>
      </c>
      <c r="AKG14" s="6">
        <v>399.7</v>
      </c>
      <c r="AKH14" s="6">
        <v>390</v>
      </c>
      <c r="AKI14" s="6">
        <v>382.1</v>
      </c>
      <c r="AKJ14" s="6">
        <v>377.8</v>
      </c>
      <c r="AKK14" s="6">
        <v>369.6</v>
      </c>
      <c r="AKL14" s="6">
        <v>376</v>
      </c>
      <c r="AKM14" s="6">
        <v>369.2</v>
      </c>
      <c r="AKN14" s="6">
        <v>367.8</v>
      </c>
      <c r="AKO14" s="6">
        <v>359.2</v>
      </c>
      <c r="AKP14" s="6">
        <v>347.1</v>
      </c>
      <c r="AKQ14" s="6">
        <v>347.6</v>
      </c>
      <c r="AKR14" s="6">
        <v>352.2</v>
      </c>
      <c r="AKS14" s="6">
        <v>359.7</v>
      </c>
      <c r="AKT14" s="6">
        <v>363.4</v>
      </c>
      <c r="AKU14" s="6">
        <v>362.5</v>
      </c>
      <c r="AKV14" s="6">
        <v>372.2</v>
      </c>
      <c r="AKW14" s="6">
        <v>378.2</v>
      </c>
      <c r="AKX14" s="6">
        <v>375</v>
      </c>
      <c r="AKY14" s="6">
        <v>376.4</v>
      </c>
      <c r="AKZ14" s="6">
        <v>376.9</v>
      </c>
      <c r="ALA14" s="6">
        <v>375.6</v>
      </c>
      <c r="ALB14" s="6">
        <v>416.66500000000002</v>
      </c>
      <c r="ALC14" s="6">
        <v>411.1</v>
      </c>
      <c r="ALD14" s="6">
        <v>406.1</v>
      </c>
      <c r="ALE14" s="6">
        <v>396.4</v>
      </c>
      <c r="ALF14" s="6">
        <v>390.2</v>
      </c>
      <c r="ALG14" s="6">
        <v>389.6</v>
      </c>
      <c r="ALH14" s="6">
        <v>383.3</v>
      </c>
      <c r="ALI14" s="6">
        <v>362.35500000000002</v>
      </c>
      <c r="ALJ14" s="6">
        <v>362.34500000000003</v>
      </c>
      <c r="ALK14" s="6">
        <v>362.37</v>
      </c>
      <c r="ALL14" s="6">
        <v>362.4</v>
      </c>
      <c r="ALM14" s="6">
        <v>362.37</v>
      </c>
      <c r="ALN14" s="6">
        <v>358.88499999999999</v>
      </c>
      <c r="ALO14" s="6">
        <v>372.22500000000002</v>
      </c>
      <c r="ALP14" s="6">
        <v>372.255</v>
      </c>
      <c r="ALQ14" s="6">
        <v>372.245</v>
      </c>
      <c r="ALR14" s="6">
        <v>387.67500000000001</v>
      </c>
      <c r="ALS14" s="6">
        <v>401.85500000000002</v>
      </c>
      <c r="ALT14" s="6">
        <v>406.48</v>
      </c>
      <c r="ALU14" s="6">
        <v>407.63</v>
      </c>
      <c r="ALV14" s="6">
        <v>411.43</v>
      </c>
      <c r="ALW14" s="6">
        <v>416.35500000000002</v>
      </c>
      <c r="ALX14" s="6">
        <v>416.35</v>
      </c>
      <c r="ALY14" s="6">
        <v>401.52499999999998</v>
      </c>
      <c r="ALZ14" s="6">
        <v>411.40499999999997</v>
      </c>
      <c r="AMA14" s="6">
        <v>410.5</v>
      </c>
      <c r="AMB14" s="6">
        <v>396.52</v>
      </c>
      <c r="AMC14" s="6">
        <v>396.51</v>
      </c>
      <c r="AMD14" s="6">
        <v>411.39</v>
      </c>
      <c r="AME14" s="6">
        <v>386.625</v>
      </c>
      <c r="AMF14" s="6">
        <v>385.26499999999999</v>
      </c>
      <c r="AMG14" s="6">
        <v>416.31</v>
      </c>
      <c r="AMH14" s="6">
        <v>419.98</v>
      </c>
      <c r="AMI14" s="6">
        <v>433.38</v>
      </c>
      <c r="AMJ14" s="6">
        <v>423.53500000000003</v>
      </c>
      <c r="AMK14" s="6">
        <v>416.18</v>
      </c>
      <c r="AML14" s="6">
        <v>416.16500000000002</v>
      </c>
      <c r="AMM14" s="6">
        <v>421.9</v>
      </c>
      <c r="AMN14" s="6">
        <v>423.1</v>
      </c>
      <c r="AMO14" s="6">
        <v>411.23500000000001</v>
      </c>
      <c r="AMP14" s="6">
        <v>421.23500000000001</v>
      </c>
      <c r="AMQ14" s="6">
        <v>421.23500000000001</v>
      </c>
      <c r="AMR14" s="6">
        <v>414.19</v>
      </c>
      <c r="AMS14" s="6">
        <v>426.16</v>
      </c>
      <c r="AMT14" s="6">
        <v>411.22500000000002</v>
      </c>
      <c r="AMU14" s="6">
        <v>416.28</v>
      </c>
      <c r="AMV14" s="6">
        <v>411.35</v>
      </c>
      <c r="AMW14" s="6">
        <v>388.7</v>
      </c>
      <c r="AMX14" s="6">
        <v>411.28</v>
      </c>
      <c r="AMY14" s="6">
        <v>409.6</v>
      </c>
      <c r="AMZ14" s="6">
        <v>411.8</v>
      </c>
      <c r="ANA14" s="6">
        <v>412.8</v>
      </c>
      <c r="ANB14" s="6">
        <v>415.4</v>
      </c>
      <c r="ANC14" s="6">
        <v>414.5</v>
      </c>
      <c r="AND14" s="6">
        <v>351.34</v>
      </c>
      <c r="ANE14" s="6">
        <v>353.7</v>
      </c>
      <c r="ANF14" s="6">
        <v>350.4</v>
      </c>
      <c r="ANG14" s="6">
        <v>350.2</v>
      </c>
      <c r="ANH14" s="6">
        <v>349.7</v>
      </c>
      <c r="ANI14" s="6">
        <v>350.5</v>
      </c>
      <c r="ANJ14" s="6">
        <v>350.4</v>
      </c>
      <c r="ANK14" s="6">
        <v>410.5</v>
      </c>
      <c r="ANL14" s="6">
        <v>410.5</v>
      </c>
      <c r="ANM14" s="6">
        <v>408</v>
      </c>
      <c r="ANN14" s="6">
        <v>403.1</v>
      </c>
      <c r="ANO14" s="6">
        <v>384.38</v>
      </c>
      <c r="ANP14" s="6">
        <v>376.5</v>
      </c>
      <c r="ANQ14" s="6">
        <v>374.6</v>
      </c>
      <c r="ANR14" s="6">
        <v>375.2</v>
      </c>
      <c r="ANS14" s="6">
        <v>372.1</v>
      </c>
      <c r="ANT14" s="6">
        <v>374.54</v>
      </c>
      <c r="ANU14" s="6">
        <v>374.505</v>
      </c>
      <c r="ANV14" s="6">
        <v>391.68</v>
      </c>
      <c r="ANW14" s="6">
        <v>392.2</v>
      </c>
      <c r="ANX14" s="6">
        <v>364.16500000000002</v>
      </c>
      <c r="ANY14" s="6">
        <v>364</v>
      </c>
      <c r="ANZ14" s="6">
        <v>365.19499999999999</v>
      </c>
      <c r="AOA14" s="6">
        <v>365.185</v>
      </c>
      <c r="AOB14" s="6">
        <v>367.14499999999998</v>
      </c>
      <c r="AOC14" s="6">
        <v>379.9</v>
      </c>
      <c r="AOD14" s="6">
        <v>378.7</v>
      </c>
      <c r="AOE14" s="6">
        <v>371.1</v>
      </c>
      <c r="AOF14" s="6">
        <v>372.5</v>
      </c>
      <c r="AOG14" s="6">
        <v>376.4</v>
      </c>
      <c r="AOH14" s="6">
        <v>411.60500000000002</v>
      </c>
      <c r="AOI14" s="6">
        <v>414.4</v>
      </c>
      <c r="AOJ14" s="6">
        <v>389.17</v>
      </c>
      <c r="AOK14" s="6">
        <v>379.6</v>
      </c>
      <c r="AOL14" s="6">
        <v>372.2</v>
      </c>
      <c r="AOM14" s="6">
        <v>370</v>
      </c>
      <c r="AON14" s="6">
        <v>370.6</v>
      </c>
      <c r="AOO14" s="6">
        <v>366.3</v>
      </c>
      <c r="AOP14" s="6">
        <v>366.6</v>
      </c>
      <c r="AOQ14" s="6">
        <v>371.7</v>
      </c>
      <c r="AOR14" s="6">
        <v>411.33</v>
      </c>
      <c r="AOS14" s="6">
        <v>404.9</v>
      </c>
      <c r="AOT14" s="6">
        <v>403.3</v>
      </c>
      <c r="AOU14" s="6">
        <v>405.9</v>
      </c>
      <c r="AOV14" s="6">
        <v>407.1</v>
      </c>
      <c r="AOW14" s="6">
        <v>402.4</v>
      </c>
      <c r="AOX14" s="6">
        <v>395.6</v>
      </c>
      <c r="AOY14" s="6">
        <v>390.7</v>
      </c>
      <c r="AOZ14" s="6">
        <v>393</v>
      </c>
      <c r="APA14" s="6">
        <v>390.2</v>
      </c>
      <c r="APB14" s="6">
        <v>387.6</v>
      </c>
      <c r="APC14" s="6">
        <v>396.4</v>
      </c>
      <c r="APD14" s="6">
        <v>386.3</v>
      </c>
      <c r="APE14" s="6">
        <v>378.5</v>
      </c>
      <c r="APF14" s="6">
        <v>377.3</v>
      </c>
      <c r="APG14" s="6">
        <v>378.2</v>
      </c>
      <c r="APH14" s="6">
        <v>386.94</v>
      </c>
      <c r="API14" s="6">
        <v>386.95</v>
      </c>
      <c r="APJ14" s="6">
        <v>386.89499999999998</v>
      </c>
      <c r="APK14" s="6">
        <v>392.7</v>
      </c>
      <c r="APL14" s="6">
        <v>390.1</v>
      </c>
      <c r="APM14" s="6">
        <v>379.1</v>
      </c>
      <c r="APN14" s="6">
        <v>375.1</v>
      </c>
      <c r="APO14" s="6">
        <v>371.3</v>
      </c>
      <c r="APP14" s="6">
        <v>385.7</v>
      </c>
      <c r="APQ14" s="6">
        <v>381.1</v>
      </c>
      <c r="APR14" s="6">
        <v>380.8</v>
      </c>
      <c r="APS14" s="6">
        <v>375</v>
      </c>
      <c r="APT14" s="6">
        <v>369</v>
      </c>
      <c r="APU14" s="6">
        <v>363.2</v>
      </c>
      <c r="APV14" s="6">
        <v>337.81</v>
      </c>
      <c r="APW14" s="6">
        <v>335.2</v>
      </c>
      <c r="APX14" s="6">
        <v>337.77</v>
      </c>
      <c r="APY14" s="6">
        <v>337.76499999999999</v>
      </c>
      <c r="APZ14" s="6">
        <v>327.85</v>
      </c>
      <c r="AQA14" s="6">
        <v>332.77</v>
      </c>
      <c r="AQB14" s="6">
        <v>333.8</v>
      </c>
      <c r="AQC14" s="6">
        <v>329</v>
      </c>
      <c r="AQD14" s="6">
        <v>317.82499999999999</v>
      </c>
      <c r="AQE14" s="6">
        <v>317.79000000000002</v>
      </c>
      <c r="AQF14" s="6">
        <v>320.89999999999998</v>
      </c>
      <c r="AQG14" s="6">
        <v>323.3</v>
      </c>
      <c r="AQH14" s="6">
        <v>312.815</v>
      </c>
      <c r="AQI14" s="6">
        <v>311.10000000000002</v>
      </c>
      <c r="AQJ14" s="6">
        <v>309.10000000000002</v>
      </c>
      <c r="AQK14" s="6">
        <v>308.89999999999998</v>
      </c>
      <c r="AQL14" s="6">
        <v>308.3</v>
      </c>
      <c r="AQM14" s="6">
        <v>304.89999999999998</v>
      </c>
      <c r="AQN14" s="6">
        <v>307.10000000000002</v>
      </c>
      <c r="AQO14" s="6">
        <v>308</v>
      </c>
      <c r="AQP14" s="6">
        <v>311.10000000000002</v>
      </c>
      <c r="AQQ14" s="6">
        <v>311.10000000000002</v>
      </c>
      <c r="AQR14" s="6">
        <v>307.8</v>
      </c>
      <c r="AQS14" s="6">
        <v>302.8</v>
      </c>
      <c r="AQT14" s="6">
        <v>300.60000000000002</v>
      </c>
      <c r="AQU14" s="6">
        <v>298.7</v>
      </c>
      <c r="AQV14" s="6">
        <v>298.89999999999998</v>
      </c>
      <c r="AQW14" s="6">
        <v>294.10000000000002</v>
      </c>
      <c r="AQX14" s="6">
        <v>322.35500000000002</v>
      </c>
      <c r="AQY14" s="6">
        <v>287.88</v>
      </c>
      <c r="AQZ14" s="6">
        <v>287.94</v>
      </c>
      <c r="ARA14" s="6">
        <v>287.22000000000003</v>
      </c>
      <c r="ARB14" s="6">
        <v>287.88499999999999</v>
      </c>
      <c r="ARC14" s="6">
        <v>282.95999999999998</v>
      </c>
      <c r="ARD14" s="6">
        <v>277.89</v>
      </c>
      <c r="ARE14" s="6">
        <v>277.935</v>
      </c>
      <c r="ARF14" s="6">
        <v>277.91500000000002</v>
      </c>
      <c r="ARG14" s="6">
        <v>279.54000000000002</v>
      </c>
      <c r="ARH14" s="6">
        <v>281.44499999999999</v>
      </c>
      <c r="ARI14" s="6">
        <v>293.45999999999998</v>
      </c>
      <c r="ARJ14" s="6">
        <v>297.79500000000002</v>
      </c>
      <c r="ARK14" s="6">
        <v>296.89999999999998</v>
      </c>
      <c r="ARL14" s="6">
        <v>287.97500000000002</v>
      </c>
      <c r="ARM14" s="6">
        <v>286.19499999999999</v>
      </c>
      <c r="ARN14" s="6">
        <v>287.47000000000003</v>
      </c>
      <c r="ARO14" s="6">
        <v>278.81</v>
      </c>
      <c r="ARP14" s="6">
        <v>291.17500000000001</v>
      </c>
      <c r="ARQ14" s="6">
        <v>278.8</v>
      </c>
      <c r="ARR14" s="6">
        <v>278.99</v>
      </c>
      <c r="ARS14" s="6">
        <v>279.83499999999998</v>
      </c>
      <c r="ART14" s="6">
        <v>274.66000000000003</v>
      </c>
      <c r="ARU14" s="6">
        <v>248.77</v>
      </c>
      <c r="ARV14" s="6">
        <v>259.995</v>
      </c>
      <c r="ARW14" s="6">
        <v>263.57499999999999</v>
      </c>
      <c r="ARX14" s="6">
        <v>265.46499999999997</v>
      </c>
      <c r="ARY14" s="6">
        <v>253.67500000000001</v>
      </c>
      <c r="ARZ14" s="6">
        <v>253.84</v>
      </c>
      <c r="ASA14" s="6">
        <v>253.98500000000001</v>
      </c>
      <c r="ASB14" s="6">
        <v>247.82499999999999</v>
      </c>
      <c r="ASC14" s="6">
        <v>261.3</v>
      </c>
      <c r="ASD14" s="6">
        <v>252.70500000000001</v>
      </c>
      <c r="ASE14" s="6">
        <v>267.77499999999998</v>
      </c>
      <c r="ASF14" s="6">
        <v>269.81</v>
      </c>
      <c r="ASG14" s="6">
        <v>270.97500000000002</v>
      </c>
      <c r="ASH14" s="6">
        <v>273.315</v>
      </c>
      <c r="ASI14" s="6">
        <v>264.20999999999998</v>
      </c>
      <c r="ASJ14" s="6">
        <v>272.12</v>
      </c>
      <c r="ASK14" s="6">
        <v>264.27</v>
      </c>
      <c r="ASL14" s="6">
        <v>264.27</v>
      </c>
      <c r="ASM14" s="6">
        <v>271.8</v>
      </c>
      <c r="ASN14" s="6">
        <v>270.60000000000002</v>
      </c>
      <c r="ASO14" s="6">
        <v>268.8</v>
      </c>
      <c r="ASP14" s="6">
        <v>275.08</v>
      </c>
      <c r="ASQ14" s="6">
        <v>278.24</v>
      </c>
      <c r="ASR14" s="6">
        <v>274</v>
      </c>
      <c r="ASS14" s="6">
        <v>274.07</v>
      </c>
      <c r="AST14" s="6">
        <v>274.02499999999998</v>
      </c>
      <c r="ASU14" s="6">
        <v>274</v>
      </c>
      <c r="ASV14" s="6">
        <v>269.04000000000002</v>
      </c>
      <c r="ASW14" s="6">
        <v>271.56</v>
      </c>
      <c r="ASX14" s="6">
        <v>269.32</v>
      </c>
      <c r="ASY14" s="6">
        <v>298.87</v>
      </c>
      <c r="ASZ14" s="6">
        <v>298.78500000000003</v>
      </c>
      <c r="ATA14" s="6">
        <v>298.89999999999998</v>
      </c>
      <c r="ATB14" s="6">
        <v>295.74</v>
      </c>
      <c r="ATC14" s="6">
        <v>298.84500000000003</v>
      </c>
      <c r="ATD14" s="6">
        <v>266.39999999999998</v>
      </c>
      <c r="ATE14" s="6">
        <v>288.96499999999997</v>
      </c>
      <c r="ATF14" s="6">
        <v>273.94499999999999</v>
      </c>
      <c r="ATG14" s="6">
        <v>266.375</v>
      </c>
      <c r="ATH14" s="6">
        <v>269.71499999999997</v>
      </c>
      <c r="ATI14" s="6">
        <v>269.42500000000001</v>
      </c>
      <c r="ATJ14" s="6">
        <v>268.89</v>
      </c>
      <c r="ATK14" s="6">
        <v>278.39999999999998</v>
      </c>
      <c r="ATL14" s="6">
        <v>288.79000000000002</v>
      </c>
      <c r="ATM14" s="6">
        <v>303.72000000000003</v>
      </c>
      <c r="ATN14" s="6">
        <v>294.97500000000002</v>
      </c>
      <c r="ATO14" s="6">
        <v>293.685</v>
      </c>
      <c r="ATP14" s="6">
        <v>288.45</v>
      </c>
      <c r="ATQ14" s="6">
        <v>293.65499999999997</v>
      </c>
      <c r="ATR14" s="6">
        <v>283.73500000000001</v>
      </c>
      <c r="ATS14" s="6">
        <v>280.66500000000002</v>
      </c>
      <c r="ATT14" s="6">
        <v>270.49</v>
      </c>
      <c r="ATU14" s="6">
        <v>266.20499999999998</v>
      </c>
      <c r="ATV14" s="6">
        <v>266.18</v>
      </c>
      <c r="ATW14" s="6">
        <v>271.79000000000002</v>
      </c>
      <c r="ATX14" s="6">
        <v>270.315</v>
      </c>
      <c r="ATY14" s="6">
        <v>266.16000000000003</v>
      </c>
      <c r="ATZ14" s="6">
        <v>256.435</v>
      </c>
      <c r="AUA14" s="6">
        <v>253.7</v>
      </c>
      <c r="AUB14" s="6">
        <v>252.565</v>
      </c>
      <c r="AUC14" s="6">
        <v>252.45500000000001</v>
      </c>
      <c r="AUD14" s="6">
        <v>251.36500000000001</v>
      </c>
      <c r="AUE14" s="6">
        <v>259.255</v>
      </c>
      <c r="AUF14" s="6">
        <v>256.17</v>
      </c>
      <c r="AUG14" s="6">
        <v>256.10000000000002</v>
      </c>
      <c r="AUH14" s="6">
        <v>253.52500000000001</v>
      </c>
      <c r="AUI14" s="6">
        <v>253.715</v>
      </c>
      <c r="AUJ14" s="6">
        <v>253.715</v>
      </c>
      <c r="AUK14" s="6">
        <v>262.83499999999998</v>
      </c>
      <c r="AUL14" s="6">
        <v>253.71</v>
      </c>
      <c r="AUM14" s="6">
        <v>253.94</v>
      </c>
      <c r="AUN14" s="6">
        <v>254.21</v>
      </c>
      <c r="AUO14" s="6">
        <v>253.67</v>
      </c>
      <c r="AUP14" s="6">
        <v>253.625</v>
      </c>
      <c r="AUQ14" s="6">
        <v>255.37</v>
      </c>
      <c r="AUR14" s="6">
        <v>259.52</v>
      </c>
      <c r="AUS14" s="6">
        <v>260.53500000000003</v>
      </c>
      <c r="AUT14" s="6">
        <v>254.05500000000001</v>
      </c>
      <c r="AUU14" s="6">
        <v>254.05</v>
      </c>
      <c r="AUV14" s="6">
        <v>263.78500000000003</v>
      </c>
      <c r="AUW14" s="6">
        <v>269.36</v>
      </c>
      <c r="AUX14" s="6">
        <v>269.37</v>
      </c>
      <c r="AUY14" s="6">
        <v>269.12</v>
      </c>
      <c r="AUZ14" s="6">
        <v>271.565</v>
      </c>
      <c r="AVA14" s="6">
        <v>274.11500000000001</v>
      </c>
      <c r="AVB14" s="6">
        <v>273.98</v>
      </c>
      <c r="AVC14" s="6">
        <v>274.05</v>
      </c>
      <c r="AVD14" s="6">
        <v>277.44499999999999</v>
      </c>
      <c r="AVE14" s="6">
        <v>268.84500000000003</v>
      </c>
      <c r="AVF14" s="6">
        <v>275.22500000000002</v>
      </c>
      <c r="AVG14" s="6">
        <v>277.05500000000001</v>
      </c>
      <c r="AVH14" s="6">
        <v>279.09500000000003</v>
      </c>
      <c r="AVI14" s="6">
        <v>298.80500000000001</v>
      </c>
      <c r="AVJ14" s="6">
        <v>289.16500000000002</v>
      </c>
      <c r="AVK14" s="6">
        <v>276.27999999999997</v>
      </c>
      <c r="AVL14" s="6">
        <v>288.12</v>
      </c>
      <c r="AVM14" s="6">
        <v>271.245</v>
      </c>
      <c r="AVN14" s="6">
        <v>267.73500000000001</v>
      </c>
      <c r="AVO14" s="6">
        <v>267.565</v>
      </c>
      <c r="AVP14" s="6">
        <v>267.46499999999997</v>
      </c>
      <c r="AVQ14" s="6">
        <v>268.66000000000003</v>
      </c>
      <c r="AVR14" s="6">
        <v>268.64499999999998</v>
      </c>
      <c r="AVS14" s="6">
        <v>267.62</v>
      </c>
      <c r="AVT14" s="6">
        <v>269.42</v>
      </c>
      <c r="AVU14" s="6">
        <v>271.495</v>
      </c>
      <c r="AVV14" s="6">
        <v>266.3</v>
      </c>
      <c r="AVW14" s="6">
        <v>269.63</v>
      </c>
      <c r="AVX14" s="6">
        <v>270.15499999999997</v>
      </c>
      <c r="AVY14" s="6">
        <v>276.875</v>
      </c>
      <c r="AVZ14" s="6">
        <v>269.5</v>
      </c>
      <c r="AWA14" s="6">
        <v>290.97000000000003</v>
      </c>
      <c r="AWB14" s="6">
        <v>290.85000000000002</v>
      </c>
      <c r="AWC14" s="6">
        <v>291.25</v>
      </c>
      <c r="AWD14" s="6">
        <v>287.51</v>
      </c>
      <c r="AWE14" s="6">
        <v>283.48</v>
      </c>
      <c r="AWF14" s="6">
        <v>263.55</v>
      </c>
      <c r="AWG14" s="6">
        <v>263.51499999999999</v>
      </c>
      <c r="AWH14" s="6">
        <v>261.315</v>
      </c>
      <c r="AWI14" s="6">
        <v>261.84500000000003</v>
      </c>
      <c r="AWJ14" s="6">
        <v>258.51499999999999</v>
      </c>
      <c r="AWK14" s="6">
        <v>255.35499999999999</v>
      </c>
      <c r="AWL14" s="6">
        <v>255.26499999999999</v>
      </c>
      <c r="AWM14" s="6">
        <v>254.20500000000001</v>
      </c>
      <c r="AWN14" s="6">
        <v>252.01499999999999</v>
      </c>
      <c r="AWO14" s="6">
        <v>251.86500000000001</v>
      </c>
      <c r="AWP14" s="6">
        <v>253.815</v>
      </c>
      <c r="AWQ14" s="6">
        <v>259.07499999999999</v>
      </c>
      <c r="AWR14" s="6">
        <v>258.77</v>
      </c>
      <c r="AWS14" s="6">
        <v>258.7</v>
      </c>
      <c r="AWT14" s="6">
        <v>254.74</v>
      </c>
      <c r="AWU14" s="6">
        <v>256.82</v>
      </c>
      <c r="AWV14" s="6">
        <v>264.70999999999998</v>
      </c>
      <c r="AWW14" s="6">
        <v>278.13</v>
      </c>
      <c r="AWX14" s="6">
        <v>277.25</v>
      </c>
      <c r="AWY14" s="6">
        <v>295.95999999999998</v>
      </c>
      <c r="AWZ14" s="6">
        <v>309.57</v>
      </c>
      <c r="AXA14" s="6">
        <v>321.48</v>
      </c>
      <c r="AXB14" s="6">
        <v>309.91000000000003</v>
      </c>
      <c r="AXC14" s="6">
        <v>291.38</v>
      </c>
      <c r="AXD14" s="6">
        <v>293.30500000000001</v>
      </c>
      <c r="AXE14" s="6">
        <v>297.3</v>
      </c>
      <c r="AXF14" s="6">
        <v>298.63</v>
      </c>
      <c r="AXG14" s="6">
        <v>300.08</v>
      </c>
      <c r="AXH14" s="6">
        <v>300.10000000000002</v>
      </c>
      <c r="AXI14" s="6">
        <v>300.25</v>
      </c>
      <c r="AXJ14" s="6">
        <v>299.89999999999998</v>
      </c>
      <c r="AXK14" s="6">
        <v>293.72000000000003</v>
      </c>
      <c r="AXL14" s="6">
        <v>293.41000000000003</v>
      </c>
      <c r="AXM14" s="6">
        <v>293.39999999999998</v>
      </c>
      <c r="AXN14" s="6">
        <v>293.11</v>
      </c>
      <c r="AXO14" s="6">
        <v>302.56</v>
      </c>
      <c r="AXP14" s="6">
        <v>290.125</v>
      </c>
      <c r="AXQ14" s="6">
        <v>289.92</v>
      </c>
      <c r="AXR14" s="6">
        <v>279.52999999999997</v>
      </c>
      <c r="AXS14" s="6">
        <v>278.41500000000002</v>
      </c>
      <c r="AXT14" s="6">
        <v>281.09500000000003</v>
      </c>
      <c r="AXU14" s="6">
        <v>280.02499999999998</v>
      </c>
      <c r="AXV14" s="6">
        <v>266.73</v>
      </c>
      <c r="AXW14" s="6">
        <v>268.42500000000001</v>
      </c>
      <c r="AXX14" s="6">
        <v>283.45499999999998</v>
      </c>
      <c r="AXY14" s="6">
        <v>283.36500000000001</v>
      </c>
      <c r="AXZ14" s="6">
        <v>283.45499999999998</v>
      </c>
      <c r="AYA14" s="6">
        <v>282.53500000000003</v>
      </c>
      <c r="AYB14" s="6">
        <v>282.04500000000002</v>
      </c>
      <c r="AYC14" s="6">
        <v>281.77499999999998</v>
      </c>
      <c r="AYD14" s="6">
        <v>279.89499999999998</v>
      </c>
      <c r="AYE14" s="6">
        <v>282.46499999999997</v>
      </c>
      <c r="AYF14" s="6">
        <v>256.73</v>
      </c>
      <c r="AYG14" s="6">
        <v>257.2</v>
      </c>
      <c r="AYH14" s="6">
        <v>278.20499999999998</v>
      </c>
      <c r="AYI14" s="6">
        <v>287.23500000000001</v>
      </c>
      <c r="AYJ14" s="6">
        <v>303.25</v>
      </c>
      <c r="AYK14" s="6">
        <v>301.17</v>
      </c>
      <c r="AYL14" s="6">
        <v>266.73500000000001</v>
      </c>
      <c r="AYM14" s="6">
        <v>268.33499999999998</v>
      </c>
      <c r="AYN14" s="6">
        <v>268.31</v>
      </c>
      <c r="AYO14" s="6">
        <v>268.29000000000002</v>
      </c>
      <c r="AYP14" s="6">
        <v>268.27999999999997</v>
      </c>
      <c r="AYQ14" s="6">
        <v>266.24</v>
      </c>
      <c r="AYR14" s="6">
        <v>262.64</v>
      </c>
      <c r="AYS14" s="6">
        <v>264.97000000000003</v>
      </c>
      <c r="AYT14" s="6">
        <v>265.49</v>
      </c>
      <c r="AYU14" s="6">
        <v>265.01</v>
      </c>
      <c r="AYV14" s="6">
        <v>268.08</v>
      </c>
      <c r="AYW14" s="6">
        <v>264.35000000000002</v>
      </c>
      <c r="AYX14" s="6">
        <v>264.02</v>
      </c>
      <c r="AYY14" s="6">
        <v>263.66000000000003</v>
      </c>
      <c r="AYZ14" s="6">
        <v>267.90499999999997</v>
      </c>
      <c r="AZA14" s="6">
        <v>267.76</v>
      </c>
      <c r="AZB14" s="6">
        <v>267.94</v>
      </c>
      <c r="AZC14" s="6">
        <v>268.04000000000002</v>
      </c>
      <c r="AZD14" s="6">
        <v>267.20999999999998</v>
      </c>
      <c r="AZE14" s="6">
        <v>270.79000000000002</v>
      </c>
      <c r="AZF14" s="6">
        <v>268.58</v>
      </c>
      <c r="AZG14" s="6">
        <v>268.52999999999997</v>
      </c>
      <c r="AZH14" s="6">
        <v>271.44</v>
      </c>
      <c r="AZI14" s="6">
        <v>271.97000000000003</v>
      </c>
      <c r="AZJ14" s="6">
        <v>272.43</v>
      </c>
      <c r="AZK14" s="6">
        <v>273.76</v>
      </c>
      <c r="AZL14" s="6">
        <v>274.52</v>
      </c>
      <c r="AZM14" s="6">
        <v>274.5</v>
      </c>
      <c r="AZN14" s="6">
        <v>275.22000000000003</v>
      </c>
      <c r="AZO14" s="6">
        <v>273.33</v>
      </c>
      <c r="AZP14" s="6">
        <v>237.73</v>
      </c>
      <c r="AZQ14" s="6">
        <v>233.815</v>
      </c>
      <c r="AZR14" s="6">
        <v>234.29499999999999</v>
      </c>
      <c r="AZS14" s="6">
        <v>252.97</v>
      </c>
      <c r="AZT14" s="6">
        <v>237.995</v>
      </c>
      <c r="AZU14" s="6">
        <v>241.23500000000001</v>
      </c>
      <c r="AZV14" s="6">
        <v>250.19499999999999</v>
      </c>
      <c r="AZW14" s="6">
        <v>250.065</v>
      </c>
      <c r="AZX14" s="6">
        <v>237.54499999999999</v>
      </c>
      <c r="AZY14" s="6">
        <v>237.875</v>
      </c>
      <c r="AZZ14" s="6">
        <v>234.73500000000001</v>
      </c>
      <c r="BAA14" s="6">
        <v>235.07499999999999</v>
      </c>
      <c r="BAB14" s="6">
        <v>233.815</v>
      </c>
      <c r="BAC14" s="6">
        <v>231.83500000000001</v>
      </c>
      <c r="BAD14" s="6">
        <v>231.125</v>
      </c>
      <c r="BAE14" s="6">
        <v>230.29499999999999</v>
      </c>
      <c r="BAF14" s="6">
        <v>229.565</v>
      </c>
      <c r="BAG14" s="6">
        <v>229.66499999999999</v>
      </c>
      <c r="BAH14" s="6">
        <v>230.005</v>
      </c>
      <c r="BAI14" s="6">
        <v>229.875</v>
      </c>
      <c r="BAJ14" s="6">
        <v>229.465</v>
      </c>
      <c r="BAK14" s="6">
        <v>229.375</v>
      </c>
      <c r="BAL14" s="6">
        <v>229.33500000000001</v>
      </c>
      <c r="BAM14" s="6">
        <v>229.42500000000001</v>
      </c>
      <c r="BAN14" s="6">
        <v>230.755</v>
      </c>
      <c r="BAO14" s="6">
        <v>227.77500000000001</v>
      </c>
      <c r="BAP14" s="6">
        <v>227.67500000000001</v>
      </c>
      <c r="BAQ14" s="6">
        <v>218.69499999999999</v>
      </c>
      <c r="BAR14" s="6">
        <v>226.965</v>
      </c>
      <c r="BAS14" s="6">
        <v>227.98500000000001</v>
      </c>
      <c r="BAT14" s="6">
        <v>236.815</v>
      </c>
      <c r="BAU14" s="6">
        <v>236.80500000000001</v>
      </c>
      <c r="BAV14" s="6">
        <v>235.315</v>
      </c>
      <c r="BAW14" s="6">
        <v>237.405</v>
      </c>
      <c r="BAX14" s="6">
        <v>237.595</v>
      </c>
      <c r="BAY14" s="6">
        <v>237.27500000000001</v>
      </c>
      <c r="BAZ14" s="6">
        <v>237.30500000000001</v>
      </c>
      <c r="BBA14" s="6">
        <v>237.3</v>
      </c>
      <c r="BBB14" s="6">
        <v>237.495</v>
      </c>
      <c r="BBC14" s="6">
        <v>238.01499999999999</v>
      </c>
      <c r="BBD14" s="6">
        <v>237.80500000000001</v>
      </c>
      <c r="BBE14" s="6">
        <v>237.80500000000001</v>
      </c>
      <c r="BBF14" s="6">
        <v>237.67500000000001</v>
      </c>
      <c r="BBG14" s="6">
        <v>212.495</v>
      </c>
      <c r="BBH14" s="6">
        <v>212.38499999999999</v>
      </c>
      <c r="BBI14" s="6">
        <v>212.39500000000001</v>
      </c>
      <c r="BBJ14" s="6">
        <v>212.16499999999999</v>
      </c>
      <c r="BBK14" s="6">
        <v>210.80500000000001</v>
      </c>
      <c r="BBL14" s="6">
        <v>211.42500000000001</v>
      </c>
      <c r="BBM14" s="6">
        <v>211.51499999999999</v>
      </c>
      <c r="BBN14" s="6">
        <v>213.29499999999999</v>
      </c>
      <c r="BBO14" s="6">
        <v>204.495</v>
      </c>
      <c r="BBP14" s="6">
        <v>202.22499999999999</v>
      </c>
      <c r="BBQ14" s="6">
        <v>201.595</v>
      </c>
      <c r="BBR14" s="6">
        <v>201.76499999999999</v>
      </c>
      <c r="BBS14" s="6">
        <v>201.63499999999999</v>
      </c>
      <c r="BBT14" s="6">
        <v>201.82499999999999</v>
      </c>
      <c r="BBU14" s="6">
        <v>201.8</v>
      </c>
      <c r="BBV14" s="6">
        <v>201.8</v>
      </c>
      <c r="BBW14" s="6">
        <v>201.685</v>
      </c>
      <c r="BBX14" s="6">
        <v>201.47499999999999</v>
      </c>
      <c r="BBY14" s="6">
        <v>201.27500000000001</v>
      </c>
      <c r="BBZ14" s="6">
        <v>200.91499999999999</v>
      </c>
      <c r="BCA14" s="6">
        <v>213.05500000000001</v>
      </c>
      <c r="BCB14" s="6">
        <v>213.095</v>
      </c>
      <c r="BCC14" s="6">
        <v>212.57499999999999</v>
      </c>
      <c r="BCD14" s="6">
        <v>212.07499999999999</v>
      </c>
      <c r="BCE14" s="6">
        <v>211.80500000000001</v>
      </c>
      <c r="BCF14" s="6">
        <v>211.79499999999999</v>
      </c>
      <c r="BCG14" s="6">
        <v>212.035</v>
      </c>
      <c r="BCH14" s="6">
        <v>211.94499999999999</v>
      </c>
      <c r="BCI14" s="6">
        <v>212.07499999999999</v>
      </c>
      <c r="BCJ14" s="6">
        <v>211.685</v>
      </c>
      <c r="BCK14" s="6">
        <v>271</v>
      </c>
      <c r="BCL14" s="6">
        <v>263.39</v>
      </c>
      <c r="BCM14" s="6">
        <v>270</v>
      </c>
      <c r="BCN14" s="6">
        <v>271.30500000000001</v>
      </c>
      <c r="BCO14" s="6">
        <v>269.94</v>
      </c>
      <c r="BCP14" s="6">
        <v>280.755</v>
      </c>
      <c r="BCQ14" s="6">
        <v>281.815</v>
      </c>
      <c r="BCR14" s="6">
        <v>280.91000000000003</v>
      </c>
      <c r="BCS14" s="6">
        <v>280.84500000000003</v>
      </c>
      <c r="BCT14" s="6">
        <v>280.935</v>
      </c>
      <c r="BCU14" s="6">
        <v>280.95</v>
      </c>
      <c r="BCV14" s="6">
        <v>280.935</v>
      </c>
      <c r="BCW14" s="6">
        <v>280.89999999999998</v>
      </c>
      <c r="BCX14" s="6">
        <v>276.08999999999997</v>
      </c>
      <c r="BCY14" s="6">
        <v>274.01</v>
      </c>
      <c r="BCZ14" s="6">
        <v>273.89</v>
      </c>
      <c r="BDA14" s="6">
        <v>274.13499999999999</v>
      </c>
      <c r="BDB14" s="6">
        <v>274.875</v>
      </c>
      <c r="BDC14" s="6">
        <v>273.93</v>
      </c>
      <c r="BDD14" s="6">
        <v>274.935</v>
      </c>
      <c r="BDE14" s="6">
        <v>275.005</v>
      </c>
      <c r="BDF14" s="6">
        <v>273.935</v>
      </c>
      <c r="BDG14" s="6">
        <v>273.875</v>
      </c>
      <c r="BDH14" s="6">
        <v>273.94499999999999</v>
      </c>
      <c r="BDI14" s="6">
        <v>275.02999999999997</v>
      </c>
      <c r="BDJ14" s="6">
        <v>273.95999999999998</v>
      </c>
      <c r="BDK14" s="6">
        <v>273.93</v>
      </c>
      <c r="BDL14" s="6">
        <v>273.95</v>
      </c>
      <c r="BDM14" s="6">
        <v>273.95499999999998</v>
      </c>
      <c r="BDN14" s="6">
        <v>273.97000000000003</v>
      </c>
      <c r="BDO14" s="6">
        <v>273.94</v>
      </c>
      <c r="BDP14" s="6">
        <v>275.02499999999998</v>
      </c>
      <c r="BDQ14" s="6">
        <v>275.005</v>
      </c>
      <c r="BDR14" s="6">
        <v>273.90499999999997</v>
      </c>
      <c r="BDS14" s="6">
        <v>273.98500000000001</v>
      </c>
      <c r="BDT14" s="6">
        <v>274.005</v>
      </c>
      <c r="BDU14" s="6">
        <v>273.97500000000002</v>
      </c>
      <c r="BDV14" s="6">
        <v>273.89499999999998</v>
      </c>
      <c r="BDW14" s="6">
        <v>274.02999999999997</v>
      </c>
      <c r="BDX14" s="6">
        <v>279.90499999999997</v>
      </c>
      <c r="BDY14" s="6">
        <v>279.96499999999997</v>
      </c>
      <c r="BDZ14" s="6">
        <v>280.08999999999997</v>
      </c>
      <c r="BEA14" s="6">
        <v>280</v>
      </c>
      <c r="BEB14" s="6">
        <v>280.03500000000003</v>
      </c>
      <c r="BEC14" s="6">
        <v>280.02499999999998</v>
      </c>
      <c r="BED14" s="6">
        <v>279.995</v>
      </c>
      <c r="BEE14" s="6">
        <v>280.03500000000003</v>
      </c>
      <c r="BEF14" s="6">
        <v>279.97000000000003</v>
      </c>
      <c r="BEG14" s="6">
        <v>279.98500000000001</v>
      </c>
      <c r="BEH14" s="6">
        <v>279.94499999999999</v>
      </c>
      <c r="BEI14" s="6">
        <v>279.95499999999998</v>
      </c>
      <c r="BEJ14" s="6">
        <v>279.97500000000002</v>
      </c>
      <c r="BEK14" s="6">
        <v>279.92500000000001</v>
      </c>
      <c r="BEL14" s="6">
        <v>279.97500000000002</v>
      </c>
      <c r="BEM14" s="6">
        <v>279.97000000000003</v>
      </c>
      <c r="BEN14" s="6">
        <v>279.97500000000002</v>
      </c>
      <c r="BEO14" s="6">
        <v>280.01</v>
      </c>
      <c r="BEP14" s="6">
        <v>279.90499999999997</v>
      </c>
      <c r="BEQ14" s="6">
        <v>279.92500000000001</v>
      </c>
      <c r="BER14" s="6">
        <v>280.33499999999998</v>
      </c>
      <c r="BES14" s="6">
        <v>279.8</v>
      </c>
      <c r="BET14" s="6">
        <v>279.93</v>
      </c>
      <c r="BEU14" s="6">
        <v>283.84500000000003</v>
      </c>
      <c r="BEV14" s="6">
        <v>283.83999999999997</v>
      </c>
      <c r="BEW14" s="6">
        <v>283.92</v>
      </c>
      <c r="BEX14" s="6">
        <v>286.10500000000002</v>
      </c>
      <c r="BEY14" s="6">
        <v>283.26499999999999</v>
      </c>
      <c r="BEZ14" s="6">
        <v>283.53500000000003</v>
      </c>
      <c r="BFA14" s="6">
        <v>283.73500000000001</v>
      </c>
      <c r="BFB14" s="6">
        <v>296</v>
      </c>
      <c r="BFC14" s="6">
        <v>296.08499999999998</v>
      </c>
      <c r="BFD14" s="6">
        <v>296</v>
      </c>
      <c r="BFE14" s="6">
        <v>295.92</v>
      </c>
      <c r="BFF14" s="6">
        <v>295.95499999999998</v>
      </c>
      <c r="BFG14" s="6">
        <v>296.005</v>
      </c>
      <c r="BFH14" s="6">
        <v>296.04500000000002</v>
      </c>
      <c r="BFI14" s="6">
        <v>295.93</v>
      </c>
      <c r="BFJ14" s="6">
        <v>295.91500000000002</v>
      </c>
      <c r="BFK14" s="6">
        <v>295.93</v>
      </c>
      <c r="BFL14" s="6">
        <v>295.98500000000001</v>
      </c>
      <c r="BFM14" s="6">
        <v>295.99</v>
      </c>
      <c r="BFN14" s="6">
        <v>295.92</v>
      </c>
      <c r="BFO14" s="6">
        <v>295.91500000000002</v>
      </c>
      <c r="BFP14" s="6">
        <v>295.86500000000001</v>
      </c>
      <c r="BFQ14" s="6">
        <v>295.95</v>
      </c>
      <c r="BFR14" s="6">
        <v>305.83999999999997</v>
      </c>
      <c r="BFS14" s="6">
        <v>296.73500000000001</v>
      </c>
      <c r="BFT14" s="6">
        <v>305.80500000000001</v>
      </c>
      <c r="BFU14" s="6">
        <v>306.255</v>
      </c>
      <c r="BFV14" s="6">
        <v>305.88</v>
      </c>
      <c r="BFW14" s="6">
        <v>289.815</v>
      </c>
      <c r="BFX14" s="6">
        <v>285.40499999999997</v>
      </c>
      <c r="BFY14" s="6">
        <v>286.07499999999999</v>
      </c>
      <c r="BFZ14" s="6">
        <v>284.87</v>
      </c>
      <c r="BGA14" s="6">
        <v>286.76499999999999</v>
      </c>
      <c r="BGB14" s="6">
        <v>289.76499999999999</v>
      </c>
      <c r="BGC14" s="6">
        <v>289.71499999999997</v>
      </c>
      <c r="BGD14" s="6">
        <v>289.74</v>
      </c>
      <c r="BGE14" s="6">
        <v>287.82499999999999</v>
      </c>
      <c r="BGF14" s="6">
        <v>287.83499999999998</v>
      </c>
      <c r="BGG14" s="6">
        <v>287.79000000000002</v>
      </c>
      <c r="BGH14" s="6">
        <v>287.76499999999999</v>
      </c>
      <c r="BGI14" s="6">
        <v>287.76</v>
      </c>
      <c r="BGJ14" s="6">
        <v>287.81</v>
      </c>
      <c r="BGK14" s="6">
        <v>287.79000000000002</v>
      </c>
      <c r="BGL14" s="6">
        <v>277.89</v>
      </c>
      <c r="BGM14" s="6">
        <v>277.89</v>
      </c>
      <c r="BGN14" s="6">
        <v>277.77</v>
      </c>
      <c r="BGO14" s="6">
        <v>277.93</v>
      </c>
      <c r="BGP14" s="6">
        <v>277.87</v>
      </c>
      <c r="BGQ14" s="6">
        <v>277.8</v>
      </c>
      <c r="BGR14" s="6">
        <v>277.81</v>
      </c>
      <c r="BGS14" s="6">
        <v>277.77</v>
      </c>
      <c r="BGT14" s="6">
        <v>277.83999999999997</v>
      </c>
      <c r="BGU14" s="6">
        <v>277.85000000000002</v>
      </c>
      <c r="BGV14" s="6">
        <v>277.87</v>
      </c>
      <c r="BGW14" s="6">
        <v>277.89999999999998</v>
      </c>
      <c r="BGX14" s="6">
        <v>277.85000000000002</v>
      </c>
      <c r="BGY14" s="6">
        <v>277.87</v>
      </c>
      <c r="BGZ14" s="6">
        <v>277.87</v>
      </c>
      <c r="BHA14" s="6">
        <v>277.86</v>
      </c>
      <c r="BHB14" s="6">
        <v>277.88</v>
      </c>
      <c r="BHC14" s="6">
        <v>277.82</v>
      </c>
      <c r="BHD14" s="6">
        <v>277.91000000000003</v>
      </c>
      <c r="BHE14" s="6">
        <v>277.87</v>
      </c>
      <c r="BHF14" s="6">
        <v>277.89</v>
      </c>
      <c r="BHG14" s="6">
        <v>277.89</v>
      </c>
      <c r="BHH14" s="6">
        <v>277.83999999999997</v>
      </c>
      <c r="BHI14" s="6">
        <v>277.89</v>
      </c>
      <c r="BHJ14" s="6">
        <v>277.89999999999998</v>
      </c>
      <c r="BHK14" s="6">
        <v>277.92</v>
      </c>
      <c r="BHL14" s="6">
        <v>277.85000000000002</v>
      </c>
      <c r="BHM14" s="6">
        <v>277.92</v>
      </c>
      <c r="BHN14" s="6">
        <v>281.64</v>
      </c>
      <c r="BHO14" s="6">
        <v>291.04000000000002</v>
      </c>
      <c r="BHP14" s="6">
        <v>281.89</v>
      </c>
      <c r="BHQ14" s="6">
        <v>281.51</v>
      </c>
      <c r="BHR14" s="6">
        <v>281.88</v>
      </c>
      <c r="BHS14" s="6">
        <v>284.39999999999998</v>
      </c>
      <c r="BHT14" s="6">
        <v>281.91000000000003</v>
      </c>
      <c r="BHU14" s="6">
        <v>281.83999999999997</v>
      </c>
      <c r="BHV14" s="6">
        <v>281.94</v>
      </c>
      <c r="BHW14" s="6">
        <v>282.01</v>
      </c>
      <c r="BHX14" s="6">
        <v>275.33999999999997</v>
      </c>
      <c r="BHY14" s="6">
        <v>275.33999999999997</v>
      </c>
      <c r="BHZ14" s="6">
        <v>274.95</v>
      </c>
      <c r="BIA14" s="6">
        <v>273.88</v>
      </c>
      <c r="BIB14" s="6">
        <v>291.58</v>
      </c>
      <c r="BIC14" s="6">
        <v>290.62</v>
      </c>
      <c r="BID14" s="6">
        <v>290.91000000000003</v>
      </c>
      <c r="BIE14" s="6">
        <v>290.93</v>
      </c>
      <c r="BIF14" s="6">
        <v>290.93</v>
      </c>
      <c r="BIG14" s="6">
        <v>290.95</v>
      </c>
      <c r="BIH14" s="6">
        <v>290.91000000000003</v>
      </c>
      <c r="BII14" s="6">
        <v>290.89999999999998</v>
      </c>
      <c r="BIJ14" s="6">
        <v>290.95999999999998</v>
      </c>
      <c r="BIK14" s="6">
        <v>290.95999999999998</v>
      </c>
      <c r="BIL14" s="6">
        <v>290.89999999999998</v>
      </c>
      <c r="BIM14" s="6">
        <v>290.97000000000003</v>
      </c>
      <c r="BIN14" s="6">
        <v>290.95999999999998</v>
      </c>
      <c r="BIO14" s="6">
        <v>293.07</v>
      </c>
      <c r="BIP14" s="6">
        <v>290.86</v>
      </c>
      <c r="BIQ14" s="6">
        <v>290.89999999999998</v>
      </c>
      <c r="BIR14" s="6">
        <v>292.04000000000002</v>
      </c>
      <c r="BIS14" s="6">
        <v>290.96499999999997</v>
      </c>
      <c r="BIT14" s="6">
        <v>290.88</v>
      </c>
      <c r="BIU14" s="6">
        <v>290.91000000000003</v>
      </c>
      <c r="BIV14" s="6">
        <v>290.95999999999998</v>
      </c>
      <c r="BIW14" s="6">
        <v>290.97500000000002</v>
      </c>
      <c r="BIX14" s="6">
        <v>290.93</v>
      </c>
      <c r="BIY14" s="6">
        <v>290.96499999999997</v>
      </c>
      <c r="BIZ14" s="6">
        <v>290.95</v>
      </c>
      <c r="BJA14" s="6">
        <v>291.90499999999997</v>
      </c>
      <c r="BJB14" s="6">
        <v>290.89999999999998</v>
      </c>
      <c r="BJC14" s="6">
        <v>290.95</v>
      </c>
      <c r="BJD14" s="6">
        <v>290.92</v>
      </c>
      <c r="BJE14" s="6">
        <v>290.90499999999997</v>
      </c>
      <c r="BJF14" s="6">
        <v>292.91000000000003</v>
      </c>
      <c r="BJG14" s="6">
        <v>277.86</v>
      </c>
      <c r="BJH14" s="6">
        <v>272.22000000000003</v>
      </c>
      <c r="BJI14" s="6">
        <v>272.17500000000001</v>
      </c>
      <c r="BJJ14" s="6">
        <v>291.7</v>
      </c>
      <c r="BJK14" s="6">
        <v>291.67</v>
      </c>
      <c r="BJL14" s="6">
        <v>290.87</v>
      </c>
      <c r="BJM14" s="6">
        <v>272.63</v>
      </c>
      <c r="BJN14" s="6">
        <v>271.29000000000002</v>
      </c>
      <c r="BJO14" s="6">
        <v>290.83999999999997</v>
      </c>
      <c r="BJP14" s="6">
        <v>269.45</v>
      </c>
      <c r="BJQ14" s="6">
        <v>266.36500000000001</v>
      </c>
      <c r="BJR14" s="6">
        <v>262.38499999999999</v>
      </c>
      <c r="BJS14" s="6">
        <v>262.28500000000003</v>
      </c>
      <c r="BJT14" s="6">
        <v>262.30500000000001</v>
      </c>
      <c r="BJU14" s="6">
        <v>262.27999999999997</v>
      </c>
      <c r="BJV14" s="6">
        <v>293.32</v>
      </c>
      <c r="BJW14" s="6">
        <v>293.37</v>
      </c>
      <c r="BJX14" s="6">
        <v>293.63</v>
      </c>
      <c r="BJY14" s="6">
        <v>291.94499999999999</v>
      </c>
      <c r="BJZ14" s="6">
        <v>263.88499999999999</v>
      </c>
      <c r="BKA14" s="6">
        <v>263.85000000000002</v>
      </c>
      <c r="BKB14" s="6">
        <v>263.97500000000002</v>
      </c>
      <c r="BKC14" s="6">
        <v>267.08499999999998</v>
      </c>
      <c r="BKD14" s="6">
        <v>263.76</v>
      </c>
      <c r="BKE14" s="6">
        <v>265.82</v>
      </c>
      <c r="BKF14" s="6">
        <v>274.17500000000001</v>
      </c>
      <c r="BKG14" s="6">
        <v>265.96499999999997</v>
      </c>
      <c r="BKH14" s="6">
        <v>273.99</v>
      </c>
      <c r="BKI14" s="6">
        <v>265.97000000000003</v>
      </c>
      <c r="BKJ14" s="6">
        <v>271.56</v>
      </c>
      <c r="BKK14" s="6">
        <v>266.99</v>
      </c>
      <c r="BKL14" s="6">
        <v>276.27</v>
      </c>
      <c r="BKM14" s="6">
        <v>262.63499999999999</v>
      </c>
      <c r="BKN14" s="6">
        <v>265.43</v>
      </c>
      <c r="BKO14" s="6">
        <v>263.57499999999999</v>
      </c>
      <c r="BKP14" s="6">
        <v>263.82</v>
      </c>
      <c r="BKQ14" s="6">
        <v>263.66500000000002</v>
      </c>
      <c r="BKR14" s="6">
        <v>267.02999999999997</v>
      </c>
      <c r="BKS14" s="6">
        <v>254.815</v>
      </c>
      <c r="BKT14" s="6">
        <v>254.71</v>
      </c>
      <c r="BKU14" s="6">
        <v>253.83500000000001</v>
      </c>
      <c r="BKV14" s="6">
        <v>253.80500000000001</v>
      </c>
      <c r="BKW14" s="6">
        <v>254.57</v>
      </c>
      <c r="BKX14" s="6">
        <v>254.62</v>
      </c>
      <c r="BKY14" s="6">
        <v>254.53</v>
      </c>
      <c r="BKZ14" s="6">
        <v>254.57</v>
      </c>
      <c r="BLA14" s="6">
        <v>254.60499999999999</v>
      </c>
      <c r="BLB14" s="6">
        <v>254.57499999999999</v>
      </c>
      <c r="BLC14" s="6">
        <v>252.785</v>
      </c>
      <c r="BLD14" s="6">
        <v>251.17500000000001</v>
      </c>
      <c r="BLE14" s="6">
        <v>254.625</v>
      </c>
      <c r="BLF14" s="6">
        <v>252.97499999999999</v>
      </c>
      <c r="BLG14" s="6">
        <v>254.655</v>
      </c>
      <c r="BLH14" s="6">
        <v>253.935</v>
      </c>
      <c r="BLI14" s="6">
        <v>259.79500000000002</v>
      </c>
      <c r="BLJ14" s="6">
        <v>253.97</v>
      </c>
      <c r="BLK14" s="6">
        <v>254.595</v>
      </c>
      <c r="BLL14" s="6">
        <v>254.55</v>
      </c>
      <c r="BLM14" s="6">
        <v>254.54</v>
      </c>
      <c r="BLN14" s="6">
        <v>254.5</v>
      </c>
      <c r="BLO14" s="6">
        <v>254.54499999999999</v>
      </c>
      <c r="BLP14" s="6">
        <v>253.84</v>
      </c>
      <c r="BLQ14" s="6">
        <v>253.8</v>
      </c>
      <c r="BLR14" s="6">
        <v>253.88</v>
      </c>
      <c r="BLS14" s="6">
        <v>253.85499999999999</v>
      </c>
      <c r="BLT14" s="6">
        <v>253.86</v>
      </c>
      <c r="BLU14" s="6">
        <v>254.97499999999999</v>
      </c>
      <c r="BLV14" s="6">
        <v>253.92</v>
      </c>
      <c r="BLW14" s="6">
        <v>253.91499999999999</v>
      </c>
      <c r="BLX14" s="6">
        <v>253.9</v>
      </c>
      <c r="BLY14" s="6">
        <v>253.83</v>
      </c>
      <c r="BLZ14" s="6">
        <v>257.245</v>
      </c>
      <c r="BMA14" s="6">
        <v>253.91499999999999</v>
      </c>
      <c r="BMB14" s="6">
        <v>253.72499999999999</v>
      </c>
      <c r="BMC14" s="6">
        <v>253.93</v>
      </c>
      <c r="BMD14" s="6">
        <v>253.86</v>
      </c>
      <c r="BME14" s="6">
        <v>253.88499999999999</v>
      </c>
      <c r="BMF14" s="6">
        <v>253.8</v>
      </c>
      <c r="BMG14" s="6">
        <v>254</v>
      </c>
      <c r="BMH14" s="6">
        <v>254</v>
      </c>
      <c r="BMI14" s="6">
        <v>254</v>
      </c>
      <c r="BMJ14" s="6">
        <v>255</v>
      </c>
      <c r="BMK14" s="6">
        <v>255</v>
      </c>
      <c r="BML14" s="6">
        <v>254</v>
      </c>
      <c r="BMM14" s="6">
        <v>254</v>
      </c>
      <c r="BMN14" s="6">
        <v>248</v>
      </c>
      <c r="BMO14" s="6">
        <v>248</v>
      </c>
      <c r="BMP14" s="6">
        <v>248</v>
      </c>
      <c r="BMQ14" s="6">
        <v>248</v>
      </c>
      <c r="BMR14" s="6">
        <v>248</v>
      </c>
      <c r="BMS14" s="6">
        <v>248</v>
      </c>
      <c r="BMT14" s="6">
        <v>248</v>
      </c>
      <c r="BMU14" s="6">
        <v>248</v>
      </c>
      <c r="BMV14" s="6">
        <v>248</v>
      </c>
      <c r="BMW14" s="6">
        <v>248</v>
      </c>
      <c r="BMX14" s="6">
        <v>248</v>
      </c>
      <c r="BMY14" s="6">
        <v>248</v>
      </c>
      <c r="BMZ14" s="6">
        <v>248</v>
      </c>
      <c r="BNA14" s="6">
        <v>248</v>
      </c>
      <c r="BNB14" s="6">
        <v>248</v>
      </c>
      <c r="BNC14" s="6">
        <v>248</v>
      </c>
      <c r="BND14" s="6">
        <v>248</v>
      </c>
      <c r="BNE14" s="6">
        <v>248</v>
      </c>
      <c r="BNF14" s="6">
        <v>235</v>
      </c>
      <c r="BNG14" s="6">
        <v>235</v>
      </c>
      <c r="BNH14" s="6">
        <v>235</v>
      </c>
      <c r="BNI14" s="6">
        <v>235</v>
      </c>
      <c r="BNJ14" s="6">
        <v>235</v>
      </c>
      <c r="BNK14" s="6">
        <v>235</v>
      </c>
      <c r="BNL14" s="6">
        <v>235</v>
      </c>
      <c r="BNM14" s="6">
        <v>235</v>
      </c>
      <c r="BNN14" s="6">
        <v>235</v>
      </c>
      <c r="BNO14" s="6">
        <v>235</v>
      </c>
      <c r="BNP14" s="6">
        <v>235</v>
      </c>
      <c r="BNQ14" s="6">
        <v>235</v>
      </c>
      <c r="BNR14" s="6">
        <v>235</v>
      </c>
      <c r="BNS14" s="6">
        <v>236</v>
      </c>
      <c r="BNT14" s="6">
        <v>235</v>
      </c>
      <c r="BNU14" s="6">
        <v>235</v>
      </c>
      <c r="BNV14" s="6">
        <v>235</v>
      </c>
      <c r="BNW14" s="6">
        <v>235</v>
      </c>
      <c r="BNX14" s="6">
        <v>235</v>
      </c>
      <c r="BNY14" s="6">
        <v>235</v>
      </c>
      <c r="BNZ14" s="6">
        <v>235</v>
      </c>
      <c r="BOA14" s="6">
        <v>235</v>
      </c>
      <c r="BOB14" s="6">
        <v>223</v>
      </c>
      <c r="BOC14" s="6">
        <v>223</v>
      </c>
      <c r="BOD14" s="6">
        <v>223</v>
      </c>
      <c r="BOE14" s="6">
        <v>223</v>
      </c>
      <c r="BOF14" s="6">
        <v>223</v>
      </c>
      <c r="BOG14" s="6">
        <v>223</v>
      </c>
      <c r="BOH14" s="6">
        <v>223</v>
      </c>
      <c r="BOI14" s="6">
        <v>223</v>
      </c>
      <c r="BOJ14" s="6">
        <v>223</v>
      </c>
      <c r="BOK14" s="6">
        <v>223</v>
      </c>
      <c r="BOL14" s="6">
        <v>222</v>
      </c>
      <c r="BOM14" s="6">
        <v>222</v>
      </c>
      <c r="BON14" s="6">
        <v>223</v>
      </c>
      <c r="BOO14" s="6">
        <v>223</v>
      </c>
      <c r="BOP14" s="6">
        <v>223</v>
      </c>
      <c r="BOQ14" s="6">
        <v>223</v>
      </c>
      <c r="BOR14" s="6">
        <v>222</v>
      </c>
      <c r="BOS14" s="6">
        <v>222</v>
      </c>
      <c r="BOT14" s="6">
        <v>204</v>
      </c>
      <c r="BOU14" s="6">
        <v>204</v>
      </c>
      <c r="BOV14" s="6">
        <v>204</v>
      </c>
      <c r="BOW14" s="6">
        <v>204</v>
      </c>
      <c r="BOX14" s="6">
        <v>204</v>
      </c>
      <c r="BOY14" s="6">
        <v>204</v>
      </c>
      <c r="BOZ14" s="6">
        <v>204</v>
      </c>
      <c r="BPA14" s="6">
        <v>204</v>
      </c>
      <c r="BPB14" s="6">
        <v>204</v>
      </c>
      <c r="BPC14" s="6">
        <v>204</v>
      </c>
      <c r="BPD14" s="6">
        <v>204</v>
      </c>
      <c r="BPE14" s="6">
        <v>204</v>
      </c>
      <c r="BPF14" s="6">
        <v>204</v>
      </c>
      <c r="BPG14" s="6">
        <v>204</v>
      </c>
      <c r="BPH14" s="6">
        <v>204</v>
      </c>
      <c r="BPI14" s="6">
        <v>204</v>
      </c>
      <c r="BPJ14" s="6">
        <v>204</v>
      </c>
      <c r="BPK14" s="6">
        <v>204</v>
      </c>
      <c r="BPL14" s="6">
        <v>204</v>
      </c>
      <c r="BPM14" s="6">
        <v>204</v>
      </c>
      <c r="BPN14" s="6">
        <v>204</v>
      </c>
      <c r="BPO14" s="6">
        <v>204</v>
      </c>
      <c r="BPP14" s="6">
        <v>204</v>
      </c>
      <c r="BPQ14" s="6">
        <v>204</v>
      </c>
      <c r="BPR14" s="6">
        <v>204</v>
      </c>
      <c r="BPS14" s="6">
        <v>204</v>
      </c>
      <c r="BPT14" s="6">
        <v>204</v>
      </c>
      <c r="BPU14" s="6">
        <v>204</v>
      </c>
      <c r="BPV14" s="6">
        <v>203</v>
      </c>
      <c r="BPW14" s="6">
        <v>203</v>
      </c>
      <c r="BPX14" s="6">
        <v>203</v>
      </c>
      <c r="BPY14" s="6">
        <v>203</v>
      </c>
      <c r="BPZ14" s="6">
        <v>203</v>
      </c>
      <c r="BQA14" s="6">
        <v>203</v>
      </c>
      <c r="BQB14" s="6">
        <v>203</v>
      </c>
      <c r="BQC14" s="6">
        <v>203</v>
      </c>
      <c r="BQD14" s="6">
        <v>203</v>
      </c>
      <c r="BQE14" s="6">
        <v>203</v>
      </c>
      <c r="BQF14" s="6">
        <v>213</v>
      </c>
      <c r="BQG14" s="6">
        <v>212</v>
      </c>
      <c r="BQH14" s="6">
        <v>212</v>
      </c>
      <c r="BQI14" s="6">
        <v>212</v>
      </c>
      <c r="BQJ14" s="6">
        <v>212</v>
      </c>
      <c r="BQK14" s="6">
        <v>212</v>
      </c>
      <c r="BQL14" s="6">
        <v>212</v>
      </c>
      <c r="BQM14" s="6">
        <v>212</v>
      </c>
      <c r="BQN14" s="6">
        <v>212</v>
      </c>
      <c r="BQO14" s="6">
        <v>212</v>
      </c>
      <c r="BQP14" s="6">
        <v>212</v>
      </c>
      <c r="BQQ14" s="6">
        <v>212</v>
      </c>
      <c r="BQR14" s="6">
        <v>212</v>
      </c>
      <c r="BQS14" s="6">
        <v>212</v>
      </c>
      <c r="BQT14" s="6">
        <v>212</v>
      </c>
      <c r="BQU14" s="6">
        <v>212</v>
      </c>
      <c r="BQV14" s="6">
        <v>212</v>
      </c>
      <c r="BQW14" s="6">
        <v>212</v>
      </c>
      <c r="BQX14" s="6">
        <v>212</v>
      </c>
      <c r="BQY14" s="6">
        <v>212</v>
      </c>
      <c r="BQZ14" s="6">
        <v>212</v>
      </c>
      <c r="BRA14" s="6">
        <v>212</v>
      </c>
      <c r="BRB14" s="6">
        <v>212</v>
      </c>
      <c r="BRC14" s="6">
        <v>212</v>
      </c>
      <c r="BRD14" s="6">
        <v>212</v>
      </c>
      <c r="BRE14" s="6">
        <v>212</v>
      </c>
      <c r="BRF14" s="6">
        <v>212</v>
      </c>
      <c r="BRG14" s="6">
        <v>212</v>
      </c>
      <c r="BRH14" s="6">
        <v>212</v>
      </c>
      <c r="BRI14" s="6">
        <v>212</v>
      </c>
      <c r="BRJ14" s="6">
        <v>212</v>
      </c>
      <c r="BRK14" s="6">
        <v>212</v>
      </c>
      <c r="BRL14" s="6">
        <v>212</v>
      </c>
      <c r="BRM14" s="6">
        <v>212</v>
      </c>
      <c r="BRN14" s="6">
        <v>212</v>
      </c>
      <c r="BRO14" s="6">
        <v>212</v>
      </c>
      <c r="BRP14" s="6">
        <v>212</v>
      </c>
      <c r="BRQ14" s="6">
        <v>212</v>
      </c>
      <c r="BRR14" s="6">
        <v>212</v>
      </c>
      <c r="BRS14" s="6">
        <v>212</v>
      </c>
      <c r="BRT14" s="6">
        <v>211</v>
      </c>
      <c r="BRU14" s="6">
        <v>212</v>
      </c>
      <c r="BRV14" s="6">
        <v>212</v>
      </c>
      <c r="BRW14" s="6">
        <v>212</v>
      </c>
      <c r="BRX14" s="6">
        <v>212</v>
      </c>
      <c r="BRY14" s="6">
        <v>212</v>
      </c>
      <c r="BRZ14" s="6">
        <v>212</v>
      </c>
      <c r="BSA14" s="6">
        <v>210</v>
      </c>
      <c r="BSB14" s="6">
        <v>209</v>
      </c>
      <c r="BSC14" s="6">
        <v>209</v>
      </c>
      <c r="BSD14" s="6">
        <v>210</v>
      </c>
      <c r="BSE14" s="6">
        <v>210</v>
      </c>
      <c r="BSF14" s="6">
        <v>209</v>
      </c>
      <c r="BSG14" s="6">
        <v>209</v>
      </c>
      <c r="BSH14" s="6">
        <v>209</v>
      </c>
      <c r="BSI14" s="6">
        <v>210</v>
      </c>
      <c r="BSJ14" s="6">
        <v>210</v>
      </c>
      <c r="BSK14" s="6">
        <v>210</v>
      </c>
      <c r="BSL14" s="6">
        <v>209</v>
      </c>
      <c r="BSM14" s="6">
        <v>210</v>
      </c>
      <c r="BSN14" s="6">
        <v>210</v>
      </c>
      <c r="BSO14" s="6">
        <v>210</v>
      </c>
      <c r="BSP14" s="6">
        <v>204.41499999999999</v>
      </c>
      <c r="BSQ14" s="6">
        <v>210</v>
      </c>
      <c r="BSR14" s="6">
        <v>209</v>
      </c>
      <c r="BSS14" s="6">
        <v>209</v>
      </c>
      <c r="BST14" s="6">
        <v>209</v>
      </c>
      <c r="BSU14" s="6">
        <v>209</v>
      </c>
      <c r="BSV14" s="6">
        <v>209</v>
      </c>
      <c r="BSW14" s="6">
        <v>210</v>
      </c>
      <c r="BSX14" s="6">
        <v>209</v>
      </c>
      <c r="BSY14" s="6">
        <v>209</v>
      </c>
      <c r="BSZ14" s="6">
        <v>209</v>
      </c>
      <c r="BTA14" s="6">
        <v>209</v>
      </c>
      <c r="BTB14" s="6">
        <v>210</v>
      </c>
      <c r="BTC14" s="6">
        <v>210</v>
      </c>
      <c r="BTD14" s="6">
        <v>209</v>
      </c>
      <c r="BTE14" s="6">
        <v>209</v>
      </c>
      <c r="BTF14" s="6">
        <v>209</v>
      </c>
      <c r="BTG14" s="6">
        <v>209</v>
      </c>
      <c r="BTH14" s="6">
        <v>209</v>
      </c>
      <c r="BTI14" s="6">
        <v>209</v>
      </c>
      <c r="BTJ14" s="6">
        <v>209</v>
      </c>
      <c r="BTK14" s="6">
        <v>209</v>
      </c>
      <c r="BTL14" s="6">
        <v>209</v>
      </c>
      <c r="BTM14" s="6">
        <v>209</v>
      </c>
      <c r="BTN14" s="6">
        <v>209</v>
      </c>
      <c r="BTO14" s="6">
        <v>209</v>
      </c>
      <c r="BTP14" s="6">
        <v>209</v>
      </c>
      <c r="BTQ14" s="6">
        <v>209</v>
      </c>
      <c r="BTR14" s="6">
        <v>209</v>
      </c>
      <c r="BTS14" s="6">
        <v>210</v>
      </c>
      <c r="BTT14" s="6">
        <v>195.41499999999999</v>
      </c>
      <c r="BTU14" s="6">
        <v>210</v>
      </c>
      <c r="BTV14" s="6">
        <v>210</v>
      </c>
      <c r="BTW14" s="6">
        <v>197</v>
      </c>
      <c r="BTX14" s="6">
        <v>196.5</v>
      </c>
      <c r="BTY14" s="6">
        <v>196.5</v>
      </c>
      <c r="BTZ14" s="6">
        <v>196.5</v>
      </c>
      <c r="BUA14" s="6">
        <v>196.5</v>
      </c>
      <c r="BUB14" s="6">
        <v>183</v>
      </c>
      <c r="BUC14" s="6">
        <v>182</v>
      </c>
      <c r="BUD14" s="6">
        <v>195.15</v>
      </c>
      <c r="BUE14" s="6">
        <v>195.4</v>
      </c>
      <c r="BUF14" s="6">
        <v>195.39</v>
      </c>
      <c r="BUG14" s="6">
        <v>195.31</v>
      </c>
      <c r="BUH14" s="6">
        <v>196.905</v>
      </c>
      <c r="BUI14" s="6">
        <v>197.35499999999999</v>
      </c>
      <c r="BUJ14" s="6">
        <v>196.52500000000001</v>
      </c>
      <c r="BUK14" s="6">
        <v>196.54499999999999</v>
      </c>
      <c r="BUL14" s="6">
        <v>197.155</v>
      </c>
      <c r="BUM14" s="6">
        <v>196.31</v>
      </c>
      <c r="BUN14" s="6">
        <v>196.09</v>
      </c>
      <c r="BUO14" s="6">
        <v>196.35499999999999</v>
      </c>
      <c r="BUP14" s="6">
        <v>195.57</v>
      </c>
      <c r="BUQ14" s="6">
        <v>194.26499999999999</v>
      </c>
      <c r="BUR14" s="6">
        <v>193.32499999999999</v>
      </c>
      <c r="BUS14" s="6">
        <v>183.17500000000001</v>
      </c>
      <c r="BUT14" s="6">
        <v>184.17</v>
      </c>
      <c r="BUU14" s="6">
        <v>181.67</v>
      </c>
      <c r="BUV14" s="6">
        <v>187.13</v>
      </c>
      <c r="BUW14" s="6">
        <v>179.21</v>
      </c>
      <c r="BUX14" s="6">
        <v>179.81</v>
      </c>
      <c r="BUY14" s="6">
        <v>180.5</v>
      </c>
      <c r="BUZ14" s="6">
        <v>180.495</v>
      </c>
      <c r="BVA14" s="6">
        <v>180.465</v>
      </c>
      <c r="BVB14" s="6">
        <v>179.595</v>
      </c>
      <c r="BVC14" s="6">
        <v>179.81</v>
      </c>
      <c r="BVD14" s="6">
        <v>180.13499999999999</v>
      </c>
      <c r="BVE14" s="6">
        <v>180.29499999999999</v>
      </c>
      <c r="BVF14" s="6">
        <v>175.6</v>
      </c>
      <c r="BVG14" s="6">
        <v>176.36500000000001</v>
      </c>
      <c r="BVH14" s="6">
        <v>179.26499999999999</v>
      </c>
      <c r="BVI14" s="6">
        <v>176.495</v>
      </c>
      <c r="BVJ14" s="6">
        <v>176.45</v>
      </c>
      <c r="BVK14" s="6">
        <v>175.44</v>
      </c>
      <c r="BVL14" s="6">
        <v>175.43</v>
      </c>
      <c r="BVM14" s="6">
        <v>175.42</v>
      </c>
      <c r="BVN14" s="6">
        <v>174.58</v>
      </c>
      <c r="BVO14" s="6">
        <v>174.47</v>
      </c>
      <c r="BVP14" s="6">
        <v>174.33500000000001</v>
      </c>
      <c r="BVQ14" s="6">
        <v>173.43</v>
      </c>
      <c r="BVR14" s="6">
        <v>174.77</v>
      </c>
      <c r="BVS14" s="6">
        <v>174.1</v>
      </c>
      <c r="BVT14" s="6">
        <v>173.86</v>
      </c>
      <c r="BVU14" s="6">
        <v>173.49</v>
      </c>
      <c r="BVV14" s="6">
        <v>171.62</v>
      </c>
      <c r="BVW14" s="6">
        <v>174.435</v>
      </c>
      <c r="BVX14" s="6">
        <v>174.09</v>
      </c>
      <c r="BVY14" s="6">
        <v>174.32</v>
      </c>
      <c r="BVZ14" s="6">
        <v>170.94</v>
      </c>
      <c r="BWA14" s="6">
        <v>172.38</v>
      </c>
      <c r="BWB14" s="6">
        <v>163.57</v>
      </c>
      <c r="BWC14" s="6">
        <v>165.33</v>
      </c>
      <c r="BWD14" s="6">
        <v>164.20500000000001</v>
      </c>
      <c r="BWE14" s="6">
        <v>163.27500000000001</v>
      </c>
      <c r="BWF14" s="6">
        <v>164.85499999999999</v>
      </c>
      <c r="BWG14" s="6">
        <v>162.29499999999999</v>
      </c>
      <c r="BWH14" s="6">
        <v>162.94</v>
      </c>
      <c r="BWI14" s="6">
        <v>161.46</v>
      </c>
      <c r="BWJ14" s="6">
        <v>154.91499999999999</v>
      </c>
      <c r="BWK14" s="6">
        <v>154.91</v>
      </c>
      <c r="BWL14" s="6">
        <v>155.88999999999999</v>
      </c>
      <c r="BWM14" s="6">
        <v>156.05000000000001</v>
      </c>
      <c r="BWN14" s="6">
        <v>156.255</v>
      </c>
      <c r="BWO14" s="6">
        <v>156</v>
      </c>
      <c r="BWP14" s="6">
        <v>155.86000000000001</v>
      </c>
      <c r="BWQ14" s="6">
        <v>158.57</v>
      </c>
      <c r="BWR14" s="6">
        <v>160.01</v>
      </c>
      <c r="BWS14" s="6">
        <v>155.565</v>
      </c>
      <c r="BWT14" s="6">
        <v>152.48500000000001</v>
      </c>
      <c r="BWU14" s="6">
        <v>153.91999999999999</v>
      </c>
      <c r="BWV14" s="6">
        <v>153.42500000000001</v>
      </c>
      <c r="BWW14" s="6">
        <v>153.6</v>
      </c>
      <c r="BWX14" s="6">
        <v>150.43</v>
      </c>
      <c r="BWY14" s="6">
        <v>152.79499999999999</v>
      </c>
      <c r="BWZ14" s="6">
        <v>151.52500000000001</v>
      </c>
      <c r="BXA14" s="6">
        <v>152.96</v>
      </c>
      <c r="BXB14" s="6">
        <v>151.66999999999999</v>
      </c>
      <c r="BXC14" s="6">
        <v>148.27500000000001</v>
      </c>
      <c r="BXD14" s="6">
        <v>149.04</v>
      </c>
      <c r="BXE14" s="6">
        <v>148.41499999999999</v>
      </c>
      <c r="BXF14" s="6">
        <v>149.6</v>
      </c>
      <c r="BXG14" s="6">
        <v>148.065</v>
      </c>
      <c r="BXH14" s="6">
        <v>148</v>
      </c>
      <c r="BXI14" s="6">
        <v>147.21</v>
      </c>
      <c r="BXJ14" s="6">
        <v>149.01</v>
      </c>
      <c r="BXK14" s="6">
        <v>147.03</v>
      </c>
      <c r="BXL14" s="6">
        <v>145.96</v>
      </c>
      <c r="BXM14" s="6">
        <v>145.435</v>
      </c>
      <c r="BXN14" s="6">
        <v>144.81</v>
      </c>
      <c r="BXO14" s="6">
        <v>144.32499999999999</v>
      </c>
      <c r="BXP14" s="6">
        <v>146.29</v>
      </c>
      <c r="BXQ14" s="6">
        <v>148.565</v>
      </c>
      <c r="BXR14" s="6">
        <v>150.32499999999999</v>
      </c>
      <c r="BXS14" s="6">
        <v>148.125</v>
      </c>
      <c r="BXT14" s="6">
        <v>146.34</v>
      </c>
      <c r="BXU14" s="6">
        <v>146.13</v>
      </c>
      <c r="BXV14" s="6">
        <v>149.08500000000001</v>
      </c>
      <c r="BXW14" s="6">
        <v>148.04</v>
      </c>
      <c r="BXX14" s="6">
        <v>147.96</v>
      </c>
      <c r="BXY14" s="6">
        <v>146.08000000000001</v>
      </c>
      <c r="BXZ14" s="6">
        <v>140.12</v>
      </c>
      <c r="BYA14" s="6">
        <v>139.47999999999999</v>
      </c>
      <c r="BYB14" s="6">
        <v>138.54</v>
      </c>
      <c r="BYC14" s="6">
        <v>138.18</v>
      </c>
      <c r="BYD14" s="6">
        <v>138.80000000000001</v>
      </c>
      <c r="BYE14" s="6">
        <v>137.25</v>
      </c>
      <c r="BYF14" s="6">
        <v>139.41999999999999</v>
      </c>
      <c r="BYG14" s="6">
        <v>138.13</v>
      </c>
      <c r="BYH14" s="6">
        <v>134.94</v>
      </c>
      <c r="BYI14" s="6">
        <v>134.79499999999999</v>
      </c>
      <c r="BYJ14" s="6">
        <v>134.73500000000001</v>
      </c>
      <c r="BYK14" s="6">
        <v>134.10499999999999</v>
      </c>
      <c r="BYL14" s="6">
        <v>134.88499999999999</v>
      </c>
      <c r="BYM14" s="6">
        <v>133.905</v>
      </c>
      <c r="BYN14" s="6">
        <v>133.63499999999999</v>
      </c>
      <c r="BYO14" s="6">
        <v>132.965</v>
      </c>
      <c r="BYP14" s="6">
        <v>132.06</v>
      </c>
      <c r="BYQ14" s="6">
        <v>130.935</v>
      </c>
      <c r="BYR14" s="6">
        <v>129.05000000000001</v>
      </c>
      <c r="BYS14" s="6">
        <v>129.375</v>
      </c>
      <c r="BYT14" s="6">
        <v>146.31</v>
      </c>
      <c r="BYU14" s="6">
        <v>146.345</v>
      </c>
      <c r="BYV14" s="6">
        <v>146.33500000000001</v>
      </c>
      <c r="BYW14" s="6">
        <v>149.22</v>
      </c>
      <c r="BYX14" s="6">
        <v>149.33500000000001</v>
      </c>
      <c r="BYY14" s="6">
        <v>146.19999999999999</v>
      </c>
      <c r="BYZ14" s="6">
        <v>146.24</v>
      </c>
      <c r="BZA14" s="6">
        <v>146.23500000000001</v>
      </c>
      <c r="BZB14" s="6">
        <v>146.22</v>
      </c>
      <c r="BZC14" s="6">
        <v>146.21</v>
      </c>
      <c r="BZD14" s="6">
        <v>146.17500000000001</v>
      </c>
      <c r="BZE14" s="6">
        <v>146.19499999999999</v>
      </c>
      <c r="BZF14" s="6">
        <v>146.19999999999999</v>
      </c>
      <c r="BZG14" s="6">
        <v>148.41</v>
      </c>
      <c r="BZH14" s="6">
        <v>146.16</v>
      </c>
      <c r="BZI14" s="6">
        <v>146.13</v>
      </c>
      <c r="BZJ14" s="6">
        <v>146.14500000000001</v>
      </c>
      <c r="BZK14" s="6">
        <v>135.905</v>
      </c>
      <c r="BZL14" s="6">
        <v>135.83500000000001</v>
      </c>
      <c r="BZM14" s="6">
        <v>135.845</v>
      </c>
      <c r="BZN14" s="6">
        <v>135.815</v>
      </c>
      <c r="BZO14" s="6">
        <v>135.85</v>
      </c>
      <c r="BZP14" s="6">
        <v>135.83500000000001</v>
      </c>
      <c r="BZQ14" s="6">
        <v>136.535</v>
      </c>
      <c r="BZR14" s="6">
        <v>135.88999999999999</v>
      </c>
      <c r="BZS14" s="6">
        <v>136.63999999999999</v>
      </c>
      <c r="BZT14" s="6">
        <v>135.87</v>
      </c>
      <c r="BZU14" s="6">
        <v>135.87</v>
      </c>
      <c r="BZV14" s="6">
        <v>135.83000000000001</v>
      </c>
      <c r="BZW14" s="6">
        <v>135.61500000000001</v>
      </c>
      <c r="BZX14" s="6">
        <v>135.59</v>
      </c>
      <c r="BZY14" s="6">
        <v>135.61500000000001</v>
      </c>
      <c r="BZZ14" s="6">
        <v>137.45500000000001</v>
      </c>
      <c r="CAA14" s="6">
        <v>137.73500000000001</v>
      </c>
      <c r="CAB14" s="6">
        <v>135.44</v>
      </c>
      <c r="CAC14" s="6">
        <v>139.67500000000001</v>
      </c>
      <c r="CAD14" s="6">
        <v>140.56</v>
      </c>
      <c r="CAE14" s="6">
        <v>140.55500000000001</v>
      </c>
      <c r="CAF14" s="6">
        <v>140.54499999999999</v>
      </c>
      <c r="CAG14" s="6">
        <v>140.54499999999999</v>
      </c>
      <c r="CAH14" s="6">
        <v>140.5</v>
      </c>
      <c r="CAI14" s="6">
        <v>140.51499999999999</v>
      </c>
      <c r="CAJ14" s="6">
        <v>138.94499999999999</v>
      </c>
      <c r="CAK14" s="6">
        <v>138.27500000000001</v>
      </c>
      <c r="CAL14" s="6">
        <v>138.27500000000001</v>
      </c>
      <c r="CAM14" s="6">
        <v>132.88</v>
      </c>
      <c r="CAN14" s="6">
        <v>131.065</v>
      </c>
      <c r="CAO14" s="6">
        <v>130.495</v>
      </c>
      <c r="CAP14" s="6">
        <v>128.38499999999999</v>
      </c>
      <c r="CAQ14" s="6">
        <v>127.38</v>
      </c>
      <c r="CAR14" s="6">
        <v>125.32</v>
      </c>
      <c r="CAS14" s="6">
        <v>125.94499999999999</v>
      </c>
      <c r="CAT14" s="6">
        <v>125.56</v>
      </c>
      <c r="CAU14" s="6">
        <v>124.625</v>
      </c>
      <c r="CAV14" s="6">
        <v>123.995</v>
      </c>
      <c r="CAW14" s="6">
        <v>124.58499999999999</v>
      </c>
      <c r="CAX14" s="6">
        <v>125.215</v>
      </c>
      <c r="CAY14" s="6">
        <v>124.815</v>
      </c>
      <c r="CAZ14" s="6">
        <v>124.625</v>
      </c>
      <c r="CBA14" s="6">
        <v>123.66500000000001</v>
      </c>
      <c r="CBB14" s="6">
        <v>123.36499999999999</v>
      </c>
      <c r="CBC14" s="6">
        <v>123.80500000000001</v>
      </c>
      <c r="CBD14" s="6">
        <v>123.505</v>
      </c>
      <c r="CBE14" s="6">
        <v>122.495</v>
      </c>
      <c r="CBF14" s="6">
        <v>122.08499999999999</v>
      </c>
      <c r="CBG14" s="6">
        <v>119.315</v>
      </c>
      <c r="CBH14" s="6">
        <v>119.045</v>
      </c>
      <c r="CBI14" s="6">
        <v>118.02500000000001</v>
      </c>
      <c r="CBJ14" s="6">
        <v>117.55500000000001</v>
      </c>
      <c r="CBK14" s="6">
        <v>117.155</v>
      </c>
      <c r="CBL14" s="6">
        <v>122.215</v>
      </c>
      <c r="CBM14" s="6">
        <v>122.22499999999999</v>
      </c>
      <c r="CBN14" s="6">
        <v>123.02500000000001</v>
      </c>
      <c r="CBO14" s="6">
        <v>123.255</v>
      </c>
      <c r="CBP14" s="6">
        <v>136.81</v>
      </c>
      <c r="CBQ14" s="6">
        <v>135.65</v>
      </c>
      <c r="CBR14" s="6">
        <v>134.19499999999999</v>
      </c>
      <c r="CBS14" s="6">
        <v>128.1</v>
      </c>
      <c r="CBT14" s="6">
        <v>117.42</v>
      </c>
      <c r="CBU14" s="6">
        <v>116.07</v>
      </c>
      <c r="CBV14" s="6">
        <v>116.47</v>
      </c>
      <c r="CBW14" s="6">
        <v>115.55</v>
      </c>
      <c r="CBX14" s="6">
        <v>114.82</v>
      </c>
      <c r="CBY14" s="6">
        <v>107.41</v>
      </c>
      <c r="CBZ14" s="6">
        <v>105.72</v>
      </c>
      <c r="CCA14" s="6">
        <v>106.77</v>
      </c>
      <c r="CCB14" s="6">
        <v>107.26</v>
      </c>
      <c r="CCC14" s="6">
        <v>107.92</v>
      </c>
      <c r="CCD14" s="6">
        <v>107.64</v>
      </c>
      <c r="CCE14" s="6">
        <v>108.32</v>
      </c>
      <c r="CCF14" s="6">
        <v>108.18</v>
      </c>
      <c r="CCG14" s="6">
        <v>107.97</v>
      </c>
      <c r="CCH14" s="6">
        <v>107.08</v>
      </c>
      <c r="CCI14" s="6">
        <v>107.84</v>
      </c>
      <c r="CCJ14" s="6">
        <v>107.98</v>
      </c>
      <c r="CCK14" s="6">
        <v>102.95</v>
      </c>
      <c r="CCL14" s="6">
        <v>101.84</v>
      </c>
      <c r="CCM14" s="6">
        <v>103.23</v>
      </c>
      <c r="CCN14" s="6">
        <v>104.16</v>
      </c>
      <c r="CCO14" s="6">
        <v>104.99</v>
      </c>
      <c r="CCP14" s="6">
        <v>103.63</v>
      </c>
      <c r="CCQ14" s="6">
        <v>105.64</v>
      </c>
      <c r="CCR14" s="6">
        <v>109.45</v>
      </c>
      <c r="CCS14" s="6">
        <v>110</v>
      </c>
      <c r="CCT14" s="6">
        <v>109.51</v>
      </c>
      <c r="CCU14" s="6">
        <v>109.82</v>
      </c>
      <c r="CCV14" s="6">
        <v>107.34</v>
      </c>
      <c r="CCW14" s="6">
        <v>105.31</v>
      </c>
      <c r="CCX14" s="6">
        <v>104.77</v>
      </c>
      <c r="CCY14" s="6">
        <v>105.7</v>
      </c>
      <c r="CCZ14" s="6">
        <v>105.68</v>
      </c>
      <c r="CDA14" s="6">
        <v>106.02</v>
      </c>
      <c r="CDB14" s="6">
        <v>105.45</v>
      </c>
      <c r="CDC14" s="6">
        <v>105.47</v>
      </c>
      <c r="CDD14" s="6">
        <v>105.54</v>
      </c>
      <c r="CDE14" s="6">
        <v>99.62</v>
      </c>
      <c r="CDF14" s="6">
        <v>100.59</v>
      </c>
      <c r="CDG14" s="6">
        <v>101.46</v>
      </c>
      <c r="CDH14" s="6">
        <v>101.49</v>
      </c>
      <c r="CDI14" s="6">
        <v>100.46</v>
      </c>
      <c r="CDJ14" s="6">
        <v>98.13</v>
      </c>
      <c r="CDK14" s="6">
        <v>97.93</v>
      </c>
      <c r="CDL14" s="6">
        <v>96.51</v>
      </c>
      <c r="CDM14" s="6">
        <v>96.23</v>
      </c>
      <c r="CDN14" s="6">
        <v>96.28</v>
      </c>
      <c r="CDO14" s="6">
        <v>96.55</v>
      </c>
      <c r="CDP14" s="6">
        <v>97.08</v>
      </c>
      <c r="CDQ14" s="6">
        <v>97.63</v>
      </c>
      <c r="CDR14" s="6">
        <v>98.61</v>
      </c>
      <c r="CDS14" s="6">
        <v>105.67</v>
      </c>
      <c r="CDT14" s="6">
        <v>105.36</v>
      </c>
      <c r="CDU14" s="6">
        <v>106.18</v>
      </c>
      <c r="CDV14" s="6">
        <v>107.57</v>
      </c>
      <c r="CDW14" s="6">
        <v>106.99</v>
      </c>
      <c r="CDX14" s="6">
        <v>111.15</v>
      </c>
      <c r="CDY14" s="6">
        <v>111.74</v>
      </c>
      <c r="CDZ14" s="6">
        <v>114.46</v>
      </c>
      <c r="CEA14" s="6">
        <v>114.06</v>
      </c>
      <c r="CEB14" s="6">
        <v>114.02</v>
      </c>
      <c r="CEC14" s="6">
        <v>114.62</v>
      </c>
      <c r="CED14" s="6">
        <v>114.13</v>
      </c>
      <c r="CEE14" s="6">
        <v>113.16</v>
      </c>
      <c r="CEF14" s="6">
        <v>112.85</v>
      </c>
      <c r="CEG14" s="6">
        <v>114.64</v>
      </c>
      <c r="CEH14" s="6">
        <v>114.69</v>
      </c>
      <c r="CEI14" s="6">
        <v>114.29</v>
      </c>
      <c r="CEJ14" s="6">
        <v>114.03</v>
      </c>
      <c r="CEK14" s="6">
        <v>114.02</v>
      </c>
      <c r="CEL14" s="6">
        <v>113.94</v>
      </c>
      <c r="CEM14" s="6">
        <v>113.66</v>
      </c>
      <c r="CEN14" s="6">
        <v>113.04</v>
      </c>
      <c r="CEO14" s="6">
        <v>113.16</v>
      </c>
      <c r="CEP14" s="6">
        <v>114.25</v>
      </c>
      <c r="CEQ14" s="6">
        <v>122.81</v>
      </c>
      <c r="CER14" s="6">
        <v>123.47</v>
      </c>
      <c r="CES14" s="6">
        <v>125.04</v>
      </c>
      <c r="CET14" s="6">
        <v>111.79</v>
      </c>
      <c r="CEU14" s="6">
        <v>111.54</v>
      </c>
      <c r="CEV14" s="6">
        <v>110.18</v>
      </c>
      <c r="CEW14" s="6">
        <v>113.12</v>
      </c>
      <c r="CEX14" s="6">
        <v>114.72</v>
      </c>
      <c r="CEY14" s="6">
        <v>116.05</v>
      </c>
      <c r="CEZ14" s="6">
        <v>117.32</v>
      </c>
      <c r="CFA14" s="6">
        <v>117.06</v>
      </c>
      <c r="CFB14" s="6">
        <v>118.54</v>
      </c>
      <c r="CFC14" s="6">
        <v>119.46</v>
      </c>
      <c r="CFD14" s="6">
        <v>116.81</v>
      </c>
      <c r="CFE14" s="6">
        <v>113.87</v>
      </c>
      <c r="CFF14" s="6">
        <v>114.2</v>
      </c>
      <c r="CFG14" s="6">
        <v>115.65</v>
      </c>
      <c r="CFH14" s="6">
        <v>116.3</v>
      </c>
      <c r="CFI14" s="6">
        <v>117.15</v>
      </c>
      <c r="CFJ14" s="6">
        <v>118.92</v>
      </c>
      <c r="CFK14" s="6">
        <v>120.37</v>
      </c>
      <c r="CFL14" s="6">
        <v>119.12</v>
      </c>
      <c r="CFM14" s="6">
        <v>118.76</v>
      </c>
      <c r="CFN14" s="6">
        <v>116.78</v>
      </c>
      <c r="CFO14" s="6">
        <v>116.52</v>
      </c>
      <c r="CFP14" s="6">
        <v>116.13</v>
      </c>
      <c r="CFQ14" s="6">
        <v>116.87</v>
      </c>
      <c r="CFR14" s="6">
        <v>117.86</v>
      </c>
      <c r="CFS14" s="6">
        <v>119.36</v>
      </c>
      <c r="CFT14" s="6">
        <v>121.21</v>
      </c>
      <c r="CFU14" s="6">
        <v>120.56</v>
      </c>
      <c r="CFV14" s="6">
        <v>120.86</v>
      </c>
      <c r="CFW14" s="6">
        <v>122.44</v>
      </c>
      <c r="CFX14" s="6">
        <v>123.21</v>
      </c>
      <c r="CFY14" s="6">
        <v>125.57</v>
      </c>
      <c r="CFZ14" s="6">
        <v>126.39</v>
      </c>
      <c r="CGA14" s="6">
        <v>127.27</v>
      </c>
      <c r="CGB14" s="6">
        <v>128.43</v>
      </c>
      <c r="CGC14" s="6">
        <v>127.56</v>
      </c>
      <c r="CGD14" s="6">
        <v>128.77000000000001</v>
      </c>
      <c r="CGE14" s="6">
        <v>129.88499999999999</v>
      </c>
      <c r="CGF14" s="6">
        <v>131.08500000000001</v>
      </c>
      <c r="CGG14" s="6">
        <v>129.08500000000001</v>
      </c>
      <c r="CGH14" s="6">
        <v>129.255</v>
      </c>
      <c r="CGI14" s="6">
        <v>129.255</v>
      </c>
      <c r="CGJ14" s="6">
        <v>130.905</v>
      </c>
      <c r="CGK14" s="6">
        <v>130.755</v>
      </c>
      <c r="CGL14" s="6">
        <v>131.755</v>
      </c>
      <c r="CGM14" s="6">
        <v>125.315</v>
      </c>
      <c r="CGN14" s="6">
        <v>129.285</v>
      </c>
      <c r="CGO14" s="6">
        <v>130.065</v>
      </c>
      <c r="CGP14" s="6">
        <v>129.02500000000001</v>
      </c>
      <c r="CGQ14" s="6">
        <v>128.26499999999999</v>
      </c>
      <c r="CGR14" s="6">
        <v>127.285</v>
      </c>
      <c r="CGS14" s="6">
        <v>129.64500000000001</v>
      </c>
      <c r="CGT14" s="6">
        <v>127.285</v>
      </c>
      <c r="CGU14" s="6">
        <v>125.675</v>
      </c>
      <c r="CGV14" s="6">
        <v>126.715</v>
      </c>
      <c r="CGW14" s="6">
        <v>126.19499999999999</v>
      </c>
      <c r="CGX14" s="6">
        <v>124.675</v>
      </c>
      <c r="CGY14" s="6">
        <v>123.035</v>
      </c>
      <c r="CGZ14" s="6">
        <v>122.405</v>
      </c>
      <c r="CHA14" s="6">
        <v>121.33</v>
      </c>
      <c r="CHB14" s="6">
        <v>122.19</v>
      </c>
      <c r="CHC14" s="6">
        <v>120.9</v>
      </c>
      <c r="CHD14" s="6">
        <v>118.62</v>
      </c>
      <c r="CHE14" s="6">
        <v>115.175</v>
      </c>
      <c r="CHF14" s="6">
        <v>111.715</v>
      </c>
      <c r="CHG14" s="6">
        <v>110.05</v>
      </c>
      <c r="CHH14" s="6">
        <v>109.005</v>
      </c>
      <c r="CHI14" s="6">
        <v>109.72499999999999</v>
      </c>
      <c r="CHJ14" s="6">
        <v>114.56</v>
      </c>
      <c r="CHK14" s="6">
        <v>115.01</v>
      </c>
      <c r="CHL14" s="6">
        <v>115.79</v>
      </c>
      <c r="CHM14" s="6">
        <v>115.81</v>
      </c>
      <c r="CHN14" s="6">
        <v>115.31</v>
      </c>
      <c r="CHO14" s="6">
        <v>114.66</v>
      </c>
      <c r="CHP14" s="6">
        <v>114.97</v>
      </c>
      <c r="CHQ14" s="6">
        <v>116.98</v>
      </c>
      <c r="CHR14" s="6">
        <v>119.97</v>
      </c>
      <c r="CHS14" s="6">
        <v>119</v>
      </c>
      <c r="CHT14" s="6">
        <v>116.62</v>
      </c>
      <c r="CHU14" s="6">
        <v>118.54</v>
      </c>
      <c r="CHV14" s="6">
        <v>118.11</v>
      </c>
      <c r="CHW14" s="6">
        <v>118.14</v>
      </c>
      <c r="CHX14" s="6">
        <v>117.9</v>
      </c>
      <c r="CHY14" s="6">
        <v>117.29</v>
      </c>
      <c r="CHZ14" s="6">
        <v>116.43</v>
      </c>
      <c r="CIA14" s="6">
        <v>116.71</v>
      </c>
      <c r="CIB14" s="6">
        <v>116.67</v>
      </c>
      <c r="CIC14" s="6">
        <v>116.92</v>
      </c>
      <c r="CID14" s="6">
        <v>115.66</v>
      </c>
      <c r="CIE14" s="6">
        <v>115.71</v>
      </c>
      <c r="CIF14" s="6">
        <v>117.46</v>
      </c>
      <c r="CIG14" s="6">
        <v>113.6</v>
      </c>
      <c r="CIH14" s="6">
        <v>113.6</v>
      </c>
      <c r="CII14" s="6">
        <v>113.6</v>
      </c>
      <c r="CIJ14" s="6">
        <v>113.6</v>
      </c>
      <c r="CIK14" s="6">
        <v>113.6</v>
      </c>
      <c r="CIL14" s="6">
        <v>113.93</v>
      </c>
      <c r="CIM14" s="6">
        <v>111.9</v>
      </c>
      <c r="CIN14" s="6">
        <v>113.93</v>
      </c>
      <c r="CIO14" s="6">
        <v>113.27</v>
      </c>
      <c r="CIP14" s="6">
        <v>113.27</v>
      </c>
      <c r="CIQ14" s="6">
        <v>113.27</v>
      </c>
      <c r="CIR14" s="6">
        <v>112.94</v>
      </c>
      <c r="CIS14" s="6">
        <v>113.27</v>
      </c>
      <c r="CIT14" s="6">
        <v>111.29</v>
      </c>
      <c r="CIU14" s="6">
        <v>114.18</v>
      </c>
      <c r="CIV14" s="6">
        <v>113.7</v>
      </c>
      <c r="CIW14" s="6">
        <v>116.92</v>
      </c>
      <c r="CIX14" s="6">
        <v>116.92</v>
      </c>
      <c r="CIY14" s="6">
        <v>115.92</v>
      </c>
      <c r="CIZ14" s="6">
        <v>116.26</v>
      </c>
      <c r="CJA14" s="6">
        <v>115.92</v>
      </c>
      <c r="CJB14" s="6">
        <v>115.92</v>
      </c>
      <c r="CJC14" s="6">
        <v>115.92</v>
      </c>
      <c r="CJD14" s="6">
        <v>116.5</v>
      </c>
      <c r="CJE14" s="6">
        <v>115.59</v>
      </c>
      <c r="CJF14" s="6">
        <v>115.59</v>
      </c>
      <c r="CJG14" s="6">
        <v>115.59</v>
      </c>
      <c r="CJH14" s="6">
        <v>115.59</v>
      </c>
      <c r="CJI14" s="6">
        <v>115.92</v>
      </c>
      <c r="CJJ14" s="6">
        <v>115.92</v>
      </c>
      <c r="CJK14" s="6">
        <v>116.26</v>
      </c>
      <c r="CJL14" s="6">
        <v>116.92</v>
      </c>
      <c r="CJM14" s="6">
        <v>116.26</v>
      </c>
      <c r="CJN14" s="6">
        <v>115.93</v>
      </c>
      <c r="CJO14" s="6">
        <v>115.93</v>
      </c>
      <c r="CJP14" s="6">
        <v>115.93</v>
      </c>
      <c r="CJQ14" s="6">
        <v>115.93</v>
      </c>
      <c r="CJR14" s="6">
        <v>115.93</v>
      </c>
      <c r="CJS14" s="6">
        <v>115.93</v>
      </c>
      <c r="CJT14" s="6">
        <v>115.93</v>
      </c>
      <c r="CJU14" s="6">
        <v>115.93</v>
      </c>
      <c r="CJV14" s="6">
        <v>116.26</v>
      </c>
      <c r="CJW14" s="6">
        <v>116.26</v>
      </c>
      <c r="CJX14" s="6">
        <v>117</v>
      </c>
      <c r="CJY14" s="6">
        <v>116.5</v>
      </c>
      <c r="CJZ14" s="6">
        <v>114.11</v>
      </c>
      <c r="CKA14" s="6">
        <v>116.5</v>
      </c>
      <c r="CKB14" s="6">
        <v>117</v>
      </c>
      <c r="CKC14" s="6">
        <v>117</v>
      </c>
      <c r="CKD14" s="6">
        <v>117</v>
      </c>
      <c r="CKE14" s="6">
        <v>117</v>
      </c>
      <c r="CKF14" s="6">
        <v>117</v>
      </c>
      <c r="CKG14" s="6">
        <v>117</v>
      </c>
      <c r="CKH14" s="6">
        <v>117</v>
      </c>
      <c r="CKI14" s="6">
        <v>117</v>
      </c>
      <c r="CKJ14" s="6">
        <v>117</v>
      </c>
      <c r="CKK14" s="6">
        <v>118</v>
      </c>
      <c r="CKL14" s="6">
        <v>118</v>
      </c>
      <c r="CKM14" s="6">
        <v>118</v>
      </c>
      <c r="CKN14" s="6">
        <v>117.5</v>
      </c>
      <c r="CKO14" s="6">
        <v>115.5</v>
      </c>
      <c r="CKP14" s="6">
        <v>115.5</v>
      </c>
      <c r="CKQ14" s="6">
        <v>115</v>
      </c>
      <c r="CKR14" s="6">
        <v>115</v>
      </c>
      <c r="CKS14" s="6">
        <v>115</v>
      </c>
      <c r="CKT14" s="6">
        <v>115.5</v>
      </c>
      <c r="CKU14" s="6">
        <v>115</v>
      </c>
      <c r="CKV14" s="6">
        <v>115</v>
      </c>
      <c r="CKW14" s="6">
        <v>115.5</v>
      </c>
      <c r="CKX14" s="6">
        <v>115</v>
      </c>
      <c r="CKY14" s="6">
        <v>115.5</v>
      </c>
      <c r="CKZ14" s="6">
        <v>115.5</v>
      </c>
      <c r="CLA14" s="6">
        <v>115.5</v>
      </c>
      <c r="CLB14" s="6">
        <v>115</v>
      </c>
      <c r="CLC14" s="6">
        <v>115</v>
      </c>
      <c r="CLD14" s="6">
        <v>115.5</v>
      </c>
      <c r="CLE14" s="6">
        <v>115.5</v>
      </c>
      <c r="CLF14" s="6">
        <v>115.5</v>
      </c>
      <c r="CLG14" s="6">
        <v>115.5</v>
      </c>
      <c r="CLH14" s="6">
        <v>115</v>
      </c>
      <c r="CLI14" s="6">
        <v>115</v>
      </c>
      <c r="CLJ14" s="6">
        <v>115</v>
      </c>
      <c r="CLK14" s="6">
        <v>115.5</v>
      </c>
      <c r="CLL14" s="6">
        <v>115.64</v>
      </c>
      <c r="CLM14" s="6">
        <v>115</v>
      </c>
      <c r="CLN14" s="6">
        <v>115.5</v>
      </c>
      <c r="CLO14" s="6">
        <v>115</v>
      </c>
      <c r="CLP14" s="6">
        <v>114</v>
      </c>
      <c r="CLQ14" s="6">
        <v>121.145</v>
      </c>
      <c r="CLR14" s="6">
        <v>121.795</v>
      </c>
      <c r="CLS14" s="6">
        <v>120.67</v>
      </c>
      <c r="CLT14" s="6">
        <v>118.985</v>
      </c>
      <c r="CLU14" s="6">
        <v>118.41500000000001</v>
      </c>
      <c r="CLV14" s="6">
        <v>117.355</v>
      </c>
      <c r="CLW14" s="6">
        <v>117.655</v>
      </c>
      <c r="CLX14" s="6">
        <v>117.63500000000001</v>
      </c>
      <c r="CLY14" s="6">
        <v>117.795</v>
      </c>
      <c r="CLZ14" s="6">
        <v>117.105</v>
      </c>
      <c r="CMA14" s="6">
        <v>116.155</v>
      </c>
      <c r="CMB14" s="6">
        <v>115.575</v>
      </c>
      <c r="CMC14" s="6">
        <v>113.58499999999999</v>
      </c>
      <c r="CMD14" s="6">
        <v>112.675</v>
      </c>
      <c r="CME14" s="6">
        <v>113.705</v>
      </c>
      <c r="CMF14" s="6">
        <v>112.47499999999999</v>
      </c>
      <c r="CMG14" s="6">
        <v>110.86499999999999</v>
      </c>
      <c r="CMH14" s="6">
        <v>109.88500000000001</v>
      </c>
      <c r="CMI14" s="6">
        <v>111.285</v>
      </c>
      <c r="CMJ14" s="6">
        <v>111.52500000000001</v>
      </c>
      <c r="CMK14" s="6">
        <v>109.285</v>
      </c>
      <c r="CML14" s="6">
        <v>105.41500000000001</v>
      </c>
      <c r="CMM14" s="6">
        <v>103.265</v>
      </c>
      <c r="CMN14" s="6">
        <v>102.295</v>
      </c>
      <c r="CMO14" s="6">
        <v>109.675</v>
      </c>
      <c r="CMP14" s="6">
        <v>110.02500000000001</v>
      </c>
      <c r="CMQ14" s="6">
        <v>112.735</v>
      </c>
      <c r="CMR14" s="6">
        <v>114.91500000000001</v>
      </c>
      <c r="CMS14" s="6">
        <v>105.255</v>
      </c>
      <c r="CMT14" s="6">
        <v>101.13500000000001</v>
      </c>
      <c r="CMU14" s="6">
        <v>110.55500000000001</v>
      </c>
      <c r="CMV14" s="6">
        <v>111.125</v>
      </c>
      <c r="CMW14" s="6">
        <v>103.355</v>
      </c>
      <c r="CMX14" s="6">
        <v>113.91500000000001</v>
      </c>
      <c r="CMY14" s="6">
        <v>113.965</v>
      </c>
      <c r="CMZ14" s="6">
        <v>114.16500000000001</v>
      </c>
      <c r="CNA14" s="6">
        <v>114.97499999999999</v>
      </c>
      <c r="CNB14" s="6">
        <v>114.015</v>
      </c>
      <c r="CNC14" s="6">
        <v>112.77500000000001</v>
      </c>
      <c r="CND14" s="6">
        <v>112.05500000000001</v>
      </c>
      <c r="CNE14" s="6">
        <v>111.065</v>
      </c>
      <c r="CNF14" s="6">
        <v>106.19499999999999</v>
      </c>
      <c r="CNG14" s="6">
        <v>105.375</v>
      </c>
      <c r="CNH14" s="6">
        <v>105.005</v>
      </c>
      <c r="CNI14" s="6">
        <v>104.765</v>
      </c>
      <c r="CNJ14" s="6">
        <v>104.38500000000001</v>
      </c>
      <c r="CNK14" s="6">
        <v>105.145</v>
      </c>
      <c r="CNL14" s="6">
        <v>105.875</v>
      </c>
      <c r="CNM14" s="6">
        <v>103.745</v>
      </c>
      <c r="CNN14" s="6">
        <v>102.215</v>
      </c>
      <c r="CNO14" s="6">
        <v>108.145</v>
      </c>
      <c r="CNP14" s="6">
        <v>108.63500000000001</v>
      </c>
      <c r="CNQ14" s="6">
        <v>108.505</v>
      </c>
      <c r="CNR14" s="6">
        <v>107.58499999999999</v>
      </c>
      <c r="CNS14" s="6">
        <v>105.80500000000001</v>
      </c>
      <c r="CNT14" s="6">
        <v>111.965</v>
      </c>
      <c r="CNU14" s="6">
        <v>111.965</v>
      </c>
      <c r="CNV14" s="6">
        <v>114.4</v>
      </c>
      <c r="CNW14" s="6">
        <v>114.05500000000001</v>
      </c>
      <c r="CNX14" s="6">
        <v>113.38500000000001</v>
      </c>
      <c r="CNY14" s="6">
        <v>113.38500000000001</v>
      </c>
      <c r="CNZ14" s="75"/>
      <c r="COA14" s="75"/>
      <c r="COB14" s="75"/>
      <c r="COC14" s="75"/>
      <c r="COD14" s="75"/>
      <c r="COE14" s="75"/>
      <c r="COF14" s="75"/>
      <c r="COG14" s="75"/>
      <c r="COH14" s="75"/>
      <c r="COI14" s="75"/>
      <c r="COJ14" s="75"/>
      <c r="COK14" s="75"/>
      <c r="COL14" s="75"/>
      <c r="COM14" s="75"/>
      <c r="CON14" s="75"/>
      <c r="COO14" s="75"/>
      <c r="COP14" s="75"/>
      <c r="COQ14" s="75"/>
      <c r="COR14" s="75"/>
      <c r="COS14" s="75"/>
      <c r="COT14" s="75"/>
      <c r="COU14" s="75"/>
      <c r="COV14" s="75"/>
      <c r="COW14" s="75"/>
      <c r="COX14" s="75"/>
      <c r="COY14" s="75"/>
      <c r="COZ14" s="75"/>
      <c r="CPA14" s="75"/>
      <c r="CPB14" s="75"/>
      <c r="CPC14" s="75"/>
      <c r="CPD14" s="75"/>
      <c r="CPE14" s="75"/>
      <c r="CPF14" s="75"/>
      <c r="CPG14" s="75"/>
      <c r="CPH14" s="75"/>
      <c r="CPI14" s="75"/>
      <c r="CPJ14" s="75"/>
      <c r="CPK14" s="75"/>
      <c r="CPL14" s="75"/>
      <c r="CPM14" s="75"/>
      <c r="CPN14" s="75"/>
      <c r="CPO14" s="75"/>
      <c r="CPP14" s="75"/>
      <c r="CPQ14" s="75"/>
      <c r="CPR14" s="75"/>
      <c r="CPS14" s="75"/>
      <c r="CPT14" s="75"/>
      <c r="CPU14" s="75"/>
      <c r="CPV14" s="75"/>
      <c r="CPW14" s="75"/>
      <c r="CPX14" s="75"/>
      <c r="CPY14" s="75"/>
      <c r="CPZ14" s="75"/>
      <c r="CQA14" s="75"/>
      <c r="CQB14" s="75"/>
      <c r="CQC14" s="75"/>
      <c r="CQD14" s="75"/>
      <c r="CQE14" s="75"/>
      <c r="CQF14" s="75"/>
      <c r="CQG14" s="75"/>
      <c r="CQH14" s="75"/>
      <c r="CQI14" s="75"/>
      <c r="CQJ14" s="75"/>
      <c r="CQK14" s="75"/>
      <c r="CQL14" s="75"/>
      <c r="CQM14" s="75"/>
      <c r="CQN14" s="75"/>
      <c r="CQO14" s="75"/>
      <c r="CQP14" s="75"/>
      <c r="CQQ14" s="75"/>
      <c r="CQR14" s="75"/>
      <c r="CQS14" s="75"/>
      <c r="CQT14" s="75"/>
      <c r="CQU14" s="75"/>
      <c r="CQV14" s="75"/>
      <c r="CQW14" s="75"/>
      <c r="CQX14" s="75"/>
      <c r="CQY14" s="75"/>
      <c r="CQZ14" s="75"/>
      <c r="CRA14" s="75"/>
      <c r="CRB14" s="75"/>
      <c r="CRC14" s="75"/>
      <c r="CRD14" s="75"/>
      <c r="CRE14" s="75"/>
      <c r="CRF14" s="75"/>
      <c r="CRG14" s="75"/>
      <c r="CRH14" s="75"/>
      <c r="CRI14" s="75"/>
      <c r="CRJ14" s="75"/>
      <c r="CRK14" s="75"/>
      <c r="CRL14" s="75"/>
      <c r="CRM14" s="75"/>
      <c r="CRN14" s="75"/>
      <c r="CRO14" s="75"/>
      <c r="CRP14" s="75"/>
      <c r="CRQ14" s="75"/>
      <c r="CRR14" s="75"/>
      <c r="CRS14" s="75"/>
      <c r="CRT14" s="75"/>
      <c r="CRU14" s="75"/>
      <c r="CRV14" s="75"/>
      <c r="CRW14" s="75"/>
      <c r="CRX14" s="75"/>
      <c r="CRY14" s="75"/>
      <c r="CRZ14" s="75"/>
      <c r="CSA14" s="75"/>
      <c r="CSB14" s="75"/>
      <c r="CSC14" s="75"/>
      <c r="CSD14" s="75"/>
      <c r="CSE14" s="75"/>
      <c r="CSF14" s="75"/>
      <c r="CSG14" s="75"/>
      <c r="CSH14" s="75"/>
      <c r="CSI14" s="75"/>
      <c r="CSJ14" s="75"/>
      <c r="CSK14" s="75"/>
      <c r="CSL14" s="75"/>
      <c r="CSM14" s="75"/>
      <c r="CSN14" s="75"/>
      <c r="CSO14" s="75"/>
      <c r="CSP14" s="75"/>
      <c r="CSQ14" s="75"/>
      <c r="CSR14" s="75"/>
      <c r="CSS14" s="75"/>
      <c r="CST14" s="75"/>
      <c r="CSU14" s="75"/>
      <c r="CSV14" s="75"/>
      <c r="CSW14" s="75"/>
      <c r="CSX14" s="75"/>
      <c r="CSY14" s="75"/>
      <c r="CSZ14" s="75"/>
      <c r="CTA14" s="75"/>
      <c r="CTB14" s="75"/>
      <c r="CTC14" s="75"/>
      <c r="CTD14" s="75"/>
      <c r="CTE14" s="75"/>
      <c r="CTF14" s="75"/>
      <c r="CTG14" s="75"/>
      <c r="CTH14" s="75"/>
      <c r="CTI14" s="75"/>
      <c r="CTJ14" s="75"/>
      <c r="CTK14" s="75"/>
      <c r="CTL14" s="75"/>
      <c r="CTM14" s="75"/>
      <c r="CTN14" s="75"/>
      <c r="CTO14" s="75"/>
      <c r="CTP14" s="75"/>
      <c r="CTQ14" s="75"/>
      <c r="CTR14" s="75"/>
      <c r="CTS14" s="75"/>
      <c r="CTT14" s="75"/>
      <c r="CTU14" s="75"/>
      <c r="CTV14" s="75"/>
      <c r="CTW14" s="75"/>
      <c r="CTX14" s="75"/>
      <c r="CTY14" s="75"/>
      <c r="CTZ14" s="75"/>
      <c r="CUA14" s="75"/>
      <c r="CUB14" s="75"/>
      <c r="CUC14" s="75"/>
      <c r="CUD14" s="75"/>
      <c r="CUE14" s="75"/>
      <c r="CUF14" s="75"/>
      <c r="CUG14" s="75"/>
      <c r="CUH14" s="75"/>
      <c r="CUI14" s="75"/>
      <c r="CUJ14" s="75"/>
      <c r="CUK14" s="75"/>
      <c r="CUL14" s="75"/>
      <c r="CUM14" s="75"/>
      <c r="CUN14" s="75"/>
      <c r="CUO14" s="75"/>
      <c r="CUP14" s="75"/>
      <c r="CUQ14" s="75"/>
      <c r="CUR14" s="75"/>
      <c r="CUS14" s="75"/>
      <c r="CUT14" s="75"/>
      <c r="CUU14" s="75"/>
      <c r="CUV14" s="75"/>
      <c r="CUW14" s="75"/>
      <c r="CUX14" s="75"/>
      <c r="CUY14" s="75"/>
      <c r="CUZ14" s="75"/>
      <c r="CVA14" s="75"/>
      <c r="CVB14" s="75"/>
      <c r="CVC14" s="75"/>
      <c r="CVD14" s="75"/>
      <c r="CVE14" s="75"/>
      <c r="CVF14" s="75"/>
      <c r="CVG14" s="75"/>
      <c r="CVH14" s="75"/>
      <c r="CVI14" s="75"/>
      <c r="CVJ14" s="75"/>
      <c r="CVK14" s="75"/>
      <c r="CVL14" s="75"/>
      <c r="CVM14" s="75"/>
      <c r="CVN14" s="75"/>
      <c r="CVO14" s="75"/>
      <c r="CVP14" s="75"/>
      <c r="CVQ14" s="75"/>
      <c r="CVR14" s="75"/>
      <c r="CVS14" s="75"/>
      <c r="CVT14" s="75"/>
      <c r="CVU14" s="75"/>
      <c r="CVV14" s="75"/>
      <c r="CVW14" s="75"/>
      <c r="CVX14" s="75"/>
      <c r="CVY14" s="75"/>
      <c r="CVZ14" s="75"/>
      <c r="CWA14" s="75"/>
      <c r="CWB14" s="75"/>
      <c r="CWC14" s="75"/>
      <c r="CWD14" s="75"/>
      <c r="CWE14" s="75"/>
      <c r="CWF14" s="75"/>
      <c r="CWG14" s="75"/>
      <c r="CWH14" s="75"/>
      <c r="CWI14" s="75"/>
      <c r="CWJ14" s="75"/>
      <c r="CWK14" s="75"/>
      <c r="CWL14" s="75"/>
      <c r="CWM14" s="75"/>
      <c r="CWN14" s="75"/>
      <c r="CWO14" s="75"/>
      <c r="CWP14" s="75"/>
      <c r="CWQ14" s="75"/>
      <c r="CWR14" s="75"/>
      <c r="CWS14" s="75"/>
      <c r="CWT14" s="75"/>
      <c r="CWU14" s="75"/>
      <c r="CWV14" s="75"/>
      <c r="CWW14" s="75"/>
      <c r="CWX14" s="75"/>
      <c r="CWY14" s="75"/>
      <c r="CWZ14" s="75"/>
      <c r="CXA14" s="75"/>
      <c r="CXB14" s="75"/>
      <c r="CXC14" s="75"/>
      <c r="CXD14" s="75"/>
      <c r="CXE14" s="75"/>
      <c r="CXF14" s="75"/>
      <c r="CXG14" s="75"/>
      <c r="CXH14" s="75"/>
      <c r="CXI14" s="75"/>
      <c r="CXJ14" s="75"/>
      <c r="CXK14" s="75"/>
      <c r="CXL14" s="75"/>
      <c r="CXM14" s="75"/>
      <c r="CXN14" s="75"/>
      <c r="CXO14" s="75"/>
      <c r="CXP14" s="75"/>
      <c r="CXQ14" s="75"/>
      <c r="CXR14" s="75"/>
      <c r="CXS14" s="75"/>
      <c r="CXT14" s="75"/>
      <c r="CXU14" s="75"/>
      <c r="CXV14" s="75"/>
      <c r="CXW14" s="75"/>
      <c r="CXX14" s="75"/>
      <c r="CXY14" s="75"/>
      <c r="CXZ14" s="75"/>
      <c r="CYA14" s="75"/>
      <c r="CYB14" s="75"/>
      <c r="CYC14" s="75"/>
      <c r="CYD14" s="75"/>
      <c r="CYE14" s="75"/>
      <c r="CYF14" s="75"/>
      <c r="CYG14" s="75"/>
      <c r="CYH14" s="75"/>
      <c r="CYI14" s="75"/>
      <c r="CYJ14" s="75"/>
      <c r="CYK14" s="75"/>
      <c r="CYL14" s="75"/>
      <c r="CYM14" s="75"/>
      <c r="CYN14" s="75"/>
      <c r="CYO14" s="75"/>
      <c r="CYP14" s="75"/>
      <c r="CYQ14" s="75"/>
      <c r="CYR14" s="75"/>
      <c r="CYS14" s="75"/>
      <c r="CYT14" s="75"/>
      <c r="CYU14" s="75"/>
      <c r="CYV14" s="75"/>
      <c r="CYW14" s="75"/>
      <c r="CYX14" s="75"/>
      <c r="CYY14" s="75"/>
      <c r="CYZ14" s="75"/>
      <c r="CZA14" s="75"/>
      <c r="CZB14" s="75"/>
      <c r="CZC14" s="75"/>
      <c r="CZD14" s="75"/>
      <c r="CZE14" s="75"/>
      <c r="CZF14" s="75"/>
      <c r="CZG14" s="75"/>
      <c r="CZH14" s="75"/>
      <c r="CZI14" s="75"/>
      <c r="CZJ14" s="75"/>
      <c r="CZK14" s="75"/>
      <c r="CZL14" s="75"/>
      <c r="CZM14" s="75"/>
      <c r="CZN14" s="75"/>
      <c r="CZO14" s="75"/>
      <c r="CZP14" s="75"/>
      <c r="CZQ14" s="75"/>
      <c r="CZR14" s="75"/>
      <c r="CZS14" s="75"/>
      <c r="CZT14" s="75"/>
      <c r="CZU14" s="75"/>
      <c r="CZV14" s="75"/>
      <c r="CZW14" s="75"/>
      <c r="CZX14" s="75"/>
      <c r="CZY14" s="75"/>
      <c r="CZZ14" s="75"/>
      <c r="DAA14" s="75"/>
      <c r="DAB14" s="75"/>
      <c r="DAC14" s="75"/>
      <c r="DAD14" s="75"/>
      <c r="DAE14" s="75"/>
      <c r="DAF14" s="75"/>
      <c r="DAG14" s="75"/>
      <c r="DAH14" s="75"/>
      <c r="DAI14" s="75"/>
      <c r="DAJ14" s="75"/>
      <c r="DAK14" s="75"/>
      <c r="DAL14" s="75"/>
      <c r="DAM14" s="75"/>
      <c r="DAN14" s="75"/>
      <c r="DAO14" s="75"/>
      <c r="DAP14" s="75"/>
      <c r="DAQ14" s="75"/>
      <c r="DAR14" s="75"/>
      <c r="DAS14" s="75"/>
      <c r="DAT14" s="75"/>
      <c r="DAU14" s="75"/>
      <c r="DAV14" s="75"/>
      <c r="DAW14" s="75"/>
      <c r="DAX14" s="75"/>
      <c r="DAY14" s="75"/>
      <c r="DAZ14" s="75"/>
      <c r="DBA14" s="75"/>
      <c r="DBB14" s="75"/>
      <c r="DBC14" s="75"/>
      <c r="DBD14" s="75"/>
      <c r="DBE14" s="75"/>
      <c r="DBF14" s="75"/>
      <c r="DBG14" s="75"/>
      <c r="DBH14" s="75"/>
      <c r="DBI14" s="75"/>
      <c r="DBJ14" s="75"/>
      <c r="DBK14" s="75"/>
      <c r="DBL14" s="75"/>
      <c r="DBM14" s="75"/>
      <c r="DBN14" s="75"/>
      <c r="DBO14" s="75"/>
      <c r="DBP14" s="75"/>
      <c r="DBQ14" s="75"/>
      <c r="DBR14" s="75"/>
      <c r="DBS14" s="75"/>
      <c r="DBT14" s="75"/>
      <c r="DBU14" s="75"/>
      <c r="DBV14" s="75"/>
      <c r="DBW14" s="75"/>
      <c r="DBX14" s="75"/>
      <c r="DBY14" s="75"/>
      <c r="DBZ14" s="75"/>
      <c r="DCA14" s="75"/>
      <c r="DCB14" s="75"/>
      <c r="DCC14" s="75"/>
      <c r="DCD14" s="75"/>
      <c r="DCE14" s="75"/>
      <c r="DCF14" s="75"/>
      <c r="DCG14" s="75"/>
      <c r="DCH14" s="75"/>
      <c r="DCI14" s="75"/>
      <c r="DCJ14" s="75"/>
      <c r="DCK14" s="75"/>
      <c r="DCL14" s="75"/>
      <c r="DCM14" s="75"/>
      <c r="DCN14" s="75"/>
      <c r="DCO14" s="75"/>
      <c r="DCP14" s="75"/>
      <c r="DCQ14" s="75"/>
      <c r="DCR14" s="75"/>
      <c r="DCS14" s="75"/>
      <c r="DCT14" s="75"/>
      <c r="DCU14" s="75"/>
      <c r="DCV14" s="75"/>
      <c r="DCW14" s="75"/>
      <c r="DCX14" s="75"/>
      <c r="DCY14" s="75"/>
      <c r="DCZ14" s="75"/>
      <c r="DDA14" s="75"/>
      <c r="DDB14" s="75"/>
      <c r="DDC14" s="75"/>
      <c r="DDD14" s="75"/>
      <c r="DDE14" s="75"/>
      <c r="DDF14" s="75"/>
      <c r="DDG14" s="75"/>
      <c r="DDH14" s="75"/>
      <c r="DDI14" s="75"/>
      <c r="DDJ14" s="75"/>
      <c r="DDK14" s="75"/>
      <c r="DDL14" s="75"/>
      <c r="DDM14" s="75"/>
      <c r="DDN14" s="75"/>
      <c r="DDO14" s="75"/>
      <c r="DDP14" s="75"/>
      <c r="DDQ14" s="75"/>
      <c r="DDR14" s="75"/>
      <c r="DDS14" s="75"/>
      <c r="DDT14" s="75"/>
      <c r="DDU14" s="75"/>
      <c r="DDV14" s="75"/>
      <c r="DDW14" s="75"/>
      <c r="DDX14" s="75"/>
      <c r="DDY14" s="75"/>
      <c r="DDZ14" s="75"/>
      <c r="DEA14" s="75"/>
      <c r="DEB14" s="75"/>
      <c r="DEC14" s="75"/>
      <c r="DED14" s="75"/>
      <c r="DEE14" s="75"/>
      <c r="DEF14" s="75"/>
      <c r="DEG14" s="75"/>
      <c r="DEH14" s="75"/>
      <c r="DEI14" s="75"/>
      <c r="DEJ14" s="75"/>
      <c r="DEK14" s="75"/>
      <c r="DEL14" s="75"/>
      <c r="DEM14" s="75"/>
      <c r="DEN14" s="75"/>
      <c r="DEO14" s="75"/>
      <c r="DEP14" s="75"/>
      <c r="DEQ14" s="75"/>
      <c r="DER14" s="75"/>
      <c r="DES14" s="75"/>
      <c r="DET14" s="75"/>
      <c r="DEU14" s="75"/>
      <c r="DEV14" s="75"/>
      <c r="DEW14" s="75"/>
      <c r="DEX14" s="75"/>
      <c r="DEY14" s="75"/>
      <c r="DEZ14" s="75"/>
      <c r="DFA14" s="75"/>
      <c r="DFB14" s="75"/>
      <c r="DFC14" s="75"/>
      <c r="DFD14" s="75"/>
      <c r="DFE14" s="75"/>
      <c r="DFF14" s="75"/>
      <c r="DFG14" s="75"/>
      <c r="DFH14" s="75"/>
      <c r="DFI14" s="75"/>
      <c r="DFJ14" s="75"/>
      <c r="DFK14" s="75"/>
      <c r="DFL14" s="75"/>
      <c r="DFM14" s="75"/>
      <c r="DFN14" s="75"/>
      <c r="DFO14" s="75"/>
      <c r="DFP14" s="75"/>
      <c r="DFQ14" s="75"/>
      <c r="DFR14" s="75"/>
      <c r="DFS14" s="75"/>
      <c r="DFT14" s="75"/>
      <c r="DFU14" s="75"/>
      <c r="DFV14" s="75"/>
      <c r="DFW14" s="75"/>
      <c r="DFX14" s="75"/>
      <c r="DFY14" s="75"/>
      <c r="DFZ14" s="75"/>
      <c r="DGA14" s="75"/>
      <c r="DGB14" s="75"/>
      <c r="DGC14" s="75"/>
      <c r="DGD14" s="75"/>
      <c r="DGE14" s="75"/>
      <c r="DGF14" s="75"/>
      <c r="DGG14" s="75"/>
      <c r="DGH14" s="75"/>
      <c r="DGI14" s="75"/>
      <c r="DGJ14" s="75"/>
      <c r="DGK14" s="75"/>
      <c r="DGL14" s="75"/>
      <c r="DGM14" s="75"/>
      <c r="DGN14" s="75"/>
      <c r="DGO14" s="75"/>
      <c r="DGP14" s="75"/>
      <c r="DGQ14" s="75"/>
      <c r="DGR14" s="75"/>
      <c r="DGS14" s="75"/>
      <c r="DGT14" s="75"/>
      <c r="DGU14" s="75"/>
      <c r="DGV14" s="75"/>
      <c r="DGW14" s="75"/>
      <c r="DGX14" s="75"/>
      <c r="DGY14" s="75"/>
      <c r="DGZ14" s="75"/>
      <c r="DHA14" s="75"/>
      <c r="DHB14" s="75"/>
      <c r="DHC14" s="75"/>
      <c r="DHD14" s="75"/>
      <c r="DHE14" s="75"/>
      <c r="DHF14" s="75"/>
      <c r="DHG14" s="75"/>
      <c r="DHH14" s="75"/>
      <c r="DHI14" s="75"/>
      <c r="DHJ14" s="75"/>
      <c r="DHK14" s="75"/>
      <c r="DHL14" s="75"/>
      <c r="DHM14" s="75"/>
      <c r="DHN14" s="75"/>
      <c r="DHO14" s="75"/>
      <c r="DHP14" s="75"/>
      <c r="DHQ14" s="75"/>
      <c r="DHR14" s="75"/>
      <c r="DHS14" s="75"/>
      <c r="DHT14" s="75"/>
      <c r="DHU14" s="75"/>
      <c r="DHV14" s="75"/>
      <c r="DHW14" s="75"/>
      <c r="DHX14" s="75"/>
      <c r="DHY14" s="75"/>
      <c r="DHZ14" s="75"/>
      <c r="DIA14" s="75"/>
      <c r="DIB14" s="75"/>
      <c r="DIC14" s="75"/>
      <c r="DID14" s="75"/>
      <c r="DIE14" s="75"/>
      <c r="DIF14" s="75"/>
      <c r="DIG14" s="75"/>
      <c r="DIH14" s="75"/>
      <c r="DII14" s="75"/>
      <c r="DIJ14" s="75"/>
      <c r="DIK14" s="75"/>
      <c r="DIL14" s="75"/>
      <c r="DIM14" s="75"/>
      <c r="DIN14" s="75"/>
      <c r="DIO14" s="75"/>
      <c r="DIP14" s="75"/>
      <c r="DIQ14" s="75"/>
      <c r="DIR14" s="75"/>
      <c r="DIS14" s="75"/>
      <c r="DIT14" s="75"/>
      <c r="DIU14" s="75"/>
      <c r="DIV14" s="75"/>
      <c r="DIW14" s="75"/>
      <c r="DIX14" s="75"/>
      <c r="DIY14" s="75"/>
      <c r="DIZ14" s="75"/>
      <c r="DJA14" s="75"/>
      <c r="DJB14" s="75"/>
      <c r="DJC14" s="75"/>
      <c r="DJD14" s="75"/>
      <c r="DJE14" s="75"/>
      <c r="DJF14" s="75"/>
      <c r="DJG14" s="75"/>
      <c r="DJH14" s="75"/>
      <c r="DJI14" s="75"/>
      <c r="DJJ14" s="75"/>
      <c r="DJK14" s="75"/>
      <c r="DJL14" s="75"/>
      <c r="DJM14" s="75"/>
      <c r="DJN14" s="75"/>
      <c r="DJO14" s="75"/>
      <c r="DJP14" s="75"/>
      <c r="DJQ14" s="75"/>
      <c r="DJR14" s="75"/>
      <c r="DJS14" s="75"/>
      <c r="DJT14" s="75"/>
      <c r="DJU14" s="75"/>
      <c r="DJV14" s="75"/>
      <c r="DJW14" s="75"/>
      <c r="DJX14" s="75"/>
      <c r="DJY14" s="75"/>
      <c r="DJZ14" s="75"/>
      <c r="DKA14" s="75"/>
      <c r="DKB14" s="75"/>
      <c r="DKC14" s="75"/>
      <c r="DKD14" s="75"/>
      <c r="DKE14" s="75"/>
      <c r="DKF14" s="75"/>
      <c r="DKG14" s="75"/>
      <c r="DKH14" s="75"/>
      <c r="DKI14" s="75"/>
      <c r="DKJ14" s="75"/>
      <c r="DKK14" s="75"/>
      <c r="DKL14" s="75"/>
      <c r="DKM14" s="75"/>
      <c r="DKN14" s="75"/>
      <c r="DKO14" s="75"/>
      <c r="DKP14" s="75"/>
      <c r="DKQ14" s="75"/>
      <c r="DKR14" s="75"/>
      <c r="DKS14" s="75"/>
      <c r="DKT14" s="75"/>
      <c r="DKU14" s="75"/>
      <c r="DKV14" s="75"/>
      <c r="DKW14" s="75"/>
      <c r="DKX14" s="75"/>
      <c r="DKY14" s="75"/>
      <c r="DKZ14" s="75"/>
      <c r="DLA14" s="75"/>
      <c r="DLB14" s="75"/>
      <c r="DLC14" s="75"/>
      <c r="DLD14" s="75"/>
      <c r="DLE14" s="75"/>
      <c r="DLF14" s="75"/>
      <c r="DLG14" s="75"/>
      <c r="DLH14" s="75"/>
      <c r="DLI14" s="75"/>
      <c r="DLJ14" s="75"/>
      <c r="DLK14" s="75"/>
      <c r="DLL14" s="75"/>
      <c r="DLM14" s="75"/>
      <c r="DLN14" s="75"/>
      <c r="DLO14" s="75"/>
      <c r="DLP14" s="75"/>
      <c r="DLQ14" s="75"/>
      <c r="DLR14" s="75"/>
      <c r="DLS14" s="75"/>
      <c r="DLT14" s="75"/>
      <c r="DLU14" s="75"/>
      <c r="DLV14" s="75"/>
      <c r="DLW14" s="75"/>
      <c r="DLX14" s="75"/>
      <c r="DLY14" s="75"/>
      <c r="DLZ14" s="75"/>
      <c r="DMA14" s="75"/>
      <c r="DMB14" s="75"/>
      <c r="DMC14" s="75"/>
      <c r="DMD14" s="75"/>
      <c r="DME14" s="75"/>
      <c r="DMF14" s="75"/>
      <c r="DMG14" s="75"/>
      <c r="DMH14" s="75"/>
      <c r="DMI14" s="75"/>
      <c r="DMJ14" s="75"/>
      <c r="DMK14" s="75"/>
      <c r="DML14" s="75"/>
      <c r="DMM14" s="75"/>
      <c r="DMN14" s="75"/>
      <c r="DMO14" s="75"/>
      <c r="DMP14" s="75"/>
      <c r="DMQ14" s="75"/>
      <c r="DMR14" s="75"/>
      <c r="DMS14" s="75"/>
      <c r="DMT14" s="75"/>
      <c r="DMU14" s="75"/>
      <c r="DMV14" s="75"/>
      <c r="DMW14" s="75"/>
      <c r="DMX14" s="75"/>
      <c r="DMY14" s="75"/>
      <c r="DMZ14" s="75"/>
      <c r="DNA14" s="75"/>
      <c r="DNB14" s="75"/>
      <c r="DNC14" s="75"/>
      <c r="DND14" s="75"/>
      <c r="DNE14" s="75"/>
      <c r="DNF14" s="75"/>
      <c r="DNG14" s="75"/>
      <c r="DNH14" s="75"/>
      <c r="DNI14" s="75"/>
      <c r="DNJ14" s="75"/>
      <c r="DNK14" s="75"/>
      <c r="DNL14" s="75"/>
      <c r="DNM14" s="75"/>
      <c r="DNN14" s="75"/>
      <c r="DNO14" s="75"/>
      <c r="DNP14" s="75"/>
      <c r="DNQ14" s="75"/>
      <c r="DNR14" s="75"/>
      <c r="DNS14" s="75"/>
      <c r="DNT14" s="75"/>
      <c r="DNU14" s="75"/>
      <c r="DNV14" s="75"/>
      <c r="DNW14" s="75"/>
      <c r="DNX14" s="75"/>
      <c r="DNY14" s="75"/>
      <c r="DNZ14" s="75"/>
      <c r="DOA14" s="75"/>
      <c r="DOB14" s="75"/>
      <c r="DOC14" s="75"/>
      <c r="DOD14" s="75"/>
      <c r="DOE14" s="75"/>
      <c r="DOF14" s="75"/>
      <c r="DOG14" s="75"/>
      <c r="DOH14" s="75"/>
      <c r="DOI14" s="75"/>
      <c r="DOJ14" s="75"/>
      <c r="DOK14" s="75"/>
      <c r="DOL14" s="75"/>
      <c r="DOM14" s="75"/>
      <c r="DON14" s="75"/>
      <c r="DOO14" s="75"/>
      <c r="DOP14" s="75"/>
      <c r="DOQ14" s="75"/>
      <c r="DOR14" s="75"/>
      <c r="DOS14" s="75"/>
      <c r="DOT14" s="75"/>
      <c r="DOU14" s="75"/>
      <c r="DOV14" s="75"/>
      <c r="DOW14" s="75"/>
      <c r="DOX14" s="75"/>
      <c r="DOY14" s="75"/>
      <c r="DOZ14" s="75"/>
      <c r="DPA14" s="75"/>
      <c r="DPB14" s="75"/>
      <c r="DPC14" s="75"/>
      <c r="DPD14" s="75"/>
      <c r="DPE14" s="75"/>
      <c r="DPF14" s="75"/>
      <c r="DPG14" s="75"/>
      <c r="DPH14" s="75"/>
      <c r="DPI14" s="75"/>
      <c r="DPJ14" s="75"/>
      <c r="DPK14" s="75"/>
      <c r="DPL14" s="75"/>
      <c r="DPM14" s="75"/>
      <c r="DPN14" s="75"/>
      <c r="DPO14" s="75"/>
      <c r="DPP14" s="75"/>
      <c r="DPQ14" s="75"/>
      <c r="DPR14" s="75"/>
      <c r="DPS14" s="75"/>
      <c r="DPT14" s="75"/>
      <c r="DPU14" s="75"/>
      <c r="DPV14" s="75"/>
      <c r="DPW14" s="75"/>
      <c r="DPX14" s="75"/>
      <c r="DPY14" s="75"/>
      <c r="DPZ14" s="75"/>
      <c r="DQA14" s="75"/>
      <c r="DQB14" s="75"/>
      <c r="DQC14" s="75"/>
      <c r="DQD14" s="75"/>
      <c r="DQE14" s="75"/>
      <c r="DQF14" s="75"/>
      <c r="DQG14" s="75"/>
      <c r="DQH14" s="75"/>
      <c r="DQI14" s="75"/>
      <c r="DQJ14" s="75"/>
      <c r="DQK14" s="75"/>
      <c r="DQL14" s="75"/>
      <c r="DQM14" s="75"/>
      <c r="DQN14" s="75"/>
      <c r="DQO14" s="75"/>
      <c r="DQP14" s="75"/>
      <c r="DQQ14" s="75"/>
      <c r="DQR14" s="75"/>
      <c r="DQS14" s="75"/>
      <c r="DQT14" s="75"/>
      <c r="DQU14" s="75"/>
      <c r="DQV14" s="75"/>
      <c r="DQW14" s="75"/>
      <c r="DQX14" s="75"/>
      <c r="DQY14" s="75"/>
      <c r="DQZ14" s="75"/>
      <c r="DRA14" s="75"/>
      <c r="DRB14" s="75"/>
      <c r="DRC14" s="75"/>
      <c r="DRD14" s="75"/>
      <c r="DRE14" s="75"/>
      <c r="DRF14" s="75"/>
      <c r="DRG14" s="75"/>
      <c r="DRH14" s="75"/>
      <c r="DRI14" s="75"/>
      <c r="DRJ14" s="75"/>
      <c r="DRK14" s="75"/>
      <c r="DRL14" s="75"/>
      <c r="DRM14" s="75"/>
      <c r="DRN14" s="75"/>
      <c r="DRO14" s="75"/>
      <c r="DRP14" s="75"/>
      <c r="DRQ14" s="75"/>
      <c r="DRR14" s="75"/>
      <c r="DRS14" s="75"/>
      <c r="DRT14" s="75"/>
      <c r="DRU14" s="75"/>
      <c r="DRV14" s="75"/>
      <c r="DRW14" s="75"/>
      <c r="DRX14" s="75"/>
      <c r="DRY14" s="75"/>
      <c r="DRZ14" s="75"/>
      <c r="DSA14" s="75"/>
      <c r="DSB14" s="75"/>
      <c r="DSC14" s="75"/>
      <c r="DSD14" s="75"/>
      <c r="DSE14" s="75"/>
      <c r="DSF14" s="75"/>
      <c r="DSG14" s="75"/>
      <c r="DSH14" s="75"/>
      <c r="DSI14" s="75"/>
      <c r="DSJ14" s="75"/>
      <c r="DSK14" s="75"/>
      <c r="DSL14" s="75"/>
      <c r="DSM14" s="75"/>
      <c r="DSN14" s="75"/>
      <c r="DSO14" s="75"/>
      <c r="DSP14" s="75"/>
      <c r="DSQ14" s="75"/>
      <c r="DSR14" s="75"/>
      <c r="DSS14" s="75"/>
      <c r="DST14" s="75"/>
      <c r="DSU14" s="75"/>
      <c r="DSV14" s="75"/>
      <c r="DSW14" s="75"/>
      <c r="DSX14" s="75"/>
      <c r="DSY14" s="75"/>
      <c r="DSZ14" s="75"/>
      <c r="DTA14" s="75"/>
      <c r="DTB14" s="75"/>
      <c r="DTC14" s="75"/>
      <c r="DTD14" s="75"/>
      <c r="DTE14" s="75"/>
      <c r="DTF14" s="75"/>
      <c r="DTG14" s="75"/>
      <c r="DTH14" s="75"/>
      <c r="DTI14" s="75"/>
      <c r="DTJ14" s="75"/>
      <c r="DTK14" s="75"/>
      <c r="DTL14" s="75"/>
      <c r="DTM14" s="75"/>
      <c r="DTN14" s="75"/>
      <c r="DTO14" s="75"/>
      <c r="DTP14" s="75"/>
      <c r="DTQ14" s="75"/>
      <c r="DTR14" s="75"/>
      <c r="DTS14" s="75"/>
      <c r="DTT14" s="75"/>
      <c r="DTU14" s="75"/>
      <c r="DTV14" s="75"/>
      <c r="DTW14" s="75"/>
      <c r="DTX14" s="75"/>
      <c r="DTY14" s="75"/>
      <c r="DTZ14" s="75"/>
      <c r="DUA14" s="75"/>
      <c r="DUB14" s="75"/>
      <c r="DUC14" s="75"/>
      <c r="DUD14" s="75"/>
      <c r="DUE14" s="75"/>
      <c r="DUF14" s="75"/>
      <c r="DUG14" s="75"/>
      <c r="DUH14" s="75"/>
      <c r="DUI14" s="75"/>
      <c r="DUJ14" s="75"/>
      <c r="DUK14" s="75"/>
      <c r="DUL14" s="75"/>
      <c r="DUM14" s="75"/>
      <c r="DUN14" s="75"/>
      <c r="DUO14" s="75"/>
      <c r="DUP14" s="75"/>
      <c r="DUQ14" s="75"/>
      <c r="DUR14" s="75"/>
      <c r="DUS14" s="75"/>
      <c r="DUT14" s="75"/>
      <c r="DUU14" s="75"/>
      <c r="DUV14" s="75"/>
      <c r="DUW14" s="75"/>
      <c r="DUX14" s="75"/>
      <c r="DUY14" s="75"/>
      <c r="DUZ14" s="75"/>
      <c r="DVA14" s="75"/>
      <c r="DVB14" s="75"/>
      <c r="DVC14" s="75"/>
      <c r="DVD14" s="75"/>
      <c r="DVE14" s="75"/>
      <c r="DVF14" s="75"/>
      <c r="DVG14" s="75"/>
      <c r="DVH14" s="75"/>
      <c r="DVI14" s="75"/>
      <c r="DVJ14" s="75"/>
      <c r="DVK14" s="75"/>
      <c r="DVL14" s="75"/>
      <c r="DVM14" s="75"/>
      <c r="DVN14" s="75"/>
      <c r="DVO14" s="75"/>
      <c r="DVP14" s="75"/>
      <c r="DVQ14" s="75"/>
      <c r="DVR14" s="75"/>
      <c r="DVS14" s="75"/>
      <c r="DVT14" s="75"/>
      <c r="DVU14" s="75"/>
      <c r="DVV14" s="75"/>
      <c r="DVW14" s="75"/>
      <c r="DVX14" s="75"/>
      <c r="DVY14" s="75"/>
      <c r="DVZ14" s="75"/>
      <c r="DWA14" s="75"/>
      <c r="DWB14" s="75"/>
      <c r="DWC14" s="75"/>
      <c r="DWD14" s="75"/>
      <c r="DWE14" s="75"/>
      <c r="DWF14" s="75"/>
      <c r="DWG14" s="75"/>
      <c r="DWH14" s="75"/>
      <c r="DWI14" s="75"/>
      <c r="DWJ14" s="75"/>
      <c r="DWK14" s="75"/>
      <c r="DWL14" s="75"/>
      <c r="DWM14" s="75"/>
      <c r="DWN14" s="75"/>
      <c r="DWO14" s="75"/>
      <c r="DWP14" s="75"/>
      <c r="DWQ14" s="75"/>
      <c r="DWR14" s="75"/>
      <c r="DWS14" s="75"/>
      <c r="DWT14" s="75"/>
      <c r="DWU14" s="75"/>
      <c r="DWV14" s="75"/>
      <c r="DWW14" s="75"/>
      <c r="DWX14" s="75"/>
      <c r="DWY14" s="75"/>
      <c r="DWZ14" s="75"/>
      <c r="DXA14" s="75"/>
      <c r="DXB14" s="75"/>
      <c r="DXC14" s="75"/>
      <c r="DXD14" s="75"/>
      <c r="DXE14" s="75"/>
      <c r="DXF14" s="75"/>
      <c r="DXG14" s="75"/>
      <c r="DXH14" s="75"/>
      <c r="DXI14" s="75"/>
      <c r="DXJ14" s="75"/>
      <c r="DXK14" s="75"/>
      <c r="DXL14" s="75"/>
      <c r="DXM14" s="75"/>
      <c r="DXN14" s="75"/>
      <c r="DXO14" s="75"/>
      <c r="DXP14" s="75"/>
      <c r="DXQ14" s="75"/>
      <c r="DXR14" s="75"/>
      <c r="DXS14" s="75"/>
      <c r="DXT14" s="75"/>
      <c r="DXU14" s="75"/>
      <c r="DXV14" s="75"/>
      <c r="DXW14" s="75"/>
      <c r="DXX14" s="75"/>
      <c r="DXY14" s="75"/>
      <c r="DXZ14" s="75"/>
      <c r="DYA14" s="75"/>
      <c r="DYB14" s="75"/>
      <c r="DYC14" s="75"/>
      <c r="DYD14" s="75"/>
      <c r="DYE14" s="75"/>
      <c r="DYF14" s="75"/>
      <c r="DYG14" s="75"/>
      <c r="DYH14" s="75"/>
      <c r="DYI14" s="75"/>
      <c r="DYJ14" s="75"/>
      <c r="DYK14" s="75"/>
      <c r="DYL14" s="75"/>
      <c r="DYM14" s="75"/>
      <c r="DYN14" s="75"/>
      <c r="DYO14" s="75"/>
      <c r="DYP14" s="75"/>
      <c r="DYQ14" s="75"/>
      <c r="DYR14" s="75"/>
      <c r="DYS14" s="75"/>
      <c r="DYT14" s="75"/>
      <c r="DYU14" s="75"/>
      <c r="DYV14" s="75"/>
      <c r="DYW14" s="75"/>
      <c r="DYX14" s="75"/>
      <c r="DYY14" s="75"/>
      <c r="DYZ14" s="75"/>
      <c r="DZA14" s="75"/>
      <c r="DZB14" s="75"/>
      <c r="DZC14" s="75"/>
      <c r="DZD14" s="75"/>
      <c r="DZE14" s="75"/>
      <c r="DZF14" s="75"/>
    </row>
    <row r="15" spans="1:4429" ht="14.5">
      <c r="B15" s="73" t="s">
        <v>79</v>
      </c>
      <c r="C15" s="73" t="s">
        <v>80</v>
      </c>
      <c r="D15" s="73" t="s">
        <v>81</v>
      </c>
      <c r="E15" s="73" t="s">
        <v>82</v>
      </c>
      <c r="F15" s="75">
        <v>24.56</v>
      </c>
      <c r="I15" s="6">
        <v>82.5</v>
      </c>
      <c r="J15" s="6">
        <v>82.67</v>
      </c>
      <c r="K15" s="6">
        <v>78.23</v>
      </c>
      <c r="L15" s="6">
        <v>76.334999999999994</v>
      </c>
      <c r="M15" s="6">
        <v>76.405000000000001</v>
      </c>
      <c r="N15" s="6">
        <v>81.099999999999994</v>
      </c>
      <c r="O15" s="6">
        <v>81.545000000000002</v>
      </c>
      <c r="P15" s="6">
        <v>81.22</v>
      </c>
      <c r="Q15" s="6">
        <v>83.004999999999995</v>
      </c>
      <c r="R15" s="6">
        <v>82.92</v>
      </c>
      <c r="S15" s="6">
        <v>82.174999999999997</v>
      </c>
      <c r="T15" s="6">
        <v>77.67</v>
      </c>
      <c r="U15" s="6">
        <v>77.944999999999993</v>
      </c>
      <c r="V15" s="6">
        <v>80.135000000000005</v>
      </c>
      <c r="W15" s="6">
        <v>81.23</v>
      </c>
      <c r="X15" s="6">
        <v>80.77</v>
      </c>
      <c r="Y15" s="6">
        <v>77.765000000000001</v>
      </c>
      <c r="Z15" s="6">
        <v>75.22</v>
      </c>
      <c r="AA15" s="6">
        <v>80.099999999999994</v>
      </c>
      <c r="AB15" s="6">
        <v>84.295000000000002</v>
      </c>
      <c r="AC15" s="6">
        <v>81.77</v>
      </c>
      <c r="AD15" s="6">
        <v>84.424999999999997</v>
      </c>
      <c r="AE15" s="6">
        <v>85.6</v>
      </c>
      <c r="AF15" s="6">
        <v>89.825000000000003</v>
      </c>
      <c r="AG15" s="6">
        <v>101.32</v>
      </c>
      <c r="AH15" s="6">
        <v>96.525000000000006</v>
      </c>
      <c r="AI15" s="6">
        <v>100.495</v>
      </c>
      <c r="AJ15" s="6">
        <v>97.185000000000002</v>
      </c>
      <c r="AK15" s="6">
        <v>87.88</v>
      </c>
      <c r="AL15" s="6">
        <v>87.245000000000005</v>
      </c>
      <c r="AM15" s="6">
        <v>91.185000000000002</v>
      </c>
      <c r="AN15" s="6">
        <v>91.564999999999998</v>
      </c>
      <c r="AO15" s="6">
        <v>93.47</v>
      </c>
      <c r="AP15" s="6">
        <v>90.944999999999993</v>
      </c>
      <c r="AQ15" s="6">
        <v>92.555000000000007</v>
      </c>
      <c r="AR15" s="6">
        <v>87.424999999999997</v>
      </c>
      <c r="AS15" s="6">
        <v>87.234999999999999</v>
      </c>
      <c r="AT15" s="6">
        <v>88.68</v>
      </c>
      <c r="AU15" s="6">
        <v>90.915000000000006</v>
      </c>
      <c r="AV15" s="6">
        <v>90.814999999999998</v>
      </c>
      <c r="AW15" s="6">
        <v>85.454999999999998</v>
      </c>
      <c r="AX15" s="6">
        <v>87.09</v>
      </c>
      <c r="AY15" s="6">
        <v>82.114999999999995</v>
      </c>
      <c r="AZ15" s="6">
        <v>77.805000000000007</v>
      </c>
      <c r="BA15" s="6">
        <v>78.034999999999997</v>
      </c>
      <c r="BB15" s="6">
        <v>76.644999999999996</v>
      </c>
      <c r="BC15" s="6">
        <v>71.22</v>
      </c>
      <c r="BD15" s="6">
        <v>73.14</v>
      </c>
      <c r="BE15" s="6">
        <v>69.224999999999994</v>
      </c>
      <c r="BF15" s="6">
        <v>69.275000000000006</v>
      </c>
      <c r="BG15" s="6">
        <v>68.045000000000002</v>
      </c>
      <c r="BH15" s="6">
        <v>68.275000000000006</v>
      </c>
      <c r="BI15" s="6">
        <v>69.930000000000007</v>
      </c>
      <c r="BJ15" s="6">
        <v>69.67</v>
      </c>
      <c r="BK15" s="6">
        <v>74.150000000000006</v>
      </c>
      <c r="BL15" s="6">
        <v>79.13</v>
      </c>
      <c r="BM15" s="6">
        <v>80.644999999999996</v>
      </c>
      <c r="BN15" s="6">
        <v>76.155000000000001</v>
      </c>
      <c r="BO15" s="6">
        <v>77.61</v>
      </c>
      <c r="BP15" s="6">
        <v>74.954999999999998</v>
      </c>
      <c r="BQ15" s="6">
        <v>73.03</v>
      </c>
      <c r="BR15" s="6">
        <v>75.739999999999995</v>
      </c>
      <c r="BS15" s="6">
        <v>76.155000000000001</v>
      </c>
      <c r="BT15" s="6">
        <v>77.075000000000003</v>
      </c>
      <c r="BU15" s="6">
        <v>77.39</v>
      </c>
      <c r="BV15" s="6">
        <v>77</v>
      </c>
      <c r="BW15" s="6">
        <v>77</v>
      </c>
      <c r="BX15" s="6">
        <v>77.48</v>
      </c>
      <c r="BY15" s="6">
        <v>78.394999999999996</v>
      </c>
      <c r="BZ15" s="6">
        <v>78.144999999999996</v>
      </c>
      <c r="CA15" s="6">
        <v>72.5</v>
      </c>
      <c r="CB15" s="6">
        <v>71.295000000000002</v>
      </c>
      <c r="CC15" s="6">
        <v>71.069999999999993</v>
      </c>
      <c r="CD15" s="6">
        <v>73.31</v>
      </c>
      <c r="CE15" s="6">
        <v>73.995000000000005</v>
      </c>
      <c r="CF15" s="6">
        <v>75.155000000000001</v>
      </c>
      <c r="CG15" s="6">
        <v>76.155000000000001</v>
      </c>
      <c r="CH15" s="6">
        <v>73.405000000000001</v>
      </c>
      <c r="CI15" s="6">
        <v>73.245000000000005</v>
      </c>
      <c r="CJ15" s="6">
        <v>75.150000000000006</v>
      </c>
      <c r="CK15" s="6">
        <v>74.02</v>
      </c>
      <c r="CL15" s="6">
        <v>77.14</v>
      </c>
      <c r="CM15" s="6">
        <v>79.875</v>
      </c>
      <c r="CN15" s="6">
        <v>77.290000000000006</v>
      </c>
      <c r="CO15" s="6">
        <v>75.295000000000002</v>
      </c>
      <c r="CP15" s="6">
        <v>75.984999999999999</v>
      </c>
      <c r="CQ15" s="6">
        <v>77.099999999999994</v>
      </c>
      <c r="CR15" s="6">
        <v>81.875</v>
      </c>
      <c r="CS15" s="6">
        <v>86.1</v>
      </c>
      <c r="CT15" s="6">
        <v>92.06</v>
      </c>
      <c r="CU15" s="6">
        <v>99.75</v>
      </c>
      <c r="CV15" s="6">
        <v>81.954999999999998</v>
      </c>
      <c r="CW15" s="6">
        <v>85.07</v>
      </c>
      <c r="CX15" s="6">
        <v>77.38</v>
      </c>
      <c r="CY15" s="6">
        <v>76.834999999999994</v>
      </c>
      <c r="CZ15" s="6">
        <v>81.454999999999998</v>
      </c>
      <c r="DA15" s="6">
        <v>85.52</v>
      </c>
      <c r="DB15" s="6">
        <v>81.495000000000005</v>
      </c>
      <c r="DC15" s="6">
        <v>76.31</v>
      </c>
      <c r="DD15" s="6">
        <v>83.61</v>
      </c>
      <c r="DE15" s="6">
        <v>81.33</v>
      </c>
      <c r="DF15" s="6">
        <v>82.62</v>
      </c>
      <c r="DG15" s="6">
        <v>84.11</v>
      </c>
      <c r="DH15" s="6">
        <v>83.14</v>
      </c>
      <c r="DI15" s="6">
        <v>82.12</v>
      </c>
      <c r="DJ15" s="6">
        <v>80.125</v>
      </c>
      <c r="DK15" s="6">
        <v>80.099999999999994</v>
      </c>
      <c r="DL15" s="6">
        <v>84.6</v>
      </c>
      <c r="DM15" s="6">
        <v>86.965000000000003</v>
      </c>
      <c r="DN15" s="6">
        <v>87.215000000000003</v>
      </c>
      <c r="DO15" s="6">
        <v>92.555000000000007</v>
      </c>
      <c r="DP15" s="6">
        <v>93.545000000000002</v>
      </c>
      <c r="DQ15" s="6">
        <v>93.3</v>
      </c>
      <c r="DR15" s="6">
        <v>88.6</v>
      </c>
      <c r="DS15" s="6">
        <v>82.61</v>
      </c>
      <c r="DT15" s="6">
        <v>81.814999999999998</v>
      </c>
      <c r="DU15" s="6">
        <v>84.314999999999998</v>
      </c>
      <c r="DV15" s="6">
        <v>83.66</v>
      </c>
      <c r="DW15" s="6">
        <v>80.47</v>
      </c>
      <c r="DX15" s="6">
        <v>80.625</v>
      </c>
      <c r="DY15" s="6">
        <v>78.88</v>
      </c>
      <c r="DZ15" s="6">
        <v>78.584999999999994</v>
      </c>
      <c r="EA15" s="6">
        <v>77.114999999999995</v>
      </c>
      <c r="EB15" s="6">
        <v>77.204999999999998</v>
      </c>
      <c r="EC15" s="6">
        <v>77.644999999999996</v>
      </c>
      <c r="ED15" s="6">
        <v>78.64</v>
      </c>
      <c r="EE15" s="6">
        <v>76.709999999999994</v>
      </c>
      <c r="EF15" s="6">
        <v>78.180000000000007</v>
      </c>
      <c r="EG15" s="6">
        <v>75.66</v>
      </c>
      <c r="EH15" s="6">
        <v>75.040000000000006</v>
      </c>
      <c r="EI15" s="6">
        <v>72.754999999999995</v>
      </c>
      <c r="EJ15" s="6">
        <v>76.040000000000006</v>
      </c>
      <c r="EK15" s="6">
        <v>74.66</v>
      </c>
      <c r="EL15" s="6">
        <v>74.61</v>
      </c>
      <c r="EM15" s="6">
        <v>71.150000000000006</v>
      </c>
      <c r="EN15" s="6">
        <v>69.430000000000007</v>
      </c>
      <c r="EO15" s="6">
        <v>69.765000000000001</v>
      </c>
      <c r="EP15" s="6">
        <v>68.915000000000006</v>
      </c>
      <c r="EQ15" s="6">
        <v>71.09</v>
      </c>
      <c r="ER15" s="6">
        <v>70.674999999999997</v>
      </c>
      <c r="ES15" s="6">
        <v>69.745000000000005</v>
      </c>
      <c r="ET15" s="6">
        <v>71.004999999999995</v>
      </c>
      <c r="EU15" s="6">
        <v>71.319999999999993</v>
      </c>
      <c r="EV15" s="6">
        <v>69.674999999999997</v>
      </c>
      <c r="EW15" s="6">
        <v>68.834999999999994</v>
      </c>
      <c r="EX15" s="6">
        <v>67.56</v>
      </c>
      <c r="EY15" s="6">
        <v>60.2</v>
      </c>
      <c r="EZ15" s="6">
        <v>55.52</v>
      </c>
      <c r="FA15" s="6">
        <v>58.38</v>
      </c>
      <c r="FB15" s="6">
        <v>57.27</v>
      </c>
      <c r="FC15" s="6">
        <v>57.994999999999997</v>
      </c>
      <c r="FD15" s="6">
        <v>55.204999999999998</v>
      </c>
      <c r="FE15" s="6">
        <v>52.704999999999998</v>
      </c>
      <c r="FF15" s="6">
        <v>53.704999999999998</v>
      </c>
      <c r="FG15" s="6">
        <v>54.87</v>
      </c>
      <c r="FH15" s="6">
        <v>56.454999999999998</v>
      </c>
      <c r="FI15" s="6">
        <v>57.204999999999998</v>
      </c>
      <c r="FJ15" s="6">
        <v>60.63</v>
      </c>
      <c r="FK15" s="6">
        <v>66.484999999999999</v>
      </c>
      <c r="FL15" s="6">
        <v>69.95</v>
      </c>
      <c r="FM15" s="6">
        <v>68.790000000000006</v>
      </c>
      <c r="FN15" s="6">
        <v>69.674999999999997</v>
      </c>
      <c r="FO15" s="6">
        <v>66.355000000000004</v>
      </c>
      <c r="FP15" s="6">
        <v>65.135000000000005</v>
      </c>
      <c r="FQ15" s="6">
        <v>64.125</v>
      </c>
      <c r="FR15" s="6">
        <v>65.63</v>
      </c>
      <c r="FS15" s="6">
        <v>63.975000000000001</v>
      </c>
      <c r="FT15" s="6">
        <v>67.16</v>
      </c>
      <c r="FU15" s="6">
        <v>68.575000000000003</v>
      </c>
      <c r="FV15" s="6">
        <v>69.234999999999999</v>
      </c>
      <c r="FW15" s="6">
        <v>70.644999999999996</v>
      </c>
      <c r="FX15" s="6">
        <v>70.599999999999994</v>
      </c>
      <c r="FY15" s="6">
        <v>71.37</v>
      </c>
      <c r="FZ15" s="6">
        <v>67.64</v>
      </c>
      <c r="GA15" s="6">
        <v>65.680000000000007</v>
      </c>
      <c r="GB15" s="6">
        <v>63.335000000000001</v>
      </c>
      <c r="GC15" s="6">
        <v>68.09</v>
      </c>
      <c r="GD15" s="6">
        <v>73.655000000000001</v>
      </c>
      <c r="GE15" s="6">
        <v>71.114999999999995</v>
      </c>
      <c r="GF15" s="6">
        <v>67.674999999999997</v>
      </c>
      <c r="GG15" s="6">
        <v>67.25</v>
      </c>
      <c r="GH15" s="6">
        <v>63.6</v>
      </c>
      <c r="GI15" s="6">
        <v>65.680000000000007</v>
      </c>
      <c r="GJ15" s="6">
        <v>66.674999999999997</v>
      </c>
      <c r="GK15" s="6">
        <v>67.915000000000006</v>
      </c>
      <c r="GL15" s="6">
        <v>67.844999999999999</v>
      </c>
      <c r="GM15" s="6">
        <v>68.484999999999999</v>
      </c>
      <c r="GN15" s="6">
        <v>68.344999999999999</v>
      </c>
      <c r="GO15" s="6">
        <v>70.334999999999994</v>
      </c>
      <c r="GP15" s="6">
        <v>70.84</v>
      </c>
      <c r="GQ15" s="6">
        <v>67.5</v>
      </c>
      <c r="GR15" s="6">
        <v>67.444999999999993</v>
      </c>
      <c r="GS15" s="6">
        <v>66.694999999999993</v>
      </c>
      <c r="GT15" s="6">
        <v>65.275000000000006</v>
      </c>
      <c r="GU15" s="6">
        <v>65.004999999999995</v>
      </c>
      <c r="GV15" s="6">
        <v>64.034999999999997</v>
      </c>
      <c r="GW15" s="6">
        <v>64.635000000000005</v>
      </c>
      <c r="GX15" s="6">
        <v>63.844999999999999</v>
      </c>
      <c r="GY15" s="6">
        <v>62.515000000000001</v>
      </c>
      <c r="GZ15" s="6">
        <v>61.465000000000003</v>
      </c>
      <c r="HA15" s="6">
        <v>60.255000000000003</v>
      </c>
      <c r="HB15" s="6">
        <v>59.31</v>
      </c>
      <c r="HC15" s="6">
        <v>59.774999999999999</v>
      </c>
      <c r="HD15" s="6">
        <v>56.48</v>
      </c>
      <c r="HE15" s="6">
        <v>53.5</v>
      </c>
      <c r="HF15" s="6">
        <v>54.38</v>
      </c>
      <c r="HG15" s="6">
        <v>54.71</v>
      </c>
      <c r="HH15" s="6">
        <v>54.034999999999997</v>
      </c>
      <c r="HI15" s="6">
        <v>54.18</v>
      </c>
      <c r="HJ15" s="6">
        <v>54.534999999999997</v>
      </c>
      <c r="HK15" s="6">
        <v>56.21</v>
      </c>
      <c r="HL15" s="6">
        <v>54.21</v>
      </c>
      <c r="HM15" s="6">
        <v>53.33</v>
      </c>
      <c r="HN15" s="6">
        <v>53.625</v>
      </c>
      <c r="HO15" s="6">
        <v>54.505000000000003</v>
      </c>
      <c r="HP15" s="6">
        <v>54.454999999999998</v>
      </c>
      <c r="HQ15" s="6">
        <v>54.685000000000002</v>
      </c>
      <c r="HR15" s="6">
        <v>54.21</v>
      </c>
      <c r="HS15" s="6">
        <v>54.204999999999998</v>
      </c>
      <c r="HT15" s="6">
        <v>54.625</v>
      </c>
      <c r="HU15" s="6">
        <v>55.13</v>
      </c>
      <c r="HV15" s="6">
        <v>55.35</v>
      </c>
      <c r="HW15" s="6">
        <v>56.704999999999998</v>
      </c>
      <c r="HX15" s="6">
        <v>59</v>
      </c>
      <c r="HY15" s="6">
        <v>60.844999999999999</v>
      </c>
      <c r="HZ15" s="6">
        <v>60.2</v>
      </c>
      <c r="IA15" s="6">
        <v>59.7</v>
      </c>
      <c r="IB15" s="6">
        <v>60.945</v>
      </c>
      <c r="IC15" s="6">
        <v>61.69</v>
      </c>
      <c r="ID15" s="6">
        <v>61.36</v>
      </c>
      <c r="IE15" s="6">
        <v>60.195</v>
      </c>
      <c r="IF15" s="6">
        <v>62.48</v>
      </c>
      <c r="IG15" s="6">
        <v>66.984999999999999</v>
      </c>
      <c r="IH15" s="6">
        <v>66.680000000000007</v>
      </c>
      <c r="II15" s="6">
        <v>67.55</v>
      </c>
      <c r="IJ15" s="6">
        <v>71.665000000000006</v>
      </c>
      <c r="IK15" s="6">
        <v>76.06</v>
      </c>
      <c r="IL15" s="6">
        <v>76.905000000000001</v>
      </c>
      <c r="IM15" s="6">
        <v>71.665000000000006</v>
      </c>
      <c r="IN15" s="6">
        <v>68.584999999999994</v>
      </c>
      <c r="IO15" s="6">
        <v>68.17</v>
      </c>
      <c r="IP15" s="6">
        <v>69.48</v>
      </c>
      <c r="IQ15" s="6">
        <v>67.84</v>
      </c>
      <c r="IR15" s="6">
        <v>67.674999999999997</v>
      </c>
      <c r="IS15" s="6">
        <v>68.75</v>
      </c>
      <c r="IT15" s="6">
        <v>68.67</v>
      </c>
      <c r="IU15" s="6">
        <v>67.594999999999999</v>
      </c>
      <c r="IV15" s="6">
        <v>66.674999999999997</v>
      </c>
      <c r="IW15" s="6">
        <v>65.77</v>
      </c>
      <c r="IX15" s="6">
        <v>65.680000000000007</v>
      </c>
      <c r="IY15" s="6">
        <v>66.674999999999997</v>
      </c>
      <c r="IZ15" s="6">
        <v>67.885000000000005</v>
      </c>
      <c r="JA15" s="6">
        <v>69.680000000000007</v>
      </c>
      <c r="JB15" s="6">
        <v>70.290000000000006</v>
      </c>
      <c r="JC15" s="6">
        <v>72.17</v>
      </c>
      <c r="JD15" s="6">
        <v>73.78</v>
      </c>
      <c r="JE15" s="6">
        <v>73.8</v>
      </c>
      <c r="JF15" s="6">
        <v>73.8</v>
      </c>
      <c r="JG15" s="6">
        <v>73.77</v>
      </c>
      <c r="JH15" s="6">
        <v>73.935000000000002</v>
      </c>
      <c r="JI15" s="6">
        <v>73.665000000000006</v>
      </c>
      <c r="JJ15" s="6">
        <v>73.7</v>
      </c>
      <c r="JK15" s="6">
        <v>72.58</v>
      </c>
      <c r="JL15" s="6">
        <v>71.655000000000001</v>
      </c>
      <c r="JM15" s="6">
        <v>71.59</v>
      </c>
      <c r="JN15" s="6">
        <v>72.915000000000006</v>
      </c>
      <c r="JO15" s="6">
        <v>73.98</v>
      </c>
      <c r="JP15" s="6">
        <v>72.17</v>
      </c>
      <c r="JQ15" s="6">
        <v>67.685000000000002</v>
      </c>
      <c r="JR15" s="6">
        <v>66.02</v>
      </c>
      <c r="JS15" s="6">
        <v>65.69</v>
      </c>
      <c r="JT15" s="6">
        <v>66.45</v>
      </c>
      <c r="JU15" s="6">
        <v>66.569999999999993</v>
      </c>
      <c r="JV15" s="6">
        <v>64.784999999999997</v>
      </c>
      <c r="JW15" s="6">
        <v>64.534999999999997</v>
      </c>
      <c r="JX15" s="6">
        <v>61.865000000000002</v>
      </c>
      <c r="JY15" s="6">
        <v>60.7</v>
      </c>
      <c r="JZ15" s="6">
        <v>66.935000000000002</v>
      </c>
      <c r="KA15" s="6">
        <v>66.355000000000004</v>
      </c>
      <c r="KB15" s="6">
        <v>69.069999999999993</v>
      </c>
      <c r="KC15" s="6">
        <v>69.59</v>
      </c>
      <c r="KD15" s="6">
        <v>68.680000000000007</v>
      </c>
      <c r="KE15" s="6">
        <v>63.575000000000003</v>
      </c>
      <c r="KF15" s="6">
        <v>62.005000000000003</v>
      </c>
      <c r="KG15" s="6">
        <v>61.695</v>
      </c>
      <c r="KH15" s="6">
        <v>60.465000000000003</v>
      </c>
      <c r="KI15" s="6">
        <v>60.89</v>
      </c>
      <c r="KJ15" s="6">
        <v>59.695</v>
      </c>
      <c r="KK15" s="6">
        <v>59.78</v>
      </c>
      <c r="KL15" s="6">
        <v>59.924999999999997</v>
      </c>
      <c r="KM15" s="6">
        <v>61.055</v>
      </c>
      <c r="KN15" s="6">
        <v>61.69</v>
      </c>
      <c r="KO15" s="6">
        <v>61.195</v>
      </c>
      <c r="KP15" s="6">
        <v>60.515000000000001</v>
      </c>
      <c r="KQ15" s="6">
        <v>60.405000000000001</v>
      </c>
      <c r="KR15" s="6">
        <v>61.085000000000001</v>
      </c>
      <c r="KS15" s="6">
        <v>61.935000000000002</v>
      </c>
      <c r="KT15" s="6">
        <v>62.005000000000003</v>
      </c>
      <c r="KU15" s="6">
        <v>61.655000000000001</v>
      </c>
      <c r="KV15" s="6">
        <v>63.225000000000001</v>
      </c>
      <c r="KW15" s="6">
        <v>62.344999999999999</v>
      </c>
      <c r="KX15" s="6">
        <v>62.295000000000002</v>
      </c>
      <c r="KY15" s="6">
        <v>60.11</v>
      </c>
      <c r="KZ15" s="6">
        <v>58.825000000000003</v>
      </c>
      <c r="LA15" s="6">
        <v>56.87</v>
      </c>
      <c r="LB15" s="6">
        <v>57.685000000000002</v>
      </c>
      <c r="LC15" s="6">
        <v>57.88</v>
      </c>
      <c r="LD15" s="6">
        <v>56.134999999999998</v>
      </c>
      <c r="LE15" s="6">
        <v>57.8</v>
      </c>
      <c r="LF15" s="6">
        <v>59.8</v>
      </c>
      <c r="LG15" s="6">
        <v>59.8</v>
      </c>
      <c r="LH15" s="6">
        <v>55.594999999999999</v>
      </c>
      <c r="LI15" s="6">
        <v>57.305</v>
      </c>
      <c r="LJ15" s="6">
        <v>56.37</v>
      </c>
      <c r="LK15" s="6">
        <v>55.984999999999999</v>
      </c>
      <c r="LL15" s="6">
        <v>54.95</v>
      </c>
      <c r="LM15" s="6">
        <v>56.98</v>
      </c>
      <c r="LN15" s="6">
        <v>59.075000000000003</v>
      </c>
      <c r="LO15" s="6">
        <v>58.725000000000001</v>
      </c>
      <c r="LP15" s="6">
        <v>58.185000000000002</v>
      </c>
      <c r="LQ15" s="6">
        <v>58.244999999999997</v>
      </c>
      <c r="LR15" s="6">
        <v>57.594999999999999</v>
      </c>
      <c r="LS15" s="6">
        <v>55.64</v>
      </c>
      <c r="LT15" s="6">
        <v>54.56</v>
      </c>
      <c r="LU15" s="6">
        <v>55.575000000000003</v>
      </c>
      <c r="LV15" s="6">
        <v>52.414999999999999</v>
      </c>
      <c r="LW15" s="6">
        <v>51.125</v>
      </c>
      <c r="LX15" s="6">
        <v>51.33</v>
      </c>
      <c r="LY15" s="6">
        <v>47.33</v>
      </c>
      <c r="LZ15" s="6">
        <v>49.174999999999997</v>
      </c>
      <c r="MA15" s="6">
        <v>48.83</v>
      </c>
      <c r="MB15" s="6">
        <v>50.24</v>
      </c>
      <c r="MC15" s="6">
        <v>52.515000000000001</v>
      </c>
      <c r="MD15" s="6">
        <v>53.74</v>
      </c>
      <c r="ME15" s="6">
        <v>54.825000000000003</v>
      </c>
      <c r="MF15" s="6">
        <v>55.954999999999998</v>
      </c>
      <c r="MG15" s="6">
        <v>57.465000000000003</v>
      </c>
      <c r="MH15" s="6">
        <v>58.895000000000003</v>
      </c>
      <c r="MI15" s="6">
        <v>57.6</v>
      </c>
      <c r="MJ15" s="6">
        <v>57.98</v>
      </c>
      <c r="MK15" s="6">
        <v>57.89</v>
      </c>
      <c r="ML15" s="6">
        <v>57.9</v>
      </c>
      <c r="MM15" s="6">
        <v>58.814999999999998</v>
      </c>
      <c r="MN15" s="6">
        <v>59.04</v>
      </c>
      <c r="MO15" s="6">
        <v>56.82</v>
      </c>
      <c r="MP15" s="6">
        <v>56.88</v>
      </c>
      <c r="MQ15" s="6">
        <v>56.9</v>
      </c>
      <c r="MR15" s="6">
        <v>57.314999999999998</v>
      </c>
      <c r="MS15" s="6">
        <v>56.164999999999999</v>
      </c>
      <c r="MT15" s="6">
        <v>58.564999999999998</v>
      </c>
      <c r="MU15" s="6">
        <v>58.564999999999998</v>
      </c>
      <c r="MV15" s="6">
        <v>60.195</v>
      </c>
      <c r="MW15" s="6">
        <v>58.625</v>
      </c>
      <c r="MX15" s="6">
        <v>57.695</v>
      </c>
      <c r="MY15" s="6">
        <v>56.94</v>
      </c>
      <c r="MZ15" s="6">
        <v>55.87</v>
      </c>
      <c r="NA15" s="6">
        <v>55.704999999999998</v>
      </c>
      <c r="NB15" s="6">
        <v>56.32</v>
      </c>
      <c r="NC15" s="6">
        <v>56.814999999999998</v>
      </c>
      <c r="ND15" s="6">
        <v>57.5</v>
      </c>
      <c r="NE15" s="6">
        <v>58.695</v>
      </c>
      <c r="NF15" s="6">
        <v>61.134999999999998</v>
      </c>
      <c r="NG15" s="6">
        <v>60.634999999999998</v>
      </c>
      <c r="NH15" s="6">
        <v>59.68</v>
      </c>
      <c r="NI15" s="6">
        <v>59.28</v>
      </c>
      <c r="NJ15" s="6">
        <v>59.73</v>
      </c>
      <c r="NK15" s="6">
        <v>59.7</v>
      </c>
      <c r="NL15" s="6">
        <v>58.37</v>
      </c>
      <c r="NM15" s="6">
        <v>57.81</v>
      </c>
      <c r="NN15" s="6">
        <v>57.73</v>
      </c>
      <c r="NO15" s="6">
        <v>55.46</v>
      </c>
      <c r="NP15" s="6">
        <v>55.81</v>
      </c>
      <c r="NQ15" s="6">
        <v>55.975000000000001</v>
      </c>
      <c r="NR15" s="6">
        <v>59.67</v>
      </c>
      <c r="NS15" s="6">
        <v>62.295000000000002</v>
      </c>
      <c r="NT15" s="6">
        <v>64.510000000000005</v>
      </c>
      <c r="NU15" s="6">
        <v>65.284999999999997</v>
      </c>
      <c r="NV15" s="6">
        <v>62.79</v>
      </c>
      <c r="NW15" s="6">
        <v>65.515000000000001</v>
      </c>
      <c r="NX15" s="6">
        <v>66.78</v>
      </c>
      <c r="NY15" s="6">
        <v>63.35</v>
      </c>
      <c r="NZ15" s="6">
        <v>66.204999999999998</v>
      </c>
      <c r="OA15" s="6">
        <v>63.71</v>
      </c>
      <c r="OB15" s="6">
        <v>65.515000000000001</v>
      </c>
      <c r="OC15" s="6">
        <v>67.63</v>
      </c>
      <c r="OD15" s="6">
        <v>67.98</v>
      </c>
      <c r="OE15" s="6">
        <v>68.44</v>
      </c>
      <c r="OF15" s="6">
        <v>65.805000000000007</v>
      </c>
      <c r="OG15" s="6">
        <v>63.77</v>
      </c>
      <c r="OH15" s="6">
        <v>61.445</v>
      </c>
      <c r="OI15" s="6">
        <v>61.354999999999997</v>
      </c>
      <c r="OJ15" s="6">
        <v>62.034999999999997</v>
      </c>
      <c r="OK15" s="6">
        <v>62.87</v>
      </c>
      <c r="OL15" s="6">
        <v>67.504999999999995</v>
      </c>
      <c r="OM15" s="6">
        <v>66.44</v>
      </c>
      <c r="ON15" s="6">
        <v>68.12</v>
      </c>
      <c r="OO15" s="6">
        <v>73.754999999999995</v>
      </c>
      <c r="OP15" s="6">
        <v>75.25</v>
      </c>
      <c r="OQ15" s="6">
        <v>74.754999999999995</v>
      </c>
      <c r="OR15" s="6">
        <v>74.83</v>
      </c>
      <c r="OS15" s="6">
        <v>77.234999999999999</v>
      </c>
      <c r="OT15" s="6">
        <v>78.405000000000001</v>
      </c>
      <c r="OU15" s="6">
        <v>73.760000000000005</v>
      </c>
      <c r="OV15" s="6">
        <v>69.22</v>
      </c>
      <c r="OW15" s="6">
        <v>67.894999999999996</v>
      </c>
      <c r="OX15" s="6">
        <v>67.08</v>
      </c>
      <c r="OY15" s="6">
        <v>70.775000000000006</v>
      </c>
      <c r="OZ15" s="6">
        <v>70.275000000000006</v>
      </c>
      <c r="PA15" s="6">
        <v>71.325000000000003</v>
      </c>
      <c r="PB15" s="6">
        <v>72.415000000000006</v>
      </c>
      <c r="PC15" s="6">
        <v>74.004999999999995</v>
      </c>
      <c r="PD15" s="6">
        <v>73.69</v>
      </c>
      <c r="PE15" s="6">
        <v>76.239999999999995</v>
      </c>
      <c r="PF15" s="6">
        <v>76.144999999999996</v>
      </c>
      <c r="PG15" s="6">
        <v>78.465000000000003</v>
      </c>
      <c r="PH15" s="6">
        <v>77.275000000000006</v>
      </c>
      <c r="PI15" s="6">
        <v>79.86</v>
      </c>
      <c r="PJ15" s="6">
        <v>83.65</v>
      </c>
      <c r="PK15" s="6">
        <v>86.65</v>
      </c>
      <c r="PL15" s="6">
        <v>88.6</v>
      </c>
      <c r="PM15" s="6">
        <v>79.69</v>
      </c>
      <c r="PN15" s="6">
        <v>76.64</v>
      </c>
      <c r="PO15" s="6">
        <v>74.900000000000006</v>
      </c>
      <c r="PP15" s="6">
        <v>73.83</v>
      </c>
      <c r="PQ15" s="6">
        <v>78.64</v>
      </c>
      <c r="PR15" s="6">
        <v>79.974999999999994</v>
      </c>
      <c r="PS15" s="6">
        <v>82.795000000000002</v>
      </c>
      <c r="PT15" s="6">
        <v>84.355000000000004</v>
      </c>
      <c r="PU15" s="6">
        <v>84.194999999999993</v>
      </c>
      <c r="PV15" s="6">
        <v>83.01</v>
      </c>
      <c r="PW15" s="6">
        <v>83.68</v>
      </c>
      <c r="PX15" s="6">
        <v>83.9</v>
      </c>
      <c r="PY15" s="6">
        <v>78.400000000000006</v>
      </c>
      <c r="PZ15" s="6">
        <v>74.67</v>
      </c>
      <c r="QA15" s="6">
        <v>75.724999999999994</v>
      </c>
      <c r="QB15" s="6">
        <v>76.825000000000003</v>
      </c>
      <c r="QC15" s="6">
        <v>80.844999999999999</v>
      </c>
      <c r="QD15" s="6">
        <v>79.150000000000006</v>
      </c>
      <c r="QE15" s="6">
        <v>76.165000000000006</v>
      </c>
      <c r="QF15" s="6">
        <v>76.614999999999995</v>
      </c>
      <c r="QG15" s="6">
        <v>79.974999999999994</v>
      </c>
      <c r="QH15" s="6">
        <v>83.114999999999995</v>
      </c>
      <c r="QI15" s="6">
        <v>85.81</v>
      </c>
      <c r="QJ15" s="6">
        <v>83.875</v>
      </c>
      <c r="QK15" s="6">
        <v>80.39</v>
      </c>
      <c r="QL15" s="6">
        <v>78.319999999999993</v>
      </c>
      <c r="QM15" s="6">
        <v>82.31</v>
      </c>
      <c r="QN15" s="6">
        <v>84.63</v>
      </c>
      <c r="QO15" s="6">
        <v>87.084999999999994</v>
      </c>
      <c r="QP15" s="6">
        <v>93.97</v>
      </c>
      <c r="QQ15" s="6">
        <v>96.96</v>
      </c>
      <c r="QR15" s="6">
        <v>96.51</v>
      </c>
      <c r="QS15" s="6">
        <v>86.375</v>
      </c>
      <c r="QT15" s="6">
        <v>88.57</v>
      </c>
      <c r="QU15" s="6">
        <v>90.13</v>
      </c>
      <c r="QV15" s="6">
        <v>94.27</v>
      </c>
      <c r="QW15" s="6">
        <v>97.2</v>
      </c>
      <c r="QX15" s="6">
        <v>101.98</v>
      </c>
      <c r="QY15" s="6">
        <v>95.78</v>
      </c>
      <c r="QZ15" s="6">
        <v>90.174999999999997</v>
      </c>
      <c r="RA15" s="6">
        <v>94.11</v>
      </c>
      <c r="RB15" s="6">
        <v>91.02</v>
      </c>
      <c r="RC15" s="6">
        <v>87.08</v>
      </c>
      <c r="RD15" s="6">
        <v>84.125</v>
      </c>
      <c r="RE15" s="6">
        <v>88.674999999999997</v>
      </c>
      <c r="RF15" s="6">
        <v>92.05</v>
      </c>
      <c r="RG15" s="6">
        <v>91.08</v>
      </c>
      <c r="RH15" s="6">
        <v>87.935000000000002</v>
      </c>
      <c r="RI15" s="6">
        <v>83.84</v>
      </c>
      <c r="RJ15" s="6">
        <v>87.105000000000004</v>
      </c>
      <c r="RK15" s="6">
        <v>83.605000000000004</v>
      </c>
      <c r="RL15" s="6">
        <v>84.66</v>
      </c>
      <c r="RM15" s="6">
        <v>83.984999999999999</v>
      </c>
      <c r="RN15" s="6">
        <v>83.73</v>
      </c>
      <c r="RO15" s="6">
        <v>74.17</v>
      </c>
      <c r="RP15" s="6">
        <v>74.314999999999998</v>
      </c>
      <c r="RQ15" s="6">
        <v>82.765000000000001</v>
      </c>
      <c r="RR15" s="6">
        <v>91.67</v>
      </c>
      <c r="RS15" s="6">
        <v>88.974999999999994</v>
      </c>
      <c r="RT15" s="6">
        <v>88.1</v>
      </c>
      <c r="RU15" s="6">
        <v>87.61</v>
      </c>
      <c r="RV15" s="6">
        <v>87.96</v>
      </c>
      <c r="RW15" s="6">
        <v>89.26</v>
      </c>
      <c r="RX15" s="6">
        <v>92.07</v>
      </c>
      <c r="RY15" s="6">
        <v>92.06</v>
      </c>
      <c r="RZ15" s="6">
        <v>89.5</v>
      </c>
      <c r="SA15" s="6">
        <v>92.24</v>
      </c>
      <c r="SB15" s="6">
        <v>94.68</v>
      </c>
      <c r="SC15" s="6">
        <v>91.2</v>
      </c>
      <c r="SD15" s="6">
        <v>91.98</v>
      </c>
      <c r="SE15" s="6">
        <v>90.42</v>
      </c>
      <c r="SF15" s="6">
        <v>94.094999999999999</v>
      </c>
      <c r="SG15" s="6">
        <v>96.034999999999997</v>
      </c>
      <c r="SH15" s="6">
        <v>99.89</v>
      </c>
      <c r="SI15" s="6">
        <v>101.98</v>
      </c>
      <c r="SJ15" s="6">
        <v>102.71</v>
      </c>
      <c r="SK15" s="6">
        <v>98.75</v>
      </c>
      <c r="SL15" s="6">
        <v>96.834999999999994</v>
      </c>
      <c r="SM15" s="6">
        <v>91.65</v>
      </c>
      <c r="SN15" s="6">
        <v>91.22</v>
      </c>
      <c r="SO15" s="6">
        <v>89.584999999999994</v>
      </c>
      <c r="SP15" s="6">
        <v>88.655000000000001</v>
      </c>
      <c r="SQ15" s="6">
        <v>90.614999999999995</v>
      </c>
      <c r="SR15" s="6">
        <v>91.984999999999999</v>
      </c>
      <c r="SS15" s="6">
        <v>97.63</v>
      </c>
      <c r="ST15" s="6">
        <v>96.48</v>
      </c>
      <c r="SU15" s="6">
        <v>100.875</v>
      </c>
      <c r="SV15" s="6">
        <v>99.33</v>
      </c>
      <c r="SW15" s="6">
        <v>98.43</v>
      </c>
      <c r="SX15" s="6">
        <v>97.394999999999996</v>
      </c>
      <c r="SY15" s="6">
        <v>95.015000000000001</v>
      </c>
      <c r="SZ15" s="6">
        <v>95.41</v>
      </c>
      <c r="TA15" s="6">
        <v>96.864999999999995</v>
      </c>
      <c r="TB15" s="6">
        <v>98.67</v>
      </c>
      <c r="TC15" s="6">
        <v>97.86</v>
      </c>
      <c r="TD15" s="6">
        <v>97.92</v>
      </c>
      <c r="TE15" s="6">
        <v>97.9</v>
      </c>
      <c r="TF15" s="6">
        <v>97.9</v>
      </c>
      <c r="TG15" s="6">
        <v>97.6</v>
      </c>
      <c r="TH15" s="6">
        <v>97.685000000000002</v>
      </c>
      <c r="TI15" s="6">
        <v>97.52</v>
      </c>
      <c r="TJ15" s="6">
        <v>97.5</v>
      </c>
      <c r="TK15" s="6">
        <v>99.004999999999995</v>
      </c>
      <c r="TL15" s="6">
        <v>100</v>
      </c>
      <c r="TM15" s="6">
        <v>101.02500000000001</v>
      </c>
      <c r="TN15" s="6">
        <v>101.32</v>
      </c>
      <c r="TO15" s="6">
        <v>99.635000000000005</v>
      </c>
      <c r="TP15" s="6">
        <v>95.704999999999998</v>
      </c>
      <c r="TQ15" s="6">
        <v>94.954999999999998</v>
      </c>
      <c r="TR15" s="6">
        <v>92.075000000000003</v>
      </c>
      <c r="TS15" s="6">
        <v>93.9</v>
      </c>
      <c r="TT15" s="6">
        <v>93.07</v>
      </c>
      <c r="TU15" s="6">
        <v>90.1</v>
      </c>
      <c r="TV15" s="6">
        <v>88.114999999999995</v>
      </c>
      <c r="TW15" s="6">
        <v>83.32</v>
      </c>
      <c r="TX15" s="6">
        <v>83.965000000000003</v>
      </c>
      <c r="TY15" s="6">
        <v>82.355000000000004</v>
      </c>
      <c r="TZ15" s="6">
        <v>80.825000000000003</v>
      </c>
      <c r="UA15" s="6">
        <v>80.144999999999996</v>
      </c>
      <c r="UB15" s="6">
        <v>78.734999999999999</v>
      </c>
      <c r="UC15" s="6">
        <v>78.295000000000002</v>
      </c>
      <c r="UD15" s="6">
        <v>81.59</v>
      </c>
      <c r="UE15" s="6">
        <v>80.12</v>
      </c>
      <c r="UF15" s="6">
        <v>78.454999999999998</v>
      </c>
      <c r="UG15" s="6">
        <v>77.444999999999993</v>
      </c>
      <c r="UH15" s="6">
        <v>75.53</v>
      </c>
      <c r="UI15" s="6">
        <v>73.515000000000001</v>
      </c>
      <c r="UJ15" s="6">
        <v>72.41</v>
      </c>
      <c r="UK15" s="6">
        <v>72.325000000000003</v>
      </c>
      <c r="UL15" s="6">
        <v>73.3</v>
      </c>
      <c r="UM15" s="6">
        <v>75.69</v>
      </c>
      <c r="UN15" s="6">
        <v>74.02</v>
      </c>
      <c r="UO15" s="6">
        <v>76.22</v>
      </c>
      <c r="UP15" s="6">
        <v>77.34</v>
      </c>
      <c r="UQ15" s="6">
        <v>77.72</v>
      </c>
      <c r="UR15" s="6">
        <v>75.37</v>
      </c>
      <c r="US15" s="6">
        <v>75.37</v>
      </c>
      <c r="UT15" s="6">
        <v>73.45</v>
      </c>
      <c r="UU15" s="6">
        <v>71.91</v>
      </c>
      <c r="UV15" s="6">
        <v>72.400000000000006</v>
      </c>
      <c r="UW15" s="6">
        <v>71.22</v>
      </c>
      <c r="UX15" s="6">
        <v>71.415000000000006</v>
      </c>
      <c r="UY15" s="6">
        <v>70.265000000000001</v>
      </c>
      <c r="UZ15" s="6">
        <v>68.885000000000005</v>
      </c>
      <c r="VA15" s="6">
        <v>66.825000000000003</v>
      </c>
      <c r="VB15" s="6">
        <v>66.510000000000005</v>
      </c>
      <c r="VC15" s="6">
        <v>67.14</v>
      </c>
      <c r="VD15" s="6">
        <v>68.260000000000005</v>
      </c>
      <c r="VE15" s="6">
        <v>65.484999999999999</v>
      </c>
      <c r="VF15" s="6">
        <v>63.69</v>
      </c>
      <c r="VG15" s="6">
        <v>63.695</v>
      </c>
      <c r="VH15" s="6">
        <v>63.774999999999999</v>
      </c>
      <c r="VI15" s="6">
        <v>62.164999999999999</v>
      </c>
      <c r="VJ15" s="6">
        <v>62.29</v>
      </c>
      <c r="VK15" s="6">
        <v>61.41</v>
      </c>
      <c r="VL15" s="6">
        <v>59.575000000000003</v>
      </c>
      <c r="VM15" s="6">
        <v>58.424999999999997</v>
      </c>
      <c r="VN15" s="6">
        <v>62.32</v>
      </c>
      <c r="VO15" s="6">
        <v>62.76</v>
      </c>
      <c r="VP15" s="6">
        <v>64.430000000000007</v>
      </c>
      <c r="VQ15" s="6">
        <v>64.400000000000006</v>
      </c>
      <c r="VR15" s="6">
        <v>62.65</v>
      </c>
      <c r="VS15" s="6">
        <v>61.914999999999999</v>
      </c>
      <c r="VT15" s="6">
        <v>61.914999999999999</v>
      </c>
      <c r="VU15" s="6">
        <v>64.694999999999993</v>
      </c>
      <c r="VV15" s="6">
        <v>63.49</v>
      </c>
      <c r="VW15" s="6">
        <v>62.134999999999998</v>
      </c>
      <c r="VX15" s="6">
        <v>61.86</v>
      </c>
      <c r="VY15" s="6">
        <v>64.254999999999995</v>
      </c>
      <c r="VZ15" s="6">
        <v>65.185000000000002</v>
      </c>
      <c r="WA15" s="6">
        <v>65.2</v>
      </c>
      <c r="WB15" s="6">
        <v>65.2</v>
      </c>
      <c r="WC15" s="6">
        <v>67.33</v>
      </c>
      <c r="WD15" s="6">
        <v>65.95</v>
      </c>
      <c r="WE15" s="6">
        <v>63.05</v>
      </c>
      <c r="WF15" s="6">
        <v>65.75</v>
      </c>
      <c r="WG15" s="6">
        <v>65.894999999999996</v>
      </c>
      <c r="WH15" s="6">
        <v>64.885000000000005</v>
      </c>
      <c r="WI15" s="6">
        <v>66.125</v>
      </c>
      <c r="WJ15" s="6">
        <v>63.185000000000002</v>
      </c>
      <c r="WK15" s="6">
        <v>63.77</v>
      </c>
      <c r="WL15" s="6">
        <v>65.03</v>
      </c>
      <c r="WM15" s="6">
        <v>64.245000000000005</v>
      </c>
      <c r="WN15" s="6">
        <v>63.744999999999997</v>
      </c>
      <c r="WO15" s="6">
        <v>65.344999999999999</v>
      </c>
      <c r="WP15" s="6">
        <v>65.435000000000002</v>
      </c>
      <c r="WQ15" s="6">
        <v>64.34</v>
      </c>
      <c r="WR15" s="6">
        <v>64.52</v>
      </c>
      <c r="WS15" s="6">
        <v>65.454999999999998</v>
      </c>
      <c r="WT15" s="6">
        <v>64.885000000000005</v>
      </c>
      <c r="WU15" s="6">
        <v>65.114999999999995</v>
      </c>
      <c r="WV15" s="6">
        <v>65.87</v>
      </c>
      <c r="WW15" s="6">
        <v>66.150000000000006</v>
      </c>
      <c r="WX15" s="6">
        <v>68.905000000000001</v>
      </c>
      <c r="WY15" s="6">
        <v>68.984999999999999</v>
      </c>
      <c r="WZ15" s="6">
        <v>69.05</v>
      </c>
      <c r="XA15" s="6">
        <v>71.87</v>
      </c>
      <c r="XB15" s="6">
        <v>71.77</v>
      </c>
      <c r="XC15" s="6">
        <v>73.150000000000006</v>
      </c>
      <c r="XD15" s="6">
        <v>73.834999999999994</v>
      </c>
      <c r="XE15" s="6">
        <v>73.8</v>
      </c>
      <c r="XF15" s="6">
        <v>75.27</v>
      </c>
      <c r="XG15" s="6">
        <v>71.724999999999994</v>
      </c>
      <c r="XH15" s="6">
        <v>73.37</v>
      </c>
      <c r="XI15" s="6">
        <v>72.375</v>
      </c>
      <c r="XJ15" s="6">
        <v>72.319999999999993</v>
      </c>
      <c r="XK15" s="6">
        <v>73.430000000000007</v>
      </c>
      <c r="XL15" s="6">
        <v>72.8</v>
      </c>
      <c r="XM15" s="6">
        <v>75.36</v>
      </c>
      <c r="XN15" s="6">
        <v>74.405000000000001</v>
      </c>
      <c r="XO15" s="6">
        <v>76.09</v>
      </c>
      <c r="XP15" s="6">
        <v>76.7</v>
      </c>
      <c r="XQ15" s="6">
        <v>76.599999999999994</v>
      </c>
      <c r="XR15" s="6">
        <v>74.765000000000001</v>
      </c>
      <c r="XS15" s="6">
        <v>73.69</v>
      </c>
      <c r="XT15" s="6">
        <v>74.444999999999993</v>
      </c>
      <c r="XU15" s="6">
        <v>74.760000000000005</v>
      </c>
      <c r="XV15" s="6">
        <v>75.015000000000001</v>
      </c>
      <c r="XW15" s="6">
        <v>74.739999999999995</v>
      </c>
      <c r="XX15" s="6">
        <v>73.965000000000003</v>
      </c>
      <c r="XY15" s="6">
        <v>73.364999999999995</v>
      </c>
      <c r="XZ15" s="6">
        <v>72.52</v>
      </c>
      <c r="YA15" s="6">
        <v>70.77</v>
      </c>
      <c r="YB15" s="6">
        <v>71.484999999999999</v>
      </c>
      <c r="YC15" s="6">
        <v>71.98</v>
      </c>
      <c r="YD15" s="6">
        <v>71.61</v>
      </c>
      <c r="YE15" s="6">
        <v>72.754999999999995</v>
      </c>
      <c r="YF15" s="6">
        <v>72.489999999999995</v>
      </c>
      <c r="YG15" s="6">
        <v>71.125</v>
      </c>
      <c r="YH15" s="6">
        <v>71.150000000000006</v>
      </c>
      <c r="YI15" s="6">
        <v>69.424999999999997</v>
      </c>
      <c r="YJ15" s="6">
        <v>67.605000000000004</v>
      </c>
      <c r="YK15" s="6">
        <v>67.86</v>
      </c>
      <c r="YL15" s="6">
        <v>69.84</v>
      </c>
      <c r="YM15" s="6">
        <v>72.394999999999996</v>
      </c>
      <c r="YN15" s="6">
        <v>72.614999999999995</v>
      </c>
      <c r="YO15" s="6">
        <v>71.95</v>
      </c>
      <c r="YP15" s="6">
        <v>69.474999999999994</v>
      </c>
      <c r="YQ15" s="6">
        <v>67.305000000000007</v>
      </c>
      <c r="YR15" s="6">
        <v>66.894999999999996</v>
      </c>
      <c r="YS15" s="6">
        <v>64.674999999999997</v>
      </c>
      <c r="YT15" s="6">
        <v>63.945</v>
      </c>
      <c r="YU15" s="6">
        <v>60.43</v>
      </c>
      <c r="YV15" s="6">
        <v>61.825000000000003</v>
      </c>
      <c r="YW15" s="6">
        <v>60.524999999999999</v>
      </c>
      <c r="YX15" s="6">
        <v>62.445</v>
      </c>
      <c r="YY15" s="6">
        <v>62.85</v>
      </c>
      <c r="YZ15" s="6">
        <v>63.27</v>
      </c>
      <c r="ZA15" s="6">
        <v>61.945</v>
      </c>
      <c r="ZB15" s="6">
        <v>59.414999999999999</v>
      </c>
      <c r="ZC15" s="6">
        <v>58.365000000000002</v>
      </c>
      <c r="ZD15" s="6">
        <v>55.91</v>
      </c>
      <c r="ZE15" s="6">
        <v>56.26</v>
      </c>
      <c r="ZF15" s="6">
        <v>56.42</v>
      </c>
      <c r="ZG15" s="6">
        <v>59.435000000000002</v>
      </c>
      <c r="ZH15" s="6">
        <v>55.7</v>
      </c>
      <c r="ZI15" s="6">
        <v>55.585000000000001</v>
      </c>
      <c r="ZJ15" s="6">
        <v>56.65</v>
      </c>
      <c r="ZK15" s="6">
        <v>57.585000000000001</v>
      </c>
      <c r="ZL15" s="6">
        <v>56.49</v>
      </c>
      <c r="ZM15" s="6">
        <v>57.4</v>
      </c>
      <c r="ZN15" s="6">
        <v>57.384999999999998</v>
      </c>
      <c r="ZO15" s="6">
        <v>55.52</v>
      </c>
      <c r="ZP15" s="6">
        <v>54.68</v>
      </c>
      <c r="ZQ15" s="6">
        <v>54.39</v>
      </c>
      <c r="ZR15" s="6">
        <v>54.18</v>
      </c>
      <c r="ZS15" s="6">
        <v>52.16</v>
      </c>
      <c r="ZT15" s="6">
        <v>51.284999999999997</v>
      </c>
      <c r="ZU15" s="6">
        <v>51.645000000000003</v>
      </c>
      <c r="ZV15" s="6">
        <v>52.86</v>
      </c>
      <c r="ZW15" s="6">
        <v>54.704999999999998</v>
      </c>
      <c r="ZX15" s="6">
        <v>54.6</v>
      </c>
      <c r="ZY15" s="6">
        <v>53.935000000000002</v>
      </c>
      <c r="ZZ15" s="6">
        <v>53.575000000000003</v>
      </c>
      <c r="AAA15" s="6">
        <v>54.35</v>
      </c>
      <c r="AAB15" s="6">
        <v>53.984999999999999</v>
      </c>
      <c r="AAC15" s="6">
        <v>52.49</v>
      </c>
      <c r="AAD15" s="6">
        <v>50.625</v>
      </c>
      <c r="AAE15" s="6">
        <v>51.314999999999998</v>
      </c>
      <c r="AAF15" s="6">
        <v>48.73</v>
      </c>
      <c r="AAG15" s="6">
        <v>47.414999999999999</v>
      </c>
      <c r="AAH15" s="6">
        <v>47.784999999999997</v>
      </c>
      <c r="AAI15" s="6">
        <v>49.405000000000001</v>
      </c>
      <c r="AAJ15" s="6">
        <v>46.475000000000001</v>
      </c>
      <c r="AAK15" s="6">
        <v>46.65</v>
      </c>
      <c r="AAL15" s="6">
        <v>44.81</v>
      </c>
      <c r="AAM15" s="6">
        <v>45.234999999999999</v>
      </c>
      <c r="AAN15" s="6">
        <v>45.75</v>
      </c>
      <c r="AAO15" s="6">
        <v>42.91</v>
      </c>
      <c r="AAP15" s="6">
        <v>45.05</v>
      </c>
      <c r="AAQ15" s="6">
        <v>44.45</v>
      </c>
      <c r="AAR15" s="6">
        <v>45.924999999999997</v>
      </c>
      <c r="AAS15" s="6">
        <v>47.075000000000003</v>
      </c>
      <c r="AAT15" s="6">
        <v>50.914999999999999</v>
      </c>
      <c r="AAU15" s="6">
        <v>52.14</v>
      </c>
      <c r="AAV15" s="6">
        <v>52.95</v>
      </c>
      <c r="AAW15" s="6">
        <v>52.98</v>
      </c>
      <c r="AAX15" s="6">
        <v>52.87</v>
      </c>
      <c r="AAY15" s="6">
        <v>52.54</v>
      </c>
      <c r="AAZ15" s="6">
        <v>50.905000000000001</v>
      </c>
      <c r="ABA15" s="6">
        <v>49.9</v>
      </c>
      <c r="ABB15" s="6">
        <v>49.2</v>
      </c>
      <c r="ABC15" s="6">
        <v>49.23</v>
      </c>
      <c r="ABD15" s="6">
        <v>49.01</v>
      </c>
      <c r="ABE15" s="6">
        <v>47.854999999999997</v>
      </c>
      <c r="ABF15" s="6">
        <v>45.255000000000003</v>
      </c>
      <c r="ABG15" s="6">
        <v>42.534999999999997</v>
      </c>
      <c r="ABH15" s="6">
        <v>40.844999999999999</v>
      </c>
      <c r="ABI15" s="6">
        <v>33.549999999999997</v>
      </c>
      <c r="ABJ15" s="6">
        <v>34.65</v>
      </c>
      <c r="ABK15" s="6">
        <v>33.305</v>
      </c>
      <c r="ABL15" s="6">
        <v>32.18</v>
      </c>
      <c r="ABM15" s="6">
        <v>30.22</v>
      </c>
      <c r="ABN15" s="6">
        <v>29.1</v>
      </c>
      <c r="ABO15" s="6">
        <v>27.004999999999999</v>
      </c>
      <c r="ABP15" s="6">
        <v>26.835000000000001</v>
      </c>
      <c r="ABQ15" s="6">
        <v>27.84</v>
      </c>
      <c r="ABR15" s="6">
        <v>27.335000000000001</v>
      </c>
      <c r="ABS15" s="6">
        <v>26.53</v>
      </c>
      <c r="ABT15" s="6">
        <v>27.04</v>
      </c>
      <c r="ABU15" s="6">
        <v>28.14</v>
      </c>
      <c r="ABV15" s="6">
        <v>29.39</v>
      </c>
      <c r="ABW15" s="6">
        <v>28.605</v>
      </c>
      <c r="ABX15" s="6">
        <v>29.475000000000001</v>
      </c>
      <c r="ABY15" s="6">
        <v>30.49</v>
      </c>
      <c r="ABZ15" s="6">
        <v>31.335000000000001</v>
      </c>
      <c r="ACA15" s="6">
        <v>30.925000000000001</v>
      </c>
      <c r="ACB15" s="6">
        <v>31.495000000000001</v>
      </c>
      <c r="ACC15" s="6">
        <v>30.664999999999999</v>
      </c>
      <c r="ACD15" s="6">
        <v>31.454999999999998</v>
      </c>
      <c r="ACE15" s="6">
        <v>31.465</v>
      </c>
      <c r="ACF15" s="6">
        <v>30.66</v>
      </c>
      <c r="ACG15" s="6">
        <v>31.155000000000001</v>
      </c>
      <c r="ACH15" s="6">
        <v>31.28</v>
      </c>
      <c r="ACI15" s="6">
        <v>30.655000000000001</v>
      </c>
      <c r="ACJ15" s="6">
        <v>31.59</v>
      </c>
      <c r="ACK15" s="6">
        <v>31.364999999999998</v>
      </c>
      <c r="ACL15" s="6">
        <v>30.8</v>
      </c>
      <c r="ACM15" s="6">
        <v>30.585000000000001</v>
      </c>
      <c r="ACN15" s="6">
        <v>30.675000000000001</v>
      </c>
      <c r="ACO15" s="6">
        <v>30.19</v>
      </c>
      <c r="ACP15" s="6">
        <v>29.664999999999999</v>
      </c>
      <c r="ACQ15" s="6">
        <v>30.62</v>
      </c>
      <c r="ACR15" s="6">
        <v>32.225000000000001</v>
      </c>
      <c r="ACS15" s="6">
        <v>33.085000000000001</v>
      </c>
      <c r="ACT15" s="6">
        <v>33.445</v>
      </c>
      <c r="ACU15" s="6">
        <v>34.270000000000003</v>
      </c>
      <c r="ACV15" s="6">
        <v>34.835000000000001</v>
      </c>
      <c r="ACW15" s="6">
        <v>34.695</v>
      </c>
      <c r="ACX15" s="6">
        <v>34.335000000000001</v>
      </c>
      <c r="ACY15" s="6">
        <v>38.18</v>
      </c>
      <c r="ACZ15" s="6">
        <v>38</v>
      </c>
      <c r="ADA15" s="6">
        <v>37.914999999999999</v>
      </c>
      <c r="ADB15" s="6">
        <v>38.35</v>
      </c>
      <c r="ADC15" s="6">
        <v>40.200000000000003</v>
      </c>
      <c r="ADD15" s="6">
        <v>40.85</v>
      </c>
      <c r="ADE15" s="6">
        <v>40.799999999999997</v>
      </c>
      <c r="ADF15" s="6">
        <v>40.799999999999997</v>
      </c>
      <c r="ADG15" s="6">
        <v>40.799999999999997</v>
      </c>
      <c r="ADH15" s="6">
        <v>41.87</v>
      </c>
      <c r="ADI15" s="6">
        <v>41.8</v>
      </c>
      <c r="ADJ15" s="6">
        <v>41.734999999999999</v>
      </c>
      <c r="ADK15" s="6">
        <v>41.7</v>
      </c>
      <c r="ADL15" s="6">
        <v>40.22</v>
      </c>
      <c r="ADM15" s="6">
        <v>39.869999999999997</v>
      </c>
      <c r="ADN15" s="6">
        <v>42.325000000000003</v>
      </c>
      <c r="ADO15" s="6">
        <v>43.715000000000003</v>
      </c>
      <c r="ADP15" s="6">
        <v>44.625</v>
      </c>
      <c r="ADQ15" s="6">
        <v>46.015000000000001</v>
      </c>
      <c r="ADR15" s="6">
        <v>46.22</v>
      </c>
      <c r="ADS15" s="6">
        <v>45.634999999999998</v>
      </c>
      <c r="ADT15" s="6">
        <v>45.54</v>
      </c>
      <c r="ADU15" s="6">
        <v>45.79</v>
      </c>
      <c r="ADV15" s="6">
        <v>46.265000000000001</v>
      </c>
      <c r="ADW15" s="6">
        <v>46.295000000000002</v>
      </c>
      <c r="ADX15" s="6">
        <v>45.984999999999999</v>
      </c>
      <c r="ADY15" s="6">
        <v>45.97</v>
      </c>
      <c r="ADZ15" s="6">
        <v>46.35</v>
      </c>
      <c r="AEA15" s="6">
        <v>46.74</v>
      </c>
      <c r="AEB15" s="6">
        <v>47.075000000000003</v>
      </c>
      <c r="AEC15" s="6">
        <v>47.4</v>
      </c>
      <c r="AED15" s="6">
        <v>48.11</v>
      </c>
      <c r="AEE15" s="6">
        <v>48.875</v>
      </c>
      <c r="AEF15" s="6">
        <v>49.765000000000001</v>
      </c>
      <c r="AEG15" s="6">
        <v>51.234999999999999</v>
      </c>
      <c r="AEH15" s="6">
        <v>51.59</v>
      </c>
      <c r="AEI15" s="6">
        <v>52.484999999999999</v>
      </c>
      <c r="AEJ15" s="6">
        <v>52.69</v>
      </c>
      <c r="AEK15" s="6">
        <v>52.935000000000002</v>
      </c>
      <c r="AEL15" s="6">
        <v>52.905000000000001</v>
      </c>
      <c r="AEM15" s="6">
        <v>52.854999999999997</v>
      </c>
      <c r="AEN15" s="6">
        <v>53.594999999999999</v>
      </c>
      <c r="AEO15" s="6">
        <v>53.97</v>
      </c>
      <c r="AEP15" s="6">
        <v>52.945</v>
      </c>
      <c r="AEQ15" s="6">
        <v>52.82</v>
      </c>
      <c r="AER15" s="6">
        <v>53.78</v>
      </c>
      <c r="AES15" s="6">
        <v>53.75</v>
      </c>
      <c r="AET15" s="6">
        <v>52.86</v>
      </c>
      <c r="AEU15" s="6">
        <v>52.22</v>
      </c>
      <c r="AEV15" s="6">
        <v>52.215000000000003</v>
      </c>
      <c r="AEW15" s="6">
        <v>51.42</v>
      </c>
      <c r="AEX15" s="6">
        <v>49.46</v>
      </c>
      <c r="AEY15" s="6">
        <v>49.865000000000002</v>
      </c>
      <c r="AEZ15" s="6">
        <v>47.755000000000003</v>
      </c>
      <c r="AFA15" s="6">
        <v>46.83</v>
      </c>
      <c r="AFB15" s="6">
        <v>47.575000000000003</v>
      </c>
      <c r="AFC15" s="6">
        <v>46.634999999999998</v>
      </c>
      <c r="AFD15" s="6">
        <v>46.42</v>
      </c>
      <c r="AFE15" s="6">
        <v>46.29</v>
      </c>
      <c r="AFF15" s="6">
        <v>46.494999999999997</v>
      </c>
      <c r="AFG15" s="6">
        <v>45.634999999999998</v>
      </c>
      <c r="AFH15" s="6">
        <v>45.215000000000003</v>
      </c>
      <c r="AFI15" s="6">
        <v>44.954999999999998</v>
      </c>
      <c r="AFJ15" s="6">
        <v>44.695</v>
      </c>
      <c r="AFK15" s="6">
        <v>44.295000000000002</v>
      </c>
      <c r="AFL15" s="6">
        <v>44.075000000000003</v>
      </c>
      <c r="AFM15" s="6">
        <v>44.145000000000003</v>
      </c>
      <c r="AFN15" s="6">
        <v>44.125</v>
      </c>
      <c r="AFO15" s="6">
        <v>44.575000000000003</v>
      </c>
      <c r="AFP15" s="6">
        <v>45.33</v>
      </c>
      <c r="AFQ15" s="6">
        <v>45.83</v>
      </c>
      <c r="AFR15" s="6">
        <v>45.825000000000003</v>
      </c>
      <c r="AFS15" s="6">
        <v>45.734999999999999</v>
      </c>
      <c r="AFT15" s="6">
        <v>46.505000000000003</v>
      </c>
      <c r="AFU15" s="6">
        <v>45.29</v>
      </c>
      <c r="AFV15" s="6">
        <v>45.295000000000002</v>
      </c>
      <c r="AFW15" s="6">
        <v>45.3</v>
      </c>
      <c r="AFX15" s="6">
        <v>45.26</v>
      </c>
      <c r="AFY15" s="6">
        <v>45.7</v>
      </c>
      <c r="AFZ15" s="6">
        <v>46.805</v>
      </c>
      <c r="AGA15" s="6">
        <v>47.314999999999998</v>
      </c>
      <c r="AGB15" s="6">
        <v>45.445</v>
      </c>
      <c r="AGC15" s="6">
        <v>45.54</v>
      </c>
      <c r="AGD15" s="6">
        <v>45.284999999999997</v>
      </c>
      <c r="AGE15" s="6">
        <v>44.5</v>
      </c>
      <c r="AGF15" s="6">
        <v>44.984999999999999</v>
      </c>
      <c r="AGG15" s="6">
        <v>44.83</v>
      </c>
      <c r="AGH15" s="6">
        <v>44.75</v>
      </c>
      <c r="AGI15" s="6">
        <v>45.005000000000003</v>
      </c>
      <c r="AGJ15" s="6">
        <v>45.26</v>
      </c>
      <c r="AGK15" s="6">
        <v>45.07</v>
      </c>
      <c r="AGL15" s="6">
        <v>45.41</v>
      </c>
      <c r="AGM15" s="6">
        <v>45.755000000000003</v>
      </c>
      <c r="AGN15" s="6">
        <v>46.01</v>
      </c>
      <c r="AGO15" s="6">
        <v>46.125</v>
      </c>
      <c r="AGP15" s="6">
        <v>47.125</v>
      </c>
      <c r="AGQ15" s="6">
        <v>47.064999999999998</v>
      </c>
      <c r="AGR15" s="6">
        <v>46.164999999999999</v>
      </c>
      <c r="AGS15" s="6">
        <v>46.244999999999997</v>
      </c>
      <c r="AGT15" s="6">
        <v>48.13</v>
      </c>
      <c r="AGU15" s="6">
        <v>48.05</v>
      </c>
      <c r="AGV15" s="6">
        <v>46.75</v>
      </c>
      <c r="AGW15" s="6">
        <v>47.575000000000003</v>
      </c>
      <c r="AGX15" s="6">
        <v>47.744999999999997</v>
      </c>
      <c r="AGY15" s="6">
        <v>47.55</v>
      </c>
      <c r="AGZ15" s="6">
        <v>48.145000000000003</v>
      </c>
      <c r="AHA15" s="6">
        <v>47.795000000000002</v>
      </c>
      <c r="AHB15" s="6">
        <v>48.23</v>
      </c>
      <c r="AHC15" s="6">
        <v>48.225000000000001</v>
      </c>
      <c r="AHD15" s="6">
        <v>47.465000000000003</v>
      </c>
      <c r="AHE15" s="6">
        <v>47.234999999999999</v>
      </c>
      <c r="AHF15" s="6">
        <v>44.92</v>
      </c>
      <c r="AHG15" s="6">
        <v>45.25</v>
      </c>
      <c r="AHH15" s="6">
        <v>42.23</v>
      </c>
      <c r="AHI15" s="6">
        <v>44.06</v>
      </c>
      <c r="AHJ15" s="6">
        <v>44.13</v>
      </c>
      <c r="AHK15" s="6">
        <v>44.1</v>
      </c>
      <c r="AHL15" s="6">
        <v>44.545000000000002</v>
      </c>
      <c r="AHM15" s="6">
        <v>43.325000000000003</v>
      </c>
      <c r="AHN15" s="6">
        <v>44.23</v>
      </c>
      <c r="AHO15" s="6">
        <v>44.244999999999997</v>
      </c>
      <c r="AHP15" s="6">
        <v>44.335000000000001</v>
      </c>
      <c r="AHQ15" s="6">
        <v>44.58</v>
      </c>
      <c r="AHR15" s="6">
        <v>44.74</v>
      </c>
      <c r="AHS15" s="6">
        <v>45.484999999999999</v>
      </c>
      <c r="AHT15" s="6">
        <v>45.35</v>
      </c>
      <c r="AHU15" s="6">
        <v>45.484999999999999</v>
      </c>
      <c r="AHV15" s="6">
        <v>47.405000000000001</v>
      </c>
      <c r="AHW15" s="6">
        <v>46.91</v>
      </c>
      <c r="AHX15" s="6">
        <v>48.104999999999997</v>
      </c>
      <c r="AHY15" s="6">
        <v>47.234999999999999</v>
      </c>
      <c r="AHZ15" s="6">
        <v>46.865000000000002</v>
      </c>
      <c r="AIA15" s="6">
        <v>47.215000000000003</v>
      </c>
      <c r="AIB15" s="6">
        <v>47.36</v>
      </c>
      <c r="AIC15" s="6">
        <v>51.78</v>
      </c>
      <c r="AID15" s="6">
        <v>49.844999999999999</v>
      </c>
      <c r="AIE15" s="6">
        <v>51.86</v>
      </c>
      <c r="AIF15" s="6">
        <v>51.884999999999998</v>
      </c>
      <c r="AIG15" s="6">
        <v>51.034999999999997</v>
      </c>
      <c r="AIH15" s="6">
        <v>49.89</v>
      </c>
      <c r="AII15" s="6">
        <v>49.95</v>
      </c>
      <c r="AIJ15" s="6">
        <v>49.23</v>
      </c>
      <c r="AIK15" s="6">
        <v>49.26</v>
      </c>
      <c r="AIL15" s="6">
        <v>50.5</v>
      </c>
      <c r="AIM15" s="6">
        <v>50.094999999999999</v>
      </c>
      <c r="AIN15" s="6">
        <v>50.104999999999997</v>
      </c>
      <c r="AIO15" s="6">
        <v>49.16</v>
      </c>
      <c r="AIP15" s="6">
        <v>48.75</v>
      </c>
      <c r="AIQ15" s="6">
        <v>45.765000000000001</v>
      </c>
      <c r="AIR15" s="6">
        <v>45.465000000000003</v>
      </c>
      <c r="AIS15" s="6">
        <v>46.335000000000001</v>
      </c>
      <c r="AIT15" s="6">
        <v>43.765000000000001</v>
      </c>
      <c r="AIU15" s="6">
        <v>42.1</v>
      </c>
      <c r="AIV15" s="6">
        <v>40.94</v>
      </c>
      <c r="AIW15" s="6">
        <v>39.645000000000003</v>
      </c>
      <c r="AIX15" s="6">
        <v>39.799999999999997</v>
      </c>
      <c r="AIY15" s="6">
        <v>38.615000000000002</v>
      </c>
      <c r="AIZ15" s="6">
        <v>37.445</v>
      </c>
      <c r="AJA15" s="6">
        <v>36.625</v>
      </c>
      <c r="AJB15" s="6">
        <v>38.325000000000003</v>
      </c>
      <c r="AJC15" s="6">
        <v>36.134999999999998</v>
      </c>
      <c r="AJD15" s="6">
        <v>36.655000000000001</v>
      </c>
      <c r="AJE15" s="6">
        <v>35.51</v>
      </c>
      <c r="AJF15" s="6">
        <v>34.975000000000001</v>
      </c>
      <c r="AJG15" s="6">
        <v>35.335000000000001</v>
      </c>
      <c r="AJH15" s="6">
        <v>35.164999999999999</v>
      </c>
      <c r="AJI15" s="6">
        <v>35.22</v>
      </c>
      <c r="AJJ15" s="6">
        <v>35.375</v>
      </c>
      <c r="AJK15" s="6">
        <v>36.034999999999997</v>
      </c>
      <c r="AJL15" s="6">
        <v>35.755000000000003</v>
      </c>
      <c r="AJM15" s="6">
        <v>35.905000000000001</v>
      </c>
      <c r="AJN15" s="6">
        <v>36.29</v>
      </c>
      <c r="AJO15" s="6">
        <v>36.094999999999999</v>
      </c>
      <c r="AJP15" s="6">
        <v>35.905000000000001</v>
      </c>
      <c r="AJQ15" s="6">
        <v>35.935000000000002</v>
      </c>
      <c r="AJR15" s="6">
        <v>36.1</v>
      </c>
      <c r="AJS15" s="6">
        <v>36.284999999999997</v>
      </c>
      <c r="AJT15" s="6">
        <v>36.284999999999997</v>
      </c>
      <c r="AJU15" s="6">
        <v>36.47</v>
      </c>
      <c r="AJV15" s="6">
        <v>36.685000000000002</v>
      </c>
      <c r="AJW15" s="6">
        <v>36.715000000000003</v>
      </c>
      <c r="AJX15" s="6">
        <v>36.9</v>
      </c>
      <c r="AJY15" s="6">
        <v>37.244999999999997</v>
      </c>
      <c r="AJZ15" s="6">
        <v>37.31</v>
      </c>
      <c r="AKA15" s="6">
        <v>36.185000000000002</v>
      </c>
      <c r="AKB15" s="6">
        <v>35.954999999999998</v>
      </c>
      <c r="AKC15" s="6">
        <v>35.619999999999997</v>
      </c>
      <c r="AKD15" s="6">
        <v>35.47</v>
      </c>
      <c r="AKE15" s="6">
        <v>35.130000000000003</v>
      </c>
      <c r="AKF15" s="6">
        <v>34.78</v>
      </c>
      <c r="AKG15" s="6">
        <v>34.795000000000002</v>
      </c>
      <c r="AKH15" s="6">
        <v>34.784999999999997</v>
      </c>
      <c r="AKI15" s="6">
        <v>34.784999999999997</v>
      </c>
      <c r="AKJ15" s="6">
        <v>33.795000000000002</v>
      </c>
      <c r="AKK15" s="6">
        <v>33.784999999999997</v>
      </c>
      <c r="AKL15" s="6">
        <v>33.805</v>
      </c>
      <c r="AKM15" s="6">
        <v>34.664999999999999</v>
      </c>
      <c r="AKN15" s="6">
        <v>33.814999999999998</v>
      </c>
      <c r="AKO15" s="6">
        <v>33.625</v>
      </c>
      <c r="AKP15" s="6">
        <v>33.104999999999997</v>
      </c>
      <c r="AKQ15" s="6">
        <v>32.825000000000003</v>
      </c>
      <c r="AKR15" s="6">
        <v>32.18</v>
      </c>
      <c r="AKS15" s="6">
        <v>32.494999999999997</v>
      </c>
      <c r="AKT15" s="6">
        <v>32.975000000000001</v>
      </c>
      <c r="AKU15" s="6">
        <v>33.155000000000001</v>
      </c>
      <c r="AKV15" s="6">
        <v>33.075000000000003</v>
      </c>
      <c r="AKW15" s="6">
        <v>33.39</v>
      </c>
      <c r="AKX15" s="6">
        <v>32.47</v>
      </c>
      <c r="AKY15" s="6">
        <v>31.824999999999999</v>
      </c>
      <c r="AKZ15" s="6">
        <v>33.869999999999997</v>
      </c>
      <c r="ALA15" s="6">
        <v>31.125</v>
      </c>
      <c r="ALB15" s="6">
        <v>31.824999999999999</v>
      </c>
      <c r="ALC15" s="6">
        <v>31.844999999999999</v>
      </c>
      <c r="ALD15" s="6">
        <v>31.984999999999999</v>
      </c>
      <c r="ALE15" s="6">
        <v>30.84</v>
      </c>
      <c r="ALF15" s="6">
        <v>28.95</v>
      </c>
      <c r="ALG15" s="6">
        <v>28.83</v>
      </c>
      <c r="ALH15" s="6">
        <v>28.8</v>
      </c>
      <c r="ALI15" s="6">
        <v>28.675000000000001</v>
      </c>
      <c r="ALJ15" s="6">
        <v>28.81</v>
      </c>
      <c r="ALK15" s="6">
        <v>28.63</v>
      </c>
      <c r="ALL15" s="6">
        <v>28.675000000000001</v>
      </c>
      <c r="ALM15" s="6">
        <v>28.83</v>
      </c>
      <c r="ALN15" s="6">
        <v>28.85</v>
      </c>
      <c r="ALO15" s="6">
        <v>28.08</v>
      </c>
      <c r="ALP15" s="6">
        <v>27.664999999999999</v>
      </c>
      <c r="ALQ15" s="6">
        <v>28.82</v>
      </c>
      <c r="ALR15" s="6">
        <v>29.015000000000001</v>
      </c>
      <c r="ALS15" s="6">
        <v>27.82</v>
      </c>
      <c r="ALT15" s="6">
        <v>27.81</v>
      </c>
      <c r="ALU15" s="6">
        <v>27.664999999999999</v>
      </c>
      <c r="ALV15" s="6">
        <v>27.484999999999999</v>
      </c>
      <c r="ALW15" s="6">
        <v>27.48</v>
      </c>
      <c r="ALX15" s="6">
        <v>26.965</v>
      </c>
      <c r="ALY15" s="6">
        <v>25.774999999999999</v>
      </c>
      <c r="ALZ15" s="6">
        <v>27.48</v>
      </c>
      <c r="AMA15" s="6">
        <v>25.355</v>
      </c>
      <c r="AMB15" s="6">
        <v>26.83</v>
      </c>
      <c r="AMC15" s="6">
        <v>26.274999999999999</v>
      </c>
      <c r="AMD15" s="6">
        <v>25.94</v>
      </c>
      <c r="AME15" s="6">
        <v>26.13</v>
      </c>
      <c r="AMF15" s="6">
        <v>25.67</v>
      </c>
      <c r="AMG15" s="6">
        <v>25.8</v>
      </c>
      <c r="AMH15" s="6">
        <v>25.81</v>
      </c>
      <c r="AMI15" s="6">
        <v>26.24</v>
      </c>
      <c r="AMJ15" s="6">
        <v>25.375</v>
      </c>
      <c r="AMK15" s="6">
        <v>26.605</v>
      </c>
      <c r="AML15" s="6">
        <v>26.25</v>
      </c>
      <c r="AMM15" s="6">
        <v>26.754999999999999</v>
      </c>
      <c r="AMN15" s="6">
        <v>26.76</v>
      </c>
      <c r="AMO15" s="6">
        <v>27.21</v>
      </c>
      <c r="AMP15" s="6">
        <v>26.7</v>
      </c>
      <c r="AMQ15" s="6">
        <v>26.434999999999999</v>
      </c>
      <c r="AMR15" s="6">
        <v>26.92</v>
      </c>
      <c r="AMS15" s="6">
        <v>26.84</v>
      </c>
      <c r="AMT15" s="6">
        <v>27.01</v>
      </c>
      <c r="AMU15" s="6">
        <v>27.434999999999999</v>
      </c>
      <c r="AMV15" s="6">
        <v>26.5</v>
      </c>
      <c r="AMW15" s="6">
        <v>26.234999999999999</v>
      </c>
      <c r="AMX15" s="6">
        <v>26.69</v>
      </c>
      <c r="AMY15" s="6">
        <v>27.43</v>
      </c>
      <c r="AMZ15" s="6">
        <v>27.43</v>
      </c>
      <c r="ANA15" s="6">
        <v>27.61</v>
      </c>
      <c r="ANB15" s="6">
        <v>27.09</v>
      </c>
      <c r="ANC15" s="6">
        <v>26.46</v>
      </c>
      <c r="AND15" s="6">
        <v>27.085000000000001</v>
      </c>
      <c r="ANE15" s="6">
        <v>26.375</v>
      </c>
      <c r="ANF15" s="6">
        <v>25.734999999999999</v>
      </c>
      <c r="ANG15" s="6">
        <v>25.7</v>
      </c>
      <c r="ANH15" s="6">
        <v>25.7</v>
      </c>
      <c r="ANI15" s="6">
        <v>25.734999999999999</v>
      </c>
      <c r="ANJ15" s="6">
        <v>27.97</v>
      </c>
      <c r="ANK15" s="6">
        <v>26.46</v>
      </c>
      <c r="ANL15" s="6">
        <v>26.5</v>
      </c>
      <c r="ANM15" s="6">
        <v>27.11</v>
      </c>
      <c r="ANN15" s="6">
        <v>26.78</v>
      </c>
      <c r="ANO15" s="6">
        <v>26.344999999999999</v>
      </c>
      <c r="ANP15" s="6">
        <v>25.09</v>
      </c>
      <c r="ANQ15" s="6">
        <v>25.4</v>
      </c>
      <c r="ANR15" s="6">
        <v>25.555</v>
      </c>
      <c r="ANS15" s="6">
        <v>25.295000000000002</v>
      </c>
      <c r="ANT15" s="6">
        <v>25.65</v>
      </c>
      <c r="ANU15" s="6">
        <v>24.774999999999999</v>
      </c>
      <c r="ANV15" s="6">
        <v>24.274999999999999</v>
      </c>
      <c r="ANW15" s="6">
        <v>24.29</v>
      </c>
      <c r="ANX15" s="6">
        <v>24.31</v>
      </c>
      <c r="ANY15" s="6">
        <v>24.135000000000002</v>
      </c>
      <c r="ANZ15" s="6">
        <v>23.785</v>
      </c>
      <c r="AOA15" s="6">
        <v>23.8</v>
      </c>
      <c r="AOB15" s="6">
        <v>23.945</v>
      </c>
      <c r="AOC15" s="6">
        <v>24.805</v>
      </c>
      <c r="AOD15" s="6">
        <v>25.32</v>
      </c>
      <c r="AOE15" s="6">
        <v>25.83</v>
      </c>
      <c r="AOF15" s="6">
        <v>25.69</v>
      </c>
      <c r="AOG15" s="6">
        <v>27.82</v>
      </c>
      <c r="AOH15" s="6">
        <v>27.625</v>
      </c>
      <c r="AOI15" s="6">
        <v>27.77</v>
      </c>
      <c r="AOJ15" s="6">
        <v>27.76</v>
      </c>
      <c r="AOK15" s="6">
        <v>27.95</v>
      </c>
      <c r="AOL15" s="6">
        <v>27.25</v>
      </c>
      <c r="AOM15" s="6">
        <v>27.79</v>
      </c>
      <c r="AON15" s="6">
        <v>27.64</v>
      </c>
      <c r="AOO15" s="6">
        <v>27.625</v>
      </c>
      <c r="AOP15" s="6">
        <v>27.13</v>
      </c>
      <c r="AOQ15" s="6">
        <v>27.225000000000001</v>
      </c>
      <c r="AOR15" s="6">
        <v>27.45</v>
      </c>
      <c r="AOS15" s="6">
        <v>27.62</v>
      </c>
      <c r="AOT15" s="6">
        <v>27.815000000000001</v>
      </c>
      <c r="AOU15" s="6">
        <v>27.44</v>
      </c>
      <c r="AOV15" s="6">
        <v>27.024999999999999</v>
      </c>
      <c r="AOW15" s="6">
        <v>25.76</v>
      </c>
      <c r="AOX15" s="6">
        <v>26.774999999999999</v>
      </c>
      <c r="AOY15" s="6">
        <v>26.79</v>
      </c>
      <c r="AOZ15" s="6">
        <v>26.46</v>
      </c>
      <c r="APA15" s="6">
        <v>25.43</v>
      </c>
      <c r="APB15" s="6">
        <v>24.77</v>
      </c>
      <c r="APC15" s="6">
        <v>24.77</v>
      </c>
      <c r="APD15" s="6">
        <v>24.774999999999999</v>
      </c>
      <c r="APE15" s="6">
        <v>24.79</v>
      </c>
      <c r="APF15" s="6">
        <v>24.625</v>
      </c>
      <c r="APG15" s="6">
        <v>24.454999999999998</v>
      </c>
      <c r="APH15" s="6">
        <v>23.77</v>
      </c>
      <c r="API15" s="6">
        <v>23.78</v>
      </c>
      <c r="APJ15" s="6">
        <v>24.765000000000001</v>
      </c>
      <c r="APK15" s="6">
        <v>24.28</v>
      </c>
      <c r="APL15" s="6">
        <v>24.295000000000002</v>
      </c>
      <c r="APM15" s="6">
        <v>24.805</v>
      </c>
      <c r="APN15" s="6">
        <v>24.79</v>
      </c>
      <c r="APO15" s="6">
        <v>24.1</v>
      </c>
      <c r="APP15" s="6">
        <v>24.805</v>
      </c>
      <c r="APQ15" s="6">
        <v>23.795000000000002</v>
      </c>
      <c r="APR15" s="6">
        <v>23.995000000000001</v>
      </c>
      <c r="APS15" s="6">
        <v>24.83</v>
      </c>
      <c r="APT15" s="6">
        <v>24.33</v>
      </c>
      <c r="APU15" s="6">
        <v>24.135000000000002</v>
      </c>
      <c r="APV15" s="6">
        <v>24.49</v>
      </c>
      <c r="APW15" s="6">
        <v>23.795000000000002</v>
      </c>
      <c r="APX15" s="6">
        <v>22.824999999999999</v>
      </c>
      <c r="APY15" s="6">
        <v>23.515000000000001</v>
      </c>
      <c r="APZ15" s="6">
        <v>23.86</v>
      </c>
      <c r="AQA15" s="6">
        <v>23.824999999999999</v>
      </c>
      <c r="AQB15" s="6">
        <v>22.33</v>
      </c>
      <c r="AQC15" s="6">
        <v>22.64</v>
      </c>
      <c r="AQD15" s="6">
        <v>22.815000000000001</v>
      </c>
      <c r="AQE15" s="6">
        <v>22.824999999999999</v>
      </c>
      <c r="AQF15" s="6">
        <v>22.36</v>
      </c>
      <c r="AQG15" s="6">
        <v>23.045000000000002</v>
      </c>
      <c r="AQH15" s="6">
        <v>22.33</v>
      </c>
      <c r="AQI15" s="6">
        <v>23.26</v>
      </c>
      <c r="AQJ15" s="6">
        <v>22.43</v>
      </c>
      <c r="AQK15" s="6">
        <v>22.4</v>
      </c>
      <c r="AQL15" s="6">
        <v>22.4</v>
      </c>
      <c r="AQM15" s="6">
        <v>21.965</v>
      </c>
      <c r="AQN15" s="6">
        <v>22.805</v>
      </c>
      <c r="AQO15" s="6">
        <v>22.594999999999999</v>
      </c>
      <c r="AQP15" s="6">
        <v>23.26</v>
      </c>
      <c r="AQQ15" s="6">
        <v>22.905000000000001</v>
      </c>
      <c r="AQR15" s="6">
        <v>23.035</v>
      </c>
      <c r="AQS15" s="6">
        <v>22.274999999999999</v>
      </c>
      <c r="AQT15" s="6">
        <v>22.87</v>
      </c>
      <c r="AQU15" s="6">
        <v>22.67</v>
      </c>
      <c r="AQV15" s="6">
        <v>22.5</v>
      </c>
      <c r="AQW15" s="6">
        <v>22.3</v>
      </c>
      <c r="AQX15" s="6">
        <v>22.42</v>
      </c>
      <c r="AQY15" s="6">
        <v>22.31</v>
      </c>
      <c r="AQZ15" s="6">
        <v>22.33</v>
      </c>
      <c r="ARA15" s="6">
        <v>22.184999999999999</v>
      </c>
      <c r="ARB15" s="6">
        <v>22.32</v>
      </c>
      <c r="ARC15" s="6">
        <v>21.97</v>
      </c>
      <c r="ARD15" s="6">
        <v>23.31</v>
      </c>
      <c r="ARE15" s="6">
        <v>22.33</v>
      </c>
      <c r="ARF15" s="6">
        <v>22.04</v>
      </c>
      <c r="ARG15" s="6">
        <v>22.844999999999999</v>
      </c>
      <c r="ARH15" s="6">
        <v>22.324999999999999</v>
      </c>
      <c r="ARI15" s="6">
        <v>22.684999999999999</v>
      </c>
      <c r="ARJ15" s="6">
        <v>22.5</v>
      </c>
      <c r="ARK15" s="6">
        <v>22.5</v>
      </c>
      <c r="ARL15" s="6">
        <v>22.785</v>
      </c>
      <c r="ARM15" s="6">
        <v>22.29</v>
      </c>
      <c r="ARN15" s="6">
        <v>22.315000000000001</v>
      </c>
      <c r="ARO15" s="6">
        <v>22.164999999999999</v>
      </c>
      <c r="ARP15" s="6">
        <v>21.815000000000001</v>
      </c>
      <c r="ARQ15" s="6">
        <v>21.864999999999998</v>
      </c>
      <c r="ARR15" s="6">
        <v>21.81</v>
      </c>
      <c r="ARS15" s="6">
        <v>21.45</v>
      </c>
      <c r="ART15" s="6">
        <v>21.27</v>
      </c>
      <c r="ARU15" s="6">
        <v>20.55</v>
      </c>
      <c r="ARV15" s="6">
        <v>20.14</v>
      </c>
      <c r="ARW15" s="6">
        <v>20.28</v>
      </c>
      <c r="ARX15" s="6">
        <v>20.245000000000001</v>
      </c>
      <c r="ARY15" s="6">
        <v>19.329999999999998</v>
      </c>
      <c r="ARZ15" s="6">
        <v>19.965</v>
      </c>
      <c r="ASA15" s="6">
        <v>19.34</v>
      </c>
      <c r="ASB15" s="6">
        <v>19.16</v>
      </c>
      <c r="ASC15" s="6">
        <v>19.27</v>
      </c>
      <c r="ASD15" s="6">
        <v>19.704999999999998</v>
      </c>
      <c r="ASE15" s="6">
        <v>19.914999999999999</v>
      </c>
      <c r="ASF15" s="6">
        <v>19.75</v>
      </c>
      <c r="ASG15" s="6">
        <v>19.899999999999999</v>
      </c>
      <c r="ASH15" s="6">
        <v>19.32</v>
      </c>
      <c r="ASI15" s="6">
        <v>19.364999999999998</v>
      </c>
      <c r="ASJ15" s="6">
        <v>19.555</v>
      </c>
      <c r="ASK15" s="6">
        <v>19.635000000000002</v>
      </c>
      <c r="ASL15" s="6">
        <v>19.195</v>
      </c>
      <c r="ASM15" s="6">
        <v>19.315000000000001</v>
      </c>
      <c r="ASN15" s="6">
        <v>19.309999999999999</v>
      </c>
      <c r="ASO15" s="6">
        <v>19.835000000000001</v>
      </c>
      <c r="ASP15" s="6">
        <v>19.28</v>
      </c>
      <c r="ASQ15" s="6">
        <v>20.265000000000001</v>
      </c>
      <c r="ASR15" s="6">
        <v>19.715</v>
      </c>
      <c r="ASS15" s="6">
        <v>19.75</v>
      </c>
      <c r="AST15" s="6">
        <v>19.899999999999999</v>
      </c>
      <c r="ASU15" s="6">
        <v>19.785</v>
      </c>
      <c r="ASV15" s="6">
        <v>20.2</v>
      </c>
      <c r="ASW15" s="6">
        <v>20</v>
      </c>
      <c r="ASX15" s="6">
        <v>19.805</v>
      </c>
      <c r="ASY15" s="6">
        <v>20.204999999999998</v>
      </c>
      <c r="ASZ15" s="6">
        <v>19.8</v>
      </c>
      <c r="ATA15" s="6">
        <v>20.14</v>
      </c>
      <c r="ATB15" s="6">
        <v>19.745000000000001</v>
      </c>
      <c r="ATC15" s="6">
        <v>20.344999999999999</v>
      </c>
      <c r="ATD15" s="6">
        <v>20.260000000000002</v>
      </c>
      <c r="ATE15" s="6">
        <v>19.64</v>
      </c>
      <c r="ATF15" s="6">
        <v>20.094999999999999</v>
      </c>
      <c r="ATG15" s="6">
        <v>20.260000000000002</v>
      </c>
      <c r="ATH15" s="6">
        <v>19.745000000000001</v>
      </c>
      <c r="ATI15" s="6">
        <v>19.655000000000001</v>
      </c>
      <c r="ATJ15" s="6">
        <v>19.82</v>
      </c>
      <c r="ATK15" s="6">
        <v>20.414999999999999</v>
      </c>
      <c r="ATL15" s="6">
        <v>20.754999999999999</v>
      </c>
      <c r="ATM15" s="6">
        <v>20.754999999999999</v>
      </c>
      <c r="ATN15" s="6">
        <v>21.745000000000001</v>
      </c>
      <c r="ATO15" s="6">
        <v>21.76</v>
      </c>
      <c r="ATP15" s="6">
        <v>20.76</v>
      </c>
      <c r="ATQ15" s="6">
        <v>20.704999999999998</v>
      </c>
      <c r="ATR15" s="6">
        <v>20.725000000000001</v>
      </c>
      <c r="ATS15" s="6">
        <v>20.725000000000001</v>
      </c>
      <c r="ATT15" s="6">
        <v>20.695</v>
      </c>
      <c r="ATU15" s="6">
        <v>20.399999999999999</v>
      </c>
      <c r="ATV15" s="6">
        <v>19.875</v>
      </c>
      <c r="ATW15" s="6">
        <v>20.234999999999999</v>
      </c>
      <c r="ATX15" s="6">
        <v>20.195</v>
      </c>
      <c r="ATY15" s="6">
        <v>19.765000000000001</v>
      </c>
      <c r="ATZ15" s="6">
        <v>19.75</v>
      </c>
      <c r="AUA15" s="6">
        <v>19.745000000000001</v>
      </c>
      <c r="AUB15" s="6">
        <v>19.68</v>
      </c>
      <c r="AUC15" s="6">
        <v>19.809999999999999</v>
      </c>
      <c r="AUD15" s="6">
        <v>19.704999999999998</v>
      </c>
      <c r="AUE15" s="6">
        <v>19.739999999999998</v>
      </c>
      <c r="AUF15" s="6">
        <v>19.21</v>
      </c>
      <c r="AUG15" s="6">
        <v>20.245000000000001</v>
      </c>
      <c r="AUH15" s="6">
        <v>21.515000000000001</v>
      </c>
      <c r="AUI15" s="6">
        <v>22.234999999999999</v>
      </c>
      <c r="AUJ15" s="6">
        <v>22.234999999999999</v>
      </c>
      <c r="AUK15" s="6">
        <v>23.18</v>
      </c>
      <c r="AUL15" s="6">
        <v>22.765000000000001</v>
      </c>
      <c r="AUM15" s="6">
        <v>23.34</v>
      </c>
      <c r="AUN15" s="6">
        <v>23.25</v>
      </c>
      <c r="AUO15" s="6">
        <v>25.405000000000001</v>
      </c>
      <c r="AUP15" s="6">
        <v>24.225000000000001</v>
      </c>
      <c r="AUQ15" s="6">
        <v>18.7</v>
      </c>
      <c r="AUR15" s="6">
        <v>18.739999999999998</v>
      </c>
      <c r="AUS15" s="6">
        <v>19.350000000000001</v>
      </c>
      <c r="AUT15" s="6">
        <v>19.510000000000002</v>
      </c>
      <c r="AUU15" s="6">
        <v>19.61</v>
      </c>
      <c r="AUV15" s="6">
        <v>19.475000000000001</v>
      </c>
      <c r="AUW15" s="6">
        <v>19.739999999999998</v>
      </c>
      <c r="AUX15" s="6">
        <v>19.02</v>
      </c>
      <c r="AUY15" s="6">
        <v>19.035</v>
      </c>
      <c r="AUZ15" s="6">
        <v>18.79</v>
      </c>
      <c r="AVA15" s="6">
        <v>19.135000000000002</v>
      </c>
      <c r="AVB15" s="6">
        <v>18.899999999999999</v>
      </c>
      <c r="AVC15" s="6">
        <v>18.98</v>
      </c>
      <c r="AVD15" s="6">
        <v>19.625</v>
      </c>
      <c r="AVE15" s="6">
        <v>18.965</v>
      </c>
      <c r="AVF15" s="6">
        <v>18.795000000000002</v>
      </c>
      <c r="AVG15" s="6">
        <v>18.77</v>
      </c>
      <c r="AVH15" s="6">
        <v>20.175000000000001</v>
      </c>
      <c r="AVI15" s="6">
        <v>18.774999999999999</v>
      </c>
      <c r="AVJ15" s="6">
        <v>22.695</v>
      </c>
      <c r="AVK15" s="6">
        <v>19.91</v>
      </c>
      <c r="AVL15" s="6">
        <v>20.74</v>
      </c>
      <c r="AVM15" s="6">
        <v>20.440000000000001</v>
      </c>
      <c r="AVN15" s="6">
        <v>20.774999999999999</v>
      </c>
      <c r="AVO15" s="6">
        <v>19.645</v>
      </c>
      <c r="AVP15" s="6">
        <v>20.399999999999999</v>
      </c>
      <c r="AVQ15" s="6">
        <v>19.574999999999999</v>
      </c>
      <c r="AVR15" s="6">
        <v>18.925000000000001</v>
      </c>
      <c r="AVS15" s="6">
        <v>18.48</v>
      </c>
      <c r="AVT15" s="6">
        <v>19.579999999999998</v>
      </c>
      <c r="AVU15" s="6">
        <v>19.440000000000001</v>
      </c>
      <c r="AVV15" s="6">
        <v>19.805</v>
      </c>
      <c r="AVW15" s="6">
        <v>18.920000000000002</v>
      </c>
      <c r="AVX15" s="6">
        <v>19.844999999999999</v>
      </c>
      <c r="AVY15" s="6">
        <v>19.87</v>
      </c>
      <c r="AVZ15" s="6">
        <v>19.73</v>
      </c>
      <c r="AWA15" s="6">
        <v>20.16</v>
      </c>
      <c r="AWB15" s="6">
        <v>20.055</v>
      </c>
      <c r="AWC15" s="6">
        <v>19.835000000000001</v>
      </c>
      <c r="AWD15" s="6">
        <v>20.170000000000002</v>
      </c>
      <c r="AWE15" s="6">
        <v>20.085000000000001</v>
      </c>
      <c r="AWF15" s="6">
        <v>20.085000000000001</v>
      </c>
      <c r="AWG15" s="6">
        <v>20.045000000000002</v>
      </c>
      <c r="AWH15" s="6">
        <v>21.265000000000001</v>
      </c>
      <c r="AWI15" s="6">
        <v>21.574999999999999</v>
      </c>
      <c r="AWJ15" s="6">
        <v>20.704999999999998</v>
      </c>
      <c r="AWK15" s="6">
        <v>21.454999999999998</v>
      </c>
      <c r="AWL15" s="6">
        <v>21.27</v>
      </c>
      <c r="AWM15" s="6">
        <v>22.43</v>
      </c>
      <c r="AWN15" s="6">
        <v>21.695</v>
      </c>
      <c r="AWO15" s="6">
        <v>22.24</v>
      </c>
      <c r="AWP15" s="6">
        <v>20.77</v>
      </c>
      <c r="AWQ15" s="6">
        <v>22.004999999999999</v>
      </c>
      <c r="AWR15" s="6">
        <v>19.920000000000002</v>
      </c>
      <c r="AWS15" s="6">
        <v>19.684999999999999</v>
      </c>
      <c r="AWT15" s="6">
        <v>18.829999999999998</v>
      </c>
      <c r="AWU15" s="6">
        <v>19.635000000000002</v>
      </c>
      <c r="AWV15" s="6">
        <v>19.745000000000001</v>
      </c>
      <c r="AWW15" s="6">
        <v>19.7</v>
      </c>
      <c r="AWX15" s="6">
        <v>19.07</v>
      </c>
      <c r="AWY15" s="6">
        <v>19.725000000000001</v>
      </c>
      <c r="AWZ15" s="6">
        <v>19.625</v>
      </c>
      <c r="AXA15" s="6">
        <v>19.72</v>
      </c>
      <c r="AXB15" s="6">
        <v>19.835000000000001</v>
      </c>
      <c r="AXC15" s="6">
        <v>20.04</v>
      </c>
      <c r="AXD15" s="6">
        <v>19.739999999999998</v>
      </c>
      <c r="AXE15" s="6">
        <v>20.254999999999999</v>
      </c>
      <c r="AXF15" s="6">
        <v>20.844999999999999</v>
      </c>
      <c r="AXG15" s="6">
        <v>22.76</v>
      </c>
      <c r="AXH15" s="6">
        <v>22.795000000000002</v>
      </c>
      <c r="AXI15" s="6">
        <v>22.8</v>
      </c>
      <c r="AXJ15" s="6">
        <v>20.405000000000001</v>
      </c>
      <c r="AXK15" s="6">
        <v>20.364999999999998</v>
      </c>
      <c r="AXL15" s="6">
        <v>22.1</v>
      </c>
      <c r="AXM15" s="6">
        <v>22.1</v>
      </c>
      <c r="AXN15" s="6">
        <v>19.87</v>
      </c>
      <c r="AXO15" s="6">
        <v>20.04</v>
      </c>
      <c r="AXP15" s="6">
        <v>20.36</v>
      </c>
      <c r="AXQ15" s="6">
        <v>20.73</v>
      </c>
      <c r="AXR15" s="6">
        <v>20.504999999999999</v>
      </c>
      <c r="AXS15" s="6">
        <v>21.02</v>
      </c>
      <c r="AXT15" s="6">
        <v>20.75</v>
      </c>
      <c r="AXU15" s="6">
        <v>20.445</v>
      </c>
      <c r="AXV15" s="6">
        <v>20.46</v>
      </c>
      <c r="AXW15" s="6">
        <v>20.55</v>
      </c>
      <c r="AXX15" s="6">
        <v>20.875</v>
      </c>
      <c r="AXY15" s="6">
        <v>20.835000000000001</v>
      </c>
      <c r="AXZ15" s="6">
        <v>21.02</v>
      </c>
      <c r="AYA15" s="6">
        <v>21.045000000000002</v>
      </c>
      <c r="AYB15" s="6">
        <v>20.88</v>
      </c>
      <c r="AYC15" s="6">
        <v>20.045000000000002</v>
      </c>
      <c r="AYD15" s="6">
        <v>21.08</v>
      </c>
      <c r="AYE15" s="6">
        <v>21.03</v>
      </c>
      <c r="AYF15" s="6">
        <v>21.73</v>
      </c>
      <c r="AYG15" s="6">
        <v>21.58</v>
      </c>
      <c r="AYH15" s="6">
        <v>21.774999999999999</v>
      </c>
      <c r="AYI15" s="6">
        <v>21.94</v>
      </c>
      <c r="AYJ15" s="6">
        <v>21.734999999999999</v>
      </c>
      <c r="AYK15" s="6">
        <v>21.715</v>
      </c>
      <c r="AYL15" s="6">
        <v>21.725000000000001</v>
      </c>
      <c r="AYM15" s="6">
        <v>21.704999999999998</v>
      </c>
      <c r="AYN15" s="6">
        <v>21.71</v>
      </c>
      <c r="AYO15" s="6">
        <v>21.85</v>
      </c>
      <c r="AYP15" s="6">
        <v>21.7</v>
      </c>
      <c r="AYQ15" s="6">
        <v>20.745000000000001</v>
      </c>
      <c r="AYR15" s="6">
        <v>20.704999999999998</v>
      </c>
      <c r="AYS15" s="6">
        <v>20.184999999999999</v>
      </c>
      <c r="AYT15" s="6">
        <v>20.855</v>
      </c>
      <c r="AYU15" s="6">
        <v>21.035</v>
      </c>
      <c r="AYV15" s="6">
        <v>20.18</v>
      </c>
      <c r="AYW15" s="6">
        <v>20.015000000000001</v>
      </c>
      <c r="AYX15" s="6">
        <v>19.739999999999998</v>
      </c>
      <c r="AYY15" s="6">
        <v>18.164999999999999</v>
      </c>
      <c r="AYZ15" s="6">
        <v>19.675000000000001</v>
      </c>
      <c r="AZA15" s="6">
        <v>19.704999999999998</v>
      </c>
      <c r="AZB15" s="6">
        <v>19.695</v>
      </c>
      <c r="AZC15" s="6">
        <v>19.18</v>
      </c>
      <c r="AZD15" s="6">
        <v>19.234999999999999</v>
      </c>
      <c r="AZE15" s="6">
        <v>19.175000000000001</v>
      </c>
      <c r="AZF15" s="6">
        <v>19.175000000000001</v>
      </c>
      <c r="AZG15" s="6">
        <v>19.37</v>
      </c>
      <c r="AZH15" s="6">
        <v>17.920000000000002</v>
      </c>
      <c r="AZI15" s="6">
        <v>17.809999999999999</v>
      </c>
      <c r="AZJ15" s="6">
        <v>19.135000000000002</v>
      </c>
      <c r="AZK15" s="6">
        <v>19.32</v>
      </c>
      <c r="AZL15" s="6">
        <v>19.375</v>
      </c>
      <c r="AZM15" s="6">
        <v>19.655000000000001</v>
      </c>
      <c r="AZN15" s="6">
        <v>19.565000000000001</v>
      </c>
      <c r="AZO15" s="6">
        <v>20.335000000000001</v>
      </c>
      <c r="AZP15" s="6">
        <v>20.67</v>
      </c>
      <c r="AZQ15" s="6">
        <v>20.69</v>
      </c>
      <c r="AZR15" s="6">
        <v>20.69</v>
      </c>
      <c r="AZS15" s="6">
        <v>20.99</v>
      </c>
      <c r="AZT15" s="6">
        <v>21.355</v>
      </c>
      <c r="AZU15" s="6">
        <v>19.18</v>
      </c>
      <c r="AZV15" s="6">
        <v>21.445</v>
      </c>
      <c r="AZW15" s="6">
        <v>21.23</v>
      </c>
      <c r="AZX15" s="6">
        <v>20.585000000000001</v>
      </c>
      <c r="AZY15" s="6">
        <v>21.234999999999999</v>
      </c>
      <c r="AZZ15" s="6">
        <v>21.26</v>
      </c>
      <c r="BAA15" s="6">
        <v>20.655000000000001</v>
      </c>
      <c r="BAB15" s="6">
        <v>20.234999999999999</v>
      </c>
      <c r="BAC15" s="6">
        <v>21.04</v>
      </c>
      <c r="BAD15" s="6">
        <v>20.72</v>
      </c>
      <c r="BAE15" s="6">
        <v>20.715</v>
      </c>
      <c r="BAF15" s="6">
        <v>21.2</v>
      </c>
      <c r="BAG15" s="6">
        <v>21.495000000000001</v>
      </c>
      <c r="BAH15" s="6">
        <v>21.745000000000001</v>
      </c>
      <c r="BAI15" s="6">
        <v>21.21</v>
      </c>
      <c r="BAJ15" s="6">
        <v>21.245000000000001</v>
      </c>
      <c r="BAK15" s="6">
        <v>21.234999999999999</v>
      </c>
      <c r="BAL15" s="6">
        <v>21.195</v>
      </c>
      <c r="BAM15" s="6">
        <v>21.56</v>
      </c>
      <c r="BAN15" s="6">
        <v>20.704999999999998</v>
      </c>
      <c r="BAO15" s="6">
        <v>21.14</v>
      </c>
      <c r="BAP15" s="6">
        <v>20.67</v>
      </c>
      <c r="BAQ15" s="6">
        <v>21.364999999999998</v>
      </c>
      <c r="BAR15" s="6">
        <v>21.565000000000001</v>
      </c>
      <c r="BAS15" s="6">
        <v>21.254999999999999</v>
      </c>
      <c r="BAT15" s="6">
        <v>21.08</v>
      </c>
      <c r="BAU15" s="6">
        <v>20.675000000000001</v>
      </c>
      <c r="BAV15" s="6">
        <v>20.605</v>
      </c>
      <c r="BAW15" s="6">
        <v>21.1</v>
      </c>
      <c r="BAX15" s="6">
        <v>21.19</v>
      </c>
      <c r="BAY15" s="6">
        <v>20.815000000000001</v>
      </c>
      <c r="BAZ15" s="6">
        <v>21.445</v>
      </c>
      <c r="BBA15" s="6">
        <v>20.934999999999999</v>
      </c>
      <c r="BBB15" s="6">
        <v>20.594999999999999</v>
      </c>
      <c r="BBC15" s="6">
        <v>21</v>
      </c>
      <c r="BBD15" s="6">
        <v>19.21</v>
      </c>
      <c r="BBE15" s="6">
        <v>18.72</v>
      </c>
      <c r="BBF15" s="6">
        <v>18.715</v>
      </c>
      <c r="BBG15" s="6">
        <v>18.510000000000002</v>
      </c>
      <c r="BBH15" s="6">
        <v>18.085000000000001</v>
      </c>
      <c r="BBI15" s="6">
        <v>18.71</v>
      </c>
      <c r="BBJ15" s="6">
        <v>18.555</v>
      </c>
      <c r="BBK15" s="6">
        <v>18.605</v>
      </c>
      <c r="BBL15" s="6">
        <v>18.829999999999998</v>
      </c>
      <c r="BBM15" s="6">
        <v>18.905000000000001</v>
      </c>
      <c r="BBN15" s="6">
        <v>18.809999999999999</v>
      </c>
      <c r="BBO15" s="6">
        <v>18.43</v>
      </c>
      <c r="BBP15" s="6">
        <v>18.75</v>
      </c>
      <c r="BBQ15" s="6">
        <v>18.850000000000001</v>
      </c>
      <c r="BBR15" s="6">
        <v>17.895</v>
      </c>
      <c r="BBS15" s="6">
        <v>18.704999999999998</v>
      </c>
      <c r="BBT15" s="6">
        <v>18.695</v>
      </c>
      <c r="BBU15" s="6">
        <v>18.920000000000002</v>
      </c>
      <c r="BBV15" s="6">
        <v>18.324999999999999</v>
      </c>
      <c r="BBW15" s="6">
        <v>18.484999999999999</v>
      </c>
      <c r="BBX15" s="6">
        <v>19.23</v>
      </c>
      <c r="BBY15" s="6">
        <v>18.2</v>
      </c>
      <c r="BBZ15" s="6">
        <v>18.670000000000002</v>
      </c>
      <c r="BCA15" s="6">
        <v>18.7</v>
      </c>
      <c r="BCB15" s="6">
        <v>19.204999999999998</v>
      </c>
      <c r="BCC15" s="6">
        <v>19.18</v>
      </c>
      <c r="BCD15" s="6">
        <v>19.155000000000001</v>
      </c>
      <c r="BCE15" s="6">
        <v>19.21</v>
      </c>
      <c r="BCF15" s="6">
        <v>18.895</v>
      </c>
      <c r="BCG15" s="6">
        <v>18.725000000000001</v>
      </c>
      <c r="BCH15" s="6">
        <v>18.78</v>
      </c>
      <c r="BCI15" s="6">
        <v>18.695</v>
      </c>
      <c r="BCJ15" s="6">
        <v>20.855</v>
      </c>
      <c r="BCK15" s="6">
        <v>19.97</v>
      </c>
      <c r="BCL15" s="6">
        <v>19.895</v>
      </c>
      <c r="BCM15" s="6">
        <v>19.75</v>
      </c>
      <c r="BCN15" s="6">
        <v>19.774999999999999</v>
      </c>
      <c r="BCO15" s="6">
        <v>20.25</v>
      </c>
      <c r="BCP15" s="6">
        <v>20.43</v>
      </c>
      <c r="BCQ15" s="6">
        <v>20.605</v>
      </c>
      <c r="BCR15" s="6">
        <v>19.875</v>
      </c>
      <c r="BCS15" s="6">
        <v>19.34</v>
      </c>
      <c r="BCT15" s="6">
        <v>19.37</v>
      </c>
      <c r="BCU15" s="6">
        <v>19.32</v>
      </c>
      <c r="BCV15" s="6">
        <v>19.2</v>
      </c>
      <c r="BCW15" s="6">
        <v>19.170000000000002</v>
      </c>
      <c r="BCX15" s="6">
        <v>19.739999999999998</v>
      </c>
      <c r="BCY15" s="6">
        <v>19.21</v>
      </c>
      <c r="BCZ15" s="6">
        <v>20.38</v>
      </c>
      <c r="BDA15" s="6">
        <v>19.41</v>
      </c>
      <c r="BDB15" s="6">
        <v>19.28</v>
      </c>
      <c r="BDC15" s="6">
        <v>19.704999999999998</v>
      </c>
      <c r="BDD15" s="6">
        <v>20.114999999999998</v>
      </c>
      <c r="BDE15" s="6">
        <v>20.25</v>
      </c>
      <c r="BDF15" s="6">
        <v>19.605</v>
      </c>
      <c r="BDG15" s="6">
        <v>19.22</v>
      </c>
      <c r="BDH15" s="6">
        <v>19.574999999999999</v>
      </c>
      <c r="BDI15" s="6">
        <v>19.78</v>
      </c>
      <c r="BDJ15" s="6">
        <v>19.914999999999999</v>
      </c>
      <c r="BDK15" s="6">
        <v>19.57</v>
      </c>
      <c r="BDL15" s="6">
        <v>19.215</v>
      </c>
      <c r="BDM15" s="6">
        <v>18.88</v>
      </c>
      <c r="BDN15" s="6">
        <v>20.239999999999998</v>
      </c>
      <c r="BDO15" s="6">
        <v>19.215</v>
      </c>
      <c r="BDP15" s="6">
        <v>19.23</v>
      </c>
      <c r="BDQ15" s="6">
        <v>19.29</v>
      </c>
      <c r="BDR15" s="6">
        <v>19.245000000000001</v>
      </c>
      <c r="BDS15" s="6">
        <v>19.375</v>
      </c>
      <c r="BDT15" s="6">
        <v>19.25</v>
      </c>
      <c r="BDU15" s="6">
        <v>18.73</v>
      </c>
      <c r="BDV15" s="6">
        <v>18.3</v>
      </c>
      <c r="BDW15" s="6">
        <v>18.765000000000001</v>
      </c>
      <c r="BDX15" s="6">
        <v>19.004999999999999</v>
      </c>
      <c r="BDY15" s="6">
        <v>18.84</v>
      </c>
      <c r="BDZ15" s="6">
        <v>18.774999999999999</v>
      </c>
      <c r="BEA15" s="6">
        <v>18.739999999999998</v>
      </c>
      <c r="BEB15" s="6">
        <v>18.760000000000002</v>
      </c>
      <c r="BEC15" s="6">
        <v>18.7</v>
      </c>
      <c r="BED15" s="6">
        <v>18.72</v>
      </c>
      <c r="BEE15" s="6">
        <v>17.344999999999999</v>
      </c>
      <c r="BEF15" s="6">
        <v>18.725000000000001</v>
      </c>
      <c r="BEG15" s="6">
        <v>17.105</v>
      </c>
      <c r="BEH15" s="6">
        <v>17.27</v>
      </c>
      <c r="BEI15" s="6">
        <v>16.184999999999999</v>
      </c>
      <c r="BEJ15" s="6">
        <v>16.215</v>
      </c>
      <c r="BEK15" s="6">
        <v>17.11</v>
      </c>
      <c r="BEL15" s="6">
        <v>17.184999999999999</v>
      </c>
      <c r="BEM15" s="6">
        <v>17.094999999999999</v>
      </c>
      <c r="BEN15" s="6">
        <v>16.260000000000002</v>
      </c>
      <c r="BEO15" s="6">
        <v>16.21</v>
      </c>
      <c r="BEP15" s="6">
        <v>16.14</v>
      </c>
      <c r="BEQ15" s="6">
        <v>16.55</v>
      </c>
      <c r="BER15" s="6">
        <v>17.079999999999998</v>
      </c>
      <c r="BES15" s="6">
        <v>16.68</v>
      </c>
      <c r="BET15" s="6">
        <v>16.704999999999998</v>
      </c>
      <c r="BEU15" s="6">
        <v>16.86</v>
      </c>
      <c r="BEV15" s="6">
        <v>14.8</v>
      </c>
      <c r="BEW15" s="6">
        <v>14.66</v>
      </c>
      <c r="BEX15" s="6">
        <v>16.175000000000001</v>
      </c>
      <c r="BEY15" s="6">
        <v>15.795</v>
      </c>
      <c r="BEZ15" s="6">
        <v>16.09</v>
      </c>
      <c r="BFA15" s="6">
        <v>16.190000000000001</v>
      </c>
      <c r="BFB15" s="6">
        <v>14.64</v>
      </c>
      <c r="BFC15" s="6">
        <v>16.02</v>
      </c>
      <c r="BFD15" s="6">
        <v>16.204999999999998</v>
      </c>
      <c r="BFE15" s="6">
        <v>16.195</v>
      </c>
      <c r="BFF15" s="6">
        <v>16.184999999999999</v>
      </c>
      <c r="BFG15" s="6">
        <v>16.260000000000002</v>
      </c>
      <c r="BFH15" s="6">
        <v>16.22</v>
      </c>
      <c r="BFI15" s="6">
        <v>16.510000000000002</v>
      </c>
      <c r="BFJ15" s="6">
        <v>17.190000000000001</v>
      </c>
      <c r="BFK15" s="6">
        <v>17.489999999999998</v>
      </c>
      <c r="BFL15" s="6">
        <v>17.28</v>
      </c>
      <c r="BFM15" s="6">
        <v>16.71</v>
      </c>
      <c r="BFN15" s="6">
        <v>16.72</v>
      </c>
      <c r="BFO15" s="6">
        <v>16.510000000000002</v>
      </c>
      <c r="BFP15" s="6">
        <v>17.16</v>
      </c>
      <c r="BFQ15" s="6">
        <v>17.18</v>
      </c>
      <c r="BFR15" s="6">
        <v>17.184999999999999</v>
      </c>
      <c r="BFS15" s="6">
        <v>17.254999999999999</v>
      </c>
      <c r="BFT15" s="6">
        <v>17.125</v>
      </c>
      <c r="BFU15" s="6">
        <v>16.954999999999998</v>
      </c>
      <c r="BFV15" s="6">
        <v>17.405000000000001</v>
      </c>
      <c r="BFW15" s="6">
        <v>16.445</v>
      </c>
      <c r="BFX15" s="6">
        <v>16.335000000000001</v>
      </c>
      <c r="BFY15" s="6">
        <v>16.555</v>
      </c>
      <c r="BFZ15" s="6">
        <v>16.625</v>
      </c>
      <c r="BGA15" s="6">
        <v>16.645</v>
      </c>
      <c r="BGB15" s="6">
        <v>16.695</v>
      </c>
      <c r="BGC15" s="6">
        <v>16.965</v>
      </c>
      <c r="BGD15" s="6">
        <v>17.385000000000002</v>
      </c>
      <c r="BGE15" s="6">
        <v>17.649999999999999</v>
      </c>
      <c r="BGF15" s="6">
        <v>17.655000000000001</v>
      </c>
      <c r="BGG15" s="6">
        <v>17.164999999999999</v>
      </c>
      <c r="BGH15" s="6">
        <v>17.63</v>
      </c>
      <c r="BGI15" s="6">
        <v>17.625</v>
      </c>
      <c r="BGJ15" s="6">
        <v>17.649999999999999</v>
      </c>
      <c r="BGK15" s="6">
        <v>17.645</v>
      </c>
      <c r="BGL15" s="6">
        <v>17.635000000000002</v>
      </c>
      <c r="BGM15" s="6">
        <v>16.62</v>
      </c>
      <c r="BGN15" s="6">
        <v>16.63</v>
      </c>
      <c r="BGO15" s="6">
        <v>16.690000000000001</v>
      </c>
      <c r="BGP15" s="6">
        <v>17.149999999999999</v>
      </c>
      <c r="BGQ15" s="6">
        <v>17.93</v>
      </c>
      <c r="BGR15" s="6">
        <v>18.524999999999999</v>
      </c>
      <c r="BGS15" s="6">
        <v>18.614999999999998</v>
      </c>
      <c r="BGT15" s="6">
        <v>18.41</v>
      </c>
      <c r="BGU15" s="6">
        <v>18.09</v>
      </c>
      <c r="BGV15" s="6">
        <v>18.364999999999998</v>
      </c>
      <c r="BGW15" s="6">
        <v>18.32</v>
      </c>
      <c r="BGX15" s="6">
        <v>19.34</v>
      </c>
      <c r="BGY15" s="6">
        <v>18.145</v>
      </c>
      <c r="BGZ15" s="6">
        <v>18.145</v>
      </c>
      <c r="BHA15" s="6">
        <v>19.23</v>
      </c>
      <c r="BHB15" s="6">
        <v>19.18</v>
      </c>
      <c r="BHC15" s="6">
        <v>19.64</v>
      </c>
      <c r="BHD15" s="6">
        <v>19.385000000000002</v>
      </c>
      <c r="BHE15" s="6">
        <v>19.815000000000001</v>
      </c>
      <c r="BHF15" s="6">
        <v>19.66</v>
      </c>
      <c r="BHG15" s="6">
        <v>19.66</v>
      </c>
      <c r="BHH15" s="6">
        <v>19.66</v>
      </c>
      <c r="BHI15" s="6">
        <v>19.66</v>
      </c>
      <c r="BHJ15" s="6">
        <v>19.66</v>
      </c>
      <c r="BHK15" s="6">
        <v>19.670000000000002</v>
      </c>
      <c r="BHL15" s="6">
        <v>19.645</v>
      </c>
      <c r="BHM15" s="6">
        <v>18.984999999999999</v>
      </c>
      <c r="BHN15" s="6">
        <v>18.984999999999999</v>
      </c>
      <c r="BHO15" s="6">
        <v>19.7</v>
      </c>
      <c r="BHP15" s="6">
        <v>19.655000000000001</v>
      </c>
      <c r="BHQ15" s="6">
        <v>20.195</v>
      </c>
      <c r="BHR15" s="6">
        <v>20.684999999999999</v>
      </c>
      <c r="BHS15" s="6">
        <v>21.695</v>
      </c>
      <c r="BHT15" s="6">
        <v>21.69</v>
      </c>
      <c r="BHU15" s="6">
        <v>22.594999999999999</v>
      </c>
      <c r="BHV15" s="6">
        <v>23.344999999999999</v>
      </c>
      <c r="BHW15" s="6">
        <v>24.114999999999998</v>
      </c>
      <c r="BHX15" s="6">
        <v>23.704999999999998</v>
      </c>
      <c r="BHY15" s="6">
        <v>23.725000000000001</v>
      </c>
      <c r="BHZ15" s="6">
        <v>23.475000000000001</v>
      </c>
      <c r="BIA15" s="6">
        <v>28.74</v>
      </c>
      <c r="BIB15" s="6">
        <v>28.74</v>
      </c>
      <c r="BIC15" s="6">
        <v>27.83</v>
      </c>
      <c r="BID15" s="6">
        <v>28.074999999999999</v>
      </c>
      <c r="BIE15" s="6">
        <v>28.555</v>
      </c>
      <c r="BIF15" s="6">
        <v>28.065000000000001</v>
      </c>
      <c r="BIG15" s="6">
        <v>28.234999999999999</v>
      </c>
      <c r="BIH15" s="6">
        <v>29.495000000000001</v>
      </c>
      <c r="BII15" s="6">
        <v>29.035</v>
      </c>
      <c r="BIJ15" s="6">
        <v>28.695</v>
      </c>
      <c r="BIK15" s="6">
        <v>29.08</v>
      </c>
      <c r="BIL15" s="6">
        <v>28.53</v>
      </c>
      <c r="BIM15" s="6">
        <v>30.88</v>
      </c>
      <c r="BIN15" s="6">
        <v>35.729999999999997</v>
      </c>
      <c r="BIO15" s="6">
        <v>38.225000000000001</v>
      </c>
      <c r="BIP15" s="6">
        <v>36.21</v>
      </c>
      <c r="BIQ15" s="6">
        <v>40.774999999999999</v>
      </c>
      <c r="BIR15" s="6">
        <v>38.085000000000001</v>
      </c>
      <c r="BIS15" s="6">
        <v>34.229999999999997</v>
      </c>
      <c r="BIT15" s="6">
        <v>35.085000000000001</v>
      </c>
      <c r="BIU15" s="6">
        <v>33.715000000000003</v>
      </c>
      <c r="BIV15" s="6">
        <v>32.844999999999999</v>
      </c>
      <c r="BIW15" s="6">
        <v>34.395000000000003</v>
      </c>
      <c r="BIX15" s="6">
        <v>34.484999999999999</v>
      </c>
      <c r="BIY15" s="6">
        <v>35.340000000000003</v>
      </c>
      <c r="BIZ15" s="6">
        <v>34.725000000000001</v>
      </c>
      <c r="BJA15" s="6">
        <v>37.21</v>
      </c>
      <c r="BJB15" s="6">
        <v>38.200000000000003</v>
      </c>
      <c r="BJC15" s="6">
        <v>38.895000000000003</v>
      </c>
      <c r="BJD15" s="6">
        <v>38.200000000000003</v>
      </c>
      <c r="BJE15" s="6">
        <v>37.479999999999997</v>
      </c>
      <c r="BJF15" s="6">
        <v>36.825000000000003</v>
      </c>
      <c r="BJG15" s="6">
        <v>36.844999999999999</v>
      </c>
      <c r="BJH15" s="6">
        <v>36.094999999999999</v>
      </c>
      <c r="BJI15" s="6">
        <v>36.484999999999999</v>
      </c>
      <c r="BJJ15" s="6">
        <v>36.57</v>
      </c>
      <c r="BJK15" s="6">
        <v>34.82</v>
      </c>
      <c r="BJL15" s="6">
        <v>35.365000000000002</v>
      </c>
      <c r="BJM15" s="6">
        <v>33.700000000000003</v>
      </c>
      <c r="BJN15" s="6">
        <v>34.299999999999997</v>
      </c>
      <c r="BJO15" s="6">
        <v>35.39</v>
      </c>
      <c r="BJP15" s="6">
        <v>32.884999999999998</v>
      </c>
      <c r="BJQ15" s="6">
        <v>34.604999999999997</v>
      </c>
      <c r="BJR15" s="6">
        <v>37.305</v>
      </c>
      <c r="BJS15" s="6">
        <v>39.274999999999999</v>
      </c>
      <c r="BJT15" s="6">
        <v>39.844999999999999</v>
      </c>
      <c r="BJU15" s="6">
        <v>40.28</v>
      </c>
      <c r="BJV15" s="6">
        <v>40.53</v>
      </c>
      <c r="BJW15" s="6">
        <v>40.835000000000001</v>
      </c>
      <c r="BJX15" s="6">
        <v>40.305</v>
      </c>
      <c r="BJY15" s="6">
        <v>39.9</v>
      </c>
      <c r="BJZ15" s="6">
        <v>39.61</v>
      </c>
      <c r="BKA15" s="6">
        <v>39.94</v>
      </c>
      <c r="BKB15" s="6">
        <v>39.29</v>
      </c>
      <c r="BKC15" s="6">
        <v>39.935000000000002</v>
      </c>
      <c r="BKD15" s="6">
        <v>39.564999999999998</v>
      </c>
      <c r="BKE15" s="6">
        <v>39.914999999999999</v>
      </c>
      <c r="BKF15" s="6">
        <v>41.255000000000003</v>
      </c>
      <c r="BKG15" s="6">
        <v>41.27</v>
      </c>
      <c r="BKH15" s="6">
        <v>42.26</v>
      </c>
      <c r="BKI15" s="6">
        <v>39.234999999999999</v>
      </c>
      <c r="BKJ15" s="6">
        <v>42.255000000000003</v>
      </c>
      <c r="BKK15" s="6">
        <v>42.765000000000001</v>
      </c>
      <c r="BKL15" s="6">
        <v>42.744999999999997</v>
      </c>
      <c r="BKM15" s="6">
        <v>42.585000000000001</v>
      </c>
      <c r="BKN15" s="6">
        <v>40.244999999999997</v>
      </c>
      <c r="BKO15" s="6">
        <v>39.9</v>
      </c>
      <c r="BKP15" s="6">
        <v>36.755000000000003</v>
      </c>
      <c r="BKQ15" s="6">
        <v>36.549999999999997</v>
      </c>
      <c r="BKR15" s="6">
        <v>36.125</v>
      </c>
      <c r="BKS15" s="6">
        <v>36.295000000000002</v>
      </c>
      <c r="BKT15" s="6">
        <v>36.25</v>
      </c>
      <c r="BKU15" s="6">
        <v>34.844999999999999</v>
      </c>
      <c r="BKV15" s="6">
        <v>35.090000000000003</v>
      </c>
      <c r="BKW15" s="6">
        <v>35.765000000000001</v>
      </c>
      <c r="BKX15" s="6">
        <v>35.274999999999999</v>
      </c>
      <c r="BKY15" s="6">
        <v>36.76</v>
      </c>
      <c r="BKZ15" s="6">
        <v>36.770000000000003</v>
      </c>
      <c r="BLA15" s="6">
        <v>35.78</v>
      </c>
      <c r="BLB15" s="6">
        <v>35.770000000000003</v>
      </c>
      <c r="BLC15" s="6">
        <v>36.270000000000003</v>
      </c>
      <c r="BLD15" s="6">
        <v>36.020000000000003</v>
      </c>
      <c r="BLE15" s="6">
        <v>35.78</v>
      </c>
      <c r="BLF15" s="6">
        <v>37.29</v>
      </c>
      <c r="BLG15" s="6">
        <v>35.799999999999997</v>
      </c>
      <c r="BLH15" s="6">
        <v>35.770000000000003</v>
      </c>
      <c r="BLI15" s="6">
        <v>35.29</v>
      </c>
      <c r="BLJ15" s="6">
        <v>33.875</v>
      </c>
      <c r="BLK15" s="6">
        <v>34.284999999999997</v>
      </c>
      <c r="BLL15" s="6">
        <v>33.924999999999997</v>
      </c>
      <c r="BLM15" s="6">
        <v>31.09</v>
      </c>
      <c r="BLN15" s="6">
        <v>32.25</v>
      </c>
      <c r="BLO15" s="6">
        <v>32.265000000000001</v>
      </c>
      <c r="BLP15" s="6">
        <v>32.384999999999998</v>
      </c>
      <c r="BLQ15" s="6">
        <v>31.885000000000002</v>
      </c>
      <c r="BLR15" s="6">
        <v>32.634999999999998</v>
      </c>
      <c r="BLS15" s="6">
        <v>32.234999999999999</v>
      </c>
      <c r="BLT15" s="6">
        <v>32.234999999999999</v>
      </c>
      <c r="BLU15" s="6">
        <v>33.265000000000001</v>
      </c>
      <c r="BLV15" s="6">
        <v>33.265000000000001</v>
      </c>
      <c r="BLW15" s="6">
        <v>33.265000000000001</v>
      </c>
      <c r="BLX15" s="6">
        <v>33.255000000000003</v>
      </c>
      <c r="BLY15" s="6">
        <v>33.229999999999997</v>
      </c>
      <c r="BLZ15" s="6">
        <v>36.78</v>
      </c>
      <c r="BMA15" s="6">
        <v>40.115000000000002</v>
      </c>
      <c r="BMB15" s="6">
        <v>40.270000000000003</v>
      </c>
      <c r="BMC15" s="6">
        <v>44.295000000000002</v>
      </c>
      <c r="BMD15" s="6">
        <v>40.270000000000003</v>
      </c>
      <c r="BME15" s="6">
        <v>35.244999999999997</v>
      </c>
      <c r="BMF15" s="6">
        <v>33.884999999999998</v>
      </c>
      <c r="BMG15" s="6">
        <v>35.734999999999999</v>
      </c>
      <c r="BMH15" s="6">
        <v>34.11</v>
      </c>
      <c r="BMI15" s="6">
        <v>47.814999999999998</v>
      </c>
      <c r="BMJ15" s="6">
        <v>49.35</v>
      </c>
      <c r="BMK15" s="6">
        <v>45.685000000000002</v>
      </c>
      <c r="BML15" s="6">
        <v>42.81</v>
      </c>
      <c r="BMM15" s="6">
        <v>41.7</v>
      </c>
      <c r="BMN15" s="6">
        <v>38.744999999999997</v>
      </c>
      <c r="BMO15" s="6">
        <v>38.729999999999997</v>
      </c>
      <c r="BMP15" s="6">
        <v>40.729999999999997</v>
      </c>
      <c r="BMQ15" s="6">
        <v>41.75</v>
      </c>
      <c r="BMR15" s="6">
        <v>44.4</v>
      </c>
      <c r="BMS15" s="6">
        <v>43.24</v>
      </c>
      <c r="BMT15" s="6">
        <v>40.74</v>
      </c>
      <c r="BMU15" s="6">
        <v>39.729999999999997</v>
      </c>
      <c r="BMV15" s="6">
        <v>38.725000000000001</v>
      </c>
      <c r="BMW15" s="6">
        <v>37.21</v>
      </c>
      <c r="BMX15" s="6">
        <v>37.5</v>
      </c>
      <c r="BMY15" s="6">
        <v>37.244999999999997</v>
      </c>
      <c r="BMZ15" s="6">
        <v>38.225000000000001</v>
      </c>
      <c r="BNA15" s="6">
        <v>36.71</v>
      </c>
      <c r="BNB15" s="6">
        <v>36.225000000000001</v>
      </c>
      <c r="BNC15" s="6">
        <v>36.195</v>
      </c>
      <c r="BND15" s="6">
        <v>36.229999999999997</v>
      </c>
      <c r="BNE15" s="6">
        <v>36.255000000000003</v>
      </c>
      <c r="BNF15" s="6">
        <v>36.265000000000001</v>
      </c>
      <c r="BNG15" s="6">
        <v>36.58</v>
      </c>
      <c r="BNH15" s="6">
        <v>36.305</v>
      </c>
      <c r="BNI15" s="6">
        <v>36.344999999999999</v>
      </c>
      <c r="BNJ15" s="6">
        <v>37.31</v>
      </c>
      <c r="BNK15" s="6">
        <v>34.575000000000003</v>
      </c>
      <c r="BNL15" s="6">
        <v>33.295000000000002</v>
      </c>
      <c r="BNM15" s="6">
        <v>32.295000000000002</v>
      </c>
      <c r="BNN15" s="6">
        <v>36.29</v>
      </c>
      <c r="BNO15" s="6">
        <v>32.28</v>
      </c>
      <c r="BNP15" s="6">
        <v>35.164999999999999</v>
      </c>
      <c r="BNQ15" s="6">
        <v>32.284999999999997</v>
      </c>
      <c r="BNR15" s="6">
        <v>32.975000000000001</v>
      </c>
      <c r="BNS15" s="6">
        <v>33.255000000000003</v>
      </c>
      <c r="BNT15" s="6">
        <v>33.274999999999999</v>
      </c>
      <c r="BNU15" s="6">
        <v>34.045000000000002</v>
      </c>
      <c r="BNV15" s="6">
        <v>33.305</v>
      </c>
      <c r="BNW15" s="6">
        <v>33.295000000000002</v>
      </c>
      <c r="BNX15" s="6">
        <v>33.215000000000003</v>
      </c>
      <c r="BNY15" s="6">
        <v>33.284999999999997</v>
      </c>
      <c r="BNZ15" s="6">
        <v>33.274999999999999</v>
      </c>
      <c r="BOA15" s="6">
        <v>33.314999999999998</v>
      </c>
      <c r="BOB15" s="6">
        <v>33.295000000000002</v>
      </c>
      <c r="BOC15" s="6">
        <v>33.14</v>
      </c>
      <c r="BOD15" s="6">
        <v>33.314999999999998</v>
      </c>
      <c r="BOE15" s="6">
        <v>33.549999999999997</v>
      </c>
      <c r="BOF15" s="6">
        <v>33.284999999999997</v>
      </c>
      <c r="BOG15" s="6">
        <v>33.35</v>
      </c>
      <c r="BOH15" s="6">
        <v>33.265000000000001</v>
      </c>
      <c r="BOI15" s="6">
        <v>32.78</v>
      </c>
      <c r="BOJ15" s="6">
        <v>32.774999999999999</v>
      </c>
      <c r="BOK15" s="6">
        <v>32.39</v>
      </c>
      <c r="BOL15" s="6">
        <v>32.630000000000003</v>
      </c>
      <c r="BOM15" s="6">
        <v>32.76</v>
      </c>
      <c r="BON15" s="6">
        <v>32.784999999999997</v>
      </c>
      <c r="BOO15" s="6">
        <v>31.42</v>
      </c>
      <c r="BOP15" s="6">
        <v>32.43</v>
      </c>
      <c r="BOQ15" s="6">
        <v>34.284999999999997</v>
      </c>
      <c r="BOR15" s="6">
        <v>32.76</v>
      </c>
      <c r="BOS15" s="6">
        <v>34.354999999999997</v>
      </c>
      <c r="BOT15" s="6">
        <v>34.685000000000002</v>
      </c>
      <c r="BOU15" s="6">
        <v>34.354999999999997</v>
      </c>
      <c r="BOV15" s="6">
        <v>33.354999999999997</v>
      </c>
      <c r="BOW15" s="6">
        <v>32.31</v>
      </c>
      <c r="BOX15" s="6">
        <v>34.35</v>
      </c>
      <c r="BOY15" s="6">
        <v>32.344999999999999</v>
      </c>
      <c r="BOZ15" s="6">
        <v>34.174999999999997</v>
      </c>
      <c r="BPA15" s="6">
        <v>33.380000000000003</v>
      </c>
      <c r="BPB15" s="6">
        <v>35.204999999999998</v>
      </c>
      <c r="BPC15" s="6">
        <v>37.35</v>
      </c>
      <c r="BPD15" s="6">
        <v>37.35</v>
      </c>
      <c r="BPE15" s="6">
        <v>36.674999999999997</v>
      </c>
      <c r="BPF15" s="6">
        <v>37.35</v>
      </c>
      <c r="BPG15" s="6">
        <v>37.340000000000003</v>
      </c>
      <c r="BPH15" s="6">
        <v>37.645000000000003</v>
      </c>
      <c r="BPI15" s="6">
        <v>38.340000000000003</v>
      </c>
      <c r="BPJ15" s="6">
        <v>38.354999999999997</v>
      </c>
      <c r="BPK15" s="6">
        <v>38.340000000000003</v>
      </c>
      <c r="BPL15" s="6">
        <v>38.5</v>
      </c>
      <c r="BPM15" s="6">
        <v>38.950000000000003</v>
      </c>
      <c r="BPN15" s="6">
        <v>38.924999999999997</v>
      </c>
      <c r="BPO15" s="6">
        <v>38.825000000000003</v>
      </c>
      <c r="BPP15" s="6">
        <v>38.625</v>
      </c>
      <c r="BPQ15" s="6">
        <v>39.32</v>
      </c>
      <c r="BPR15" s="6">
        <v>38.825000000000003</v>
      </c>
      <c r="BPS15" s="6">
        <v>38.85</v>
      </c>
      <c r="BPT15" s="6">
        <v>38.825000000000003</v>
      </c>
      <c r="BPU15" s="6">
        <v>39.164999999999999</v>
      </c>
      <c r="BPV15" s="6">
        <v>38.090000000000003</v>
      </c>
      <c r="BPW15" s="6">
        <v>37.83</v>
      </c>
      <c r="BPX15" s="6">
        <v>39.33</v>
      </c>
      <c r="BPY15" s="6">
        <v>37.805</v>
      </c>
      <c r="BPZ15" s="6">
        <v>37.814999999999998</v>
      </c>
      <c r="BQA15" s="6">
        <v>37.825000000000003</v>
      </c>
      <c r="BQB15" s="6">
        <v>37.895000000000003</v>
      </c>
      <c r="BQC15" s="6">
        <v>38.81</v>
      </c>
      <c r="BQD15" s="6">
        <v>38.799999999999997</v>
      </c>
      <c r="BQE15" s="6">
        <v>38.770000000000003</v>
      </c>
      <c r="BQF15" s="6">
        <v>39.305</v>
      </c>
      <c r="BQG15" s="6">
        <v>38.840000000000003</v>
      </c>
      <c r="BQH15" s="6">
        <v>38.954999999999998</v>
      </c>
      <c r="BQI15" s="6">
        <v>39.305</v>
      </c>
      <c r="BQJ15" s="6">
        <v>39.314999999999998</v>
      </c>
      <c r="BQK15" s="6">
        <v>38.305</v>
      </c>
      <c r="BQL15" s="6">
        <v>38.215000000000003</v>
      </c>
      <c r="BQM15" s="6">
        <v>37.799999999999997</v>
      </c>
      <c r="BQN15" s="6">
        <v>37.344999999999999</v>
      </c>
      <c r="BQO15" s="6">
        <v>38.795000000000002</v>
      </c>
      <c r="BQP15" s="6">
        <v>39.365000000000002</v>
      </c>
      <c r="BQQ15" s="6">
        <v>39.354999999999997</v>
      </c>
      <c r="BQR15" s="6">
        <v>39.04</v>
      </c>
      <c r="BQS15" s="6">
        <v>39.354999999999997</v>
      </c>
      <c r="BQT15" s="6">
        <v>36.854999999999997</v>
      </c>
      <c r="BQU15" s="6">
        <v>38.534999999999997</v>
      </c>
      <c r="BQV15" s="6">
        <v>36.58</v>
      </c>
      <c r="BQW15" s="6">
        <v>35.344999999999999</v>
      </c>
      <c r="BQX15" s="6">
        <v>36.875</v>
      </c>
      <c r="BQY15" s="6">
        <v>36.875</v>
      </c>
      <c r="BQZ15" s="6">
        <v>34.875</v>
      </c>
      <c r="BRA15" s="6">
        <v>32.805</v>
      </c>
      <c r="BRB15" s="6">
        <v>32.865000000000002</v>
      </c>
      <c r="BRC15" s="6">
        <v>31.725000000000001</v>
      </c>
      <c r="BRD15" s="6">
        <v>31.88</v>
      </c>
      <c r="BRE15" s="6">
        <v>33.064999999999998</v>
      </c>
      <c r="BRF15" s="6">
        <v>34.880000000000003</v>
      </c>
      <c r="BRG15" s="6">
        <v>34.375</v>
      </c>
      <c r="BRH15" s="6">
        <v>33.65</v>
      </c>
      <c r="BRI15" s="6">
        <v>33.765000000000001</v>
      </c>
      <c r="BRJ15" s="6">
        <v>33.744999999999997</v>
      </c>
      <c r="BRK15" s="6">
        <v>33.835000000000001</v>
      </c>
      <c r="BRL15" s="6">
        <v>34.375</v>
      </c>
      <c r="BRM15" s="6">
        <v>34.375</v>
      </c>
      <c r="BRN15" s="6">
        <v>31.445</v>
      </c>
      <c r="BRO15" s="6">
        <v>31.34</v>
      </c>
      <c r="BRP15" s="6">
        <v>29.855</v>
      </c>
      <c r="BRQ15" s="6">
        <v>27.835000000000001</v>
      </c>
      <c r="BRR15" s="6">
        <v>30.364999999999998</v>
      </c>
      <c r="BRS15" s="6">
        <v>29.864999999999998</v>
      </c>
      <c r="BRT15" s="6">
        <v>29.29</v>
      </c>
      <c r="BRU15" s="6">
        <v>29.195</v>
      </c>
      <c r="BRV15" s="6">
        <v>28.99</v>
      </c>
      <c r="BRW15" s="6">
        <v>28.785</v>
      </c>
      <c r="BRX15" s="6">
        <v>29.234999999999999</v>
      </c>
      <c r="BRY15" s="6">
        <v>29.67</v>
      </c>
      <c r="BRZ15" s="6">
        <v>30.44</v>
      </c>
      <c r="BSA15" s="6">
        <v>29.79</v>
      </c>
      <c r="BSB15" s="6">
        <v>29.92</v>
      </c>
      <c r="BSC15" s="6">
        <v>29.785</v>
      </c>
      <c r="BSD15" s="6">
        <v>29.305</v>
      </c>
      <c r="BSE15" s="6">
        <v>29.8</v>
      </c>
      <c r="BSF15" s="6">
        <v>29.99</v>
      </c>
      <c r="BSG15" s="6">
        <v>28.995000000000001</v>
      </c>
      <c r="BSH15" s="6">
        <v>28.79</v>
      </c>
      <c r="BSI15" s="6">
        <v>28.265000000000001</v>
      </c>
      <c r="BSJ15" s="6">
        <v>28.395</v>
      </c>
      <c r="BSK15" s="6">
        <v>28.425000000000001</v>
      </c>
      <c r="BSL15" s="6">
        <v>28.45</v>
      </c>
      <c r="BSM15" s="6">
        <v>28.745000000000001</v>
      </c>
      <c r="BSN15" s="6">
        <v>29.155000000000001</v>
      </c>
      <c r="BSO15" s="6">
        <v>29.73</v>
      </c>
      <c r="BSP15" s="6">
        <v>29.555</v>
      </c>
      <c r="BSQ15" s="6">
        <v>29.754999999999999</v>
      </c>
      <c r="BSR15" s="6">
        <v>30.22</v>
      </c>
      <c r="BSS15" s="6">
        <v>30.14</v>
      </c>
      <c r="BST15" s="6">
        <v>30.135000000000002</v>
      </c>
      <c r="BSU15" s="6">
        <v>30.195</v>
      </c>
      <c r="BSV15" s="6">
        <v>30.114999999999998</v>
      </c>
      <c r="BSW15" s="6">
        <v>30.504999999999999</v>
      </c>
      <c r="BSX15" s="6">
        <v>30.23</v>
      </c>
      <c r="BSY15" s="6">
        <v>29.97</v>
      </c>
      <c r="BSZ15" s="6">
        <v>30.64</v>
      </c>
      <c r="BTA15" s="6">
        <v>30.425000000000001</v>
      </c>
      <c r="BTB15" s="6">
        <v>30.315000000000001</v>
      </c>
      <c r="BTC15" s="6">
        <v>29.6</v>
      </c>
      <c r="BTD15" s="6">
        <v>29.89</v>
      </c>
      <c r="BTE15" s="6">
        <v>29.024999999999999</v>
      </c>
      <c r="BTF15" s="6">
        <v>28.95</v>
      </c>
      <c r="BTG15" s="6">
        <v>28.895</v>
      </c>
      <c r="BTH15" s="6">
        <v>29.06</v>
      </c>
      <c r="BTI15" s="6">
        <v>28.855</v>
      </c>
      <c r="BTJ15" s="6">
        <v>29.09</v>
      </c>
      <c r="BTK15" s="6">
        <v>28.71</v>
      </c>
      <c r="BTL15" s="6">
        <v>29.065000000000001</v>
      </c>
      <c r="BTM15" s="6">
        <v>28.45</v>
      </c>
      <c r="BTN15" s="6">
        <v>29.35</v>
      </c>
      <c r="BTO15" s="6">
        <v>29.085000000000001</v>
      </c>
      <c r="BTP15" s="6">
        <v>29.19</v>
      </c>
      <c r="BTQ15" s="6">
        <v>29.3</v>
      </c>
      <c r="BTR15" s="6">
        <v>30.635000000000002</v>
      </c>
      <c r="BTS15" s="6">
        <v>30.324999999999999</v>
      </c>
      <c r="BTT15" s="6">
        <v>30.51</v>
      </c>
      <c r="BTU15" s="6">
        <v>30.09</v>
      </c>
      <c r="BTV15" s="6">
        <v>29.625</v>
      </c>
      <c r="BTW15" s="6">
        <v>29.97</v>
      </c>
      <c r="BTX15" s="6">
        <v>29.11</v>
      </c>
      <c r="BTY15" s="6">
        <v>28.96</v>
      </c>
      <c r="BTZ15" s="6">
        <v>28.94</v>
      </c>
      <c r="BUA15" s="6">
        <v>29.414999999999999</v>
      </c>
      <c r="BUB15" s="6">
        <v>28.975000000000001</v>
      </c>
      <c r="BUC15" s="6">
        <v>28.94</v>
      </c>
      <c r="BUD15" s="6">
        <v>28.984999999999999</v>
      </c>
      <c r="BUE15" s="6">
        <v>28.81</v>
      </c>
      <c r="BUF15" s="6">
        <v>28.91</v>
      </c>
      <c r="BUG15" s="6">
        <v>28.76</v>
      </c>
      <c r="BUH15" s="6">
        <v>28.835000000000001</v>
      </c>
      <c r="BUI15" s="6">
        <v>28.905000000000001</v>
      </c>
      <c r="BUJ15" s="6">
        <v>28.52</v>
      </c>
      <c r="BUK15" s="6">
        <v>28.51</v>
      </c>
      <c r="BUL15" s="6">
        <v>28.53</v>
      </c>
      <c r="BUM15" s="6">
        <v>28.445</v>
      </c>
      <c r="BUN15" s="6">
        <v>28.66</v>
      </c>
      <c r="BUO15" s="6">
        <v>28.69</v>
      </c>
      <c r="BUP15" s="6">
        <v>28.72</v>
      </c>
      <c r="BUQ15" s="6">
        <v>27.13</v>
      </c>
      <c r="BUR15" s="6">
        <v>26.715</v>
      </c>
      <c r="BUS15" s="6">
        <v>27.184999999999999</v>
      </c>
      <c r="BUT15" s="6">
        <v>27.46</v>
      </c>
      <c r="BUU15" s="6">
        <v>27.125</v>
      </c>
      <c r="BUV15" s="6">
        <v>27.19</v>
      </c>
      <c r="BUW15" s="6">
        <v>25.86</v>
      </c>
      <c r="BUX15" s="6">
        <v>26.285</v>
      </c>
      <c r="BUY15" s="6">
        <v>25.84</v>
      </c>
      <c r="BUZ15" s="6">
        <v>25.614999999999998</v>
      </c>
      <c r="BVA15" s="6">
        <v>25.49</v>
      </c>
      <c r="BVB15" s="6">
        <v>25.21</v>
      </c>
      <c r="BVC15" s="6">
        <v>25.09</v>
      </c>
      <c r="BVD15" s="6">
        <v>25.32</v>
      </c>
      <c r="BVE15" s="6">
        <v>25.87</v>
      </c>
      <c r="BVF15" s="6">
        <v>25.12</v>
      </c>
      <c r="BVG15" s="6">
        <v>25.28</v>
      </c>
      <c r="BVH15" s="6">
        <v>25.364999999999998</v>
      </c>
      <c r="BVI15" s="6">
        <v>24.684999999999999</v>
      </c>
      <c r="BVJ15" s="6">
        <v>24.88</v>
      </c>
      <c r="BVK15" s="6">
        <v>24.86</v>
      </c>
      <c r="BVL15" s="6">
        <v>24.8</v>
      </c>
      <c r="BVM15" s="6">
        <v>24.815000000000001</v>
      </c>
      <c r="BVN15" s="6">
        <v>24.754999999999999</v>
      </c>
      <c r="BVO15" s="6">
        <v>24.56</v>
      </c>
      <c r="BVP15" s="6">
        <v>24.46</v>
      </c>
      <c r="BVQ15" s="6">
        <v>24.64</v>
      </c>
      <c r="BVR15" s="6">
        <v>24.765000000000001</v>
      </c>
      <c r="BVS15" s="6">
        <v>24.73</v>
      </c>
      <c r="BVT15" s="6">
        <v>24.855</v>
      </c>
      <c r="BVU15" s="6">
        <v>25.175000000000001</v>
      </c>
      <c r="BVV15" s="6">
        <v>25.85</v>
      </c>
      <c r="BVW15" s="6">
        <v>25.4</v>
      </c>
      <c r="BVX15" s="6">
        <v>25.495000000000001</v>
      </c>
      <c r="BVY15" s="6">
        <v>24.41</v>
      </c>
      <c r="BVZ15" s="6">
        <v>24.434999999999999</v>
      </c>
      <c r="BWA15" s="6">
        <v>24.555</v>
      </c>
      <c r="BWB15" s="6">
        <v>23.945</v>
      </c>
      <c r="BWC15" s="6">
        <v>23.98</v>
      </c>
      <c r="BWD15" s="6">
        <v>23.88</v>
      </c>
      <c r="BWE15" s="6">
        <v>23.574999999999999</v>
      </c>
      <c r="BWF15" s="6">
        <v>22.7</v>
      </c>
      <c r="BWG15" s="6">
        <v>22.55</v>
      </c>
      <c r="BWH15" s="6">
        <v>22.66</v>
      </c>
      <c r="BWI15" s="6">
        <v>22.61</v>
      </c>
      <c r="BWJ15" s="6">
        <v>22.21</v>
      </c>
      <c r="BWK15" s="6">
        <v>22.145</v>
      </c>
      <c r="BWL15" s="6">
        <v>21.49</v>
      </c>
      <c r="BWM15" s="6">
        <v>21.395</v>
      </c>
      <c r="BWN15" s="6">
        <v>21.02</v>
      </c>
      <c r="BWO15" s="6">
        <v>21.38</v>
      </c>
      <c r="BWP15" s="6">
        <v>21.13</v>
      </c>
      <c r="BWQ15" s="6">
        <v>21.13</v>
      </c>
      <c r="BWR15" s="6">
        <v>21.17</v>
      </c>
      <c r="BWS15" s="6">
        <v>21.614999999999998</v>
      </c>
      <c r="BWT15" s="6">
        <v>21.6</v>
      </c>
      <c r="BWU15" s="6">
        <v>21.45</v>
      </c>
      <c r="BWV15" s="6">
        <v>21.745000000000001</v>
      </c>
      <c r="BWW15" s="6">
        <v>21.81</v>
      </c>
      <c r="BWX15" s="6">
        <v>21.59</v>
      </c>
      <c r="BWY15" s="6">
        <v>21.2</v>
      </c>
      <c r="BWZ15" s="6">
        <v>21.6</v>
      </c>
      <c r="BXA15" s="6">
        <v>19.074999999999999</v>
      </c>
      <c r="BXB15" s="6">
        <v>19.16</v>
      </c>
      <c r="BXC15" s="6">
        <v>17.670000000000002</v>
      </c>
      <c r="BXD15" s="6">
        <v>17.754999999999999</v>
      </c>
      <c r="BXE15" s="6">
        <v>17.32</v>
      </c>
      <c r="BXF15" s="6">
        <v>17.094999999999999</v>
      </c>
      <c r="BXG15" s="6">
        <v>17.445</v>
      </c>
      <c r="BXH15" s="6">
        <v>17.8</v>
      </c>
      <c r="BXI15" s="6">
        <v>17.754999999999999</v>
      </c>
      <c r="BXJ15" s="6">
        <v>17.45</v>
      </c>
      <c r="BXK15" s="6">
        <v>17.14</v>
      </c>
      <c r="BXL15" s="6">
        <v>18.04</v>
      </c>
      <c r="BXM15" s="6">
        <v>17.574999999999999</v>
      </c>
      <c r="BXN15" s="6">
        <v>17.510000000000002</v>
      </c>
      <c r="BXO15" s="6">
        <v>17.835000000000001</v>
      </c>
      <c r="BXP15" s="6">
        <v>18.079999999999998</v>
      </c>
      <c r="BXQ15" s="6">
        <v>18.05</v>
      </c>
      <c r="BXR15" s="6">
        <v>18.04</v>
      </c>
      <c r="BXS15" s="6">
        <v>18.055</v>
      </c>
      <c r="BXT15" s="6">
        <v>17.98</v>
      </c>
      <c r="BXU15" s="6">
        <v>18.100000000000001</v>
      </c>
      <c r="BXV15" s="6">
        <v>18.885000000000002</v>
      </c>
      <c r="BXW15" s="6">
        <v>19.02</v>
      </c>
      <c r="BXX15" s="6">
        <v>19.3</v>
      </c>
      <c r="BXY15" s="6">
        <v>19.2</v>
      </c>
      <c r="BXZ15" s="6">
        <v>20.27</v>
      </c>
      <c r="BYA15" s="6">
        <v>20.29</v>
      </c>
      <c r="BYB15" s="6">
        <v>20.204999999999998</v>
      </c>
      <c r="BYC15" s="6">
        <v>20.03</v>
      </c>
      <c r="BYD15" s="6">
        <v>21.47</v>
      </c>
      <c r="BYE15" s="6">
        <v>21.535</v>
      </c>
      <c r="BYF15" s="6">
        <v>21.63</v>
      </c>
      <c r="BYG15" s="6">
        <v>21.37</v>
      </c>
      <c r="BYH15" s="6">
        <v>20.18</v>
      </c>
      <c r="BYI15" s="6">
        <v>21.66</v>
      </c>
      <c r="BYJ15" s="6">
        <v>21.5</v>
      </c>
      <c r="BYK15" s="6">
        <v>21.6</v>
      </c>
      <c r="BYL15" s="6">
        <v>23.55</v>
      </c>
      <c r="BYM15" s="6">
        <v>23.56</v>
      </c>
      <c r="BYN15" s="6">
        <v>23.66</v>
      </c>
      <c r="BYO15" s="6">
        <v>23.61</v>
      </c>
      <c r="BYP15" s="6">
        <v>23.63</v>
      </c>
      <c r="BYQ15" s="6">
        <v>23.56</v>
      </c>
      <c r="BYR15" s="6">
        <v>23.63</v>
      </c>
      <c r="BYS15" s="6">
        <v>24.6</v>
      </c>
      <c r="BYT15" s="6">
        <v>24.96</v>
      </c>
      <c r="BYU15" s="6">
        <v>25.09</v>
      </c>
      <c r="BYV15" s="6">
        <v>25.26</v>
      </c>
      <c r="BYW15" s="6">
        <v>24.905000000000001</v>
      </c>
      <c r="BYX15" s="6">
        <v>25.364999999999998</v>
      </c>
      <c r="BYY15" s="6">
        <v>24.725000000000001</v>
      </c>
      <c r="BYZ15" s="6">
        <v>25.03</v>
      </c>
      <c r="BZA15" s="6">
        <v>25.105</v>
      </c>
      <c r="BZB15" s="6">
        <v>25.135000000000002</v>
      </c>
      <c r="BZC15" s="6">
        <v>24.92</v>
      </c>
      <c r="BZD15" s="6">
        <v>25.32</v>
      </c>
      <c r="BZE15" s="6">
        <v>25.13</v>
      </c>
      <c r="BZF15" s="6">
        <v>24.895</v>
      </c>
      <c r="BZG15" s="6">
        <v>25.08</v>
      </c>
      <c r="BZH15" s="6">
        <v>24.975000000000001</v>
      </c>
      <c r="BZI15" s="6">
        <v>25.08</v>
      </c>
      <c r="BZJ15" s="6">
        <v>24.8</v>
      </c>
      <c r="BZK15" s="6">
        <v>24.914999999999999</v>
      </c>
      <c r="BZL15" s="6">
        <v>25.2</v>
      </c>
      <c r="BZM15" s="6">
        <v>25.76</v>
      </c>
      <c r="BZN15" s="6">
        <v>25.71</v>
      </c>
      <c r="BZO15" s="6">
        <v>25.605</v>
      </c>
      <c r="BZP15" s="6">
        <v>25.815000000000001</v>
      </c>
      <c r="BZQ15" s="6">
        <v>25.84</v>
      </c>
      <c r="BZR15" s="6">
        <v>25.445</v>
      </c>
      <c r="BZS15" s="6">
        <v>25.565000000000001</v>
      </c>
      <c r="BZT15" s="6">
        <v>25.375</v>
      </c>
      <c r="BZU15" s="6">
        <v>25.19</v>
      </c>
      <c r="BZV15" s="6">
        <v>25.22</v>
      </c>
      <c r="BZW15" s="6">
        <v>25.05</v>
      </c>
      <c r="BZX15" s="6">
        <v>24.29</v>
      </c>
      <c r="BZY15" s="6">
        <v>24.06</v>
      </c>
      <c r="BZZ15" s="6">
        <v>24.015000000000001</v>
      </c>
      <c r="CAA15" s="6">
        <v>24.05</v>
      </c>
      <c r="CAB15" s="6">
        <v>23.364999999999998</v>
      </c>
      <c r="CAC15" s="6">
        <v>23.54</v>
      </c>
      <c r="CAD15" s="6">
        <v>23.61</v>
      </c>
      <c r="CAE15" s="6">
        <v>23.405000000000001</v>
      </c>
      <c r="CAF15" s="6">
        <v>23.675000000000001</v>
      </c>
      <c r="CAG15" s="6">
        <v>24.475000000000001</v>
      </c>
      <c r="CAH15" s="6">
        <v>25.885000000000002</v>
      </c>
      <c r="CAI15" s="6">
        <v>25.81</v>
      </c>
      <c r="CAJ15" s="6">
        <v>25.46</v>
      </c>
      <c r="CAK15" s="6">
        <v>25.55</v>
      </c>
      <c r="CAL15" s="6">
        <v>25.64</v>
      </c>
      <c r="CAM15" s="6">
        <v>25.405000000000001</v>
      </c>
      <c r="CAN15" s="6">
        <v>24.475000000000001</v>
      </c>
      <c r="CAO15" s="6">
        <v>23.49</v>
      </c>
      <c r="CAP15" s="6">
        <v>23.445</v>
      </c>
      <c r="CAQ15" s="6">
        <v>22.84</v>
      </c>
      <c r="CAR15" s="6">
        <v>20.734999999999999</v>
      </c>
      <c r="CAS15" s="6">
        <v>20.52</v>
      </c>
      <c r="CAT15" s="6">
        <v>21.024999999999999</v>
      </c>
      <c r="CAU15" s="6">
        <v>20.484999999999999</v>
      </c>
      <c r="CAV15" s="6">
        <v>20.95</v>
      </c>
      <c r="CAW15" s="6">
        <v>20.49</v>
      </c>
      <c r="CAX15" s="6">
        <v>20.81</v>
      </c>
      <c r="CAY15" s="6">
        <v>20.225000000000001</v>
      </c>
      <c r="CAZ15" s="6">
        <v>19.905000000000001</v>
      </c>
      <c r="CBA15" s="6">
        <v>19.71</v>
      </c>
      <c r="CBB15" s="6">
        <v>19.79</v>
      </c>
      <c r="CBC15" s="6">
        <v>19.605</v>
      </c>
      <c r="CBD15" s="6">
        <v>20</v>
      </c>
      <c r="CBE15" s="6">
        <v>19.664999999999999</v>
      </c>
      <c r="CBF15" s="6">
        <v>19.68</v>
      </c>
      <c r="CBG15" s="6">
        <v>19.43</v>
      </c>
      <c r="CBH15" s="6">
        <v>20.03</v>
      </c>
      <c r="CBI15" s="6">
        <v>19.434999999999999</v>
      </c>
      <c r="CBJ15" s="6">
        <v>20.004999999999999</v>
      </c>
      <c r="CBK15" s="6">
        <v>19.690000000000001</v>
      </c>
      <c r="CBL15" s="6">
        <v>19.015000000000001</v>
      </c>
      <c r="CBM15" s="6">
        <v>19.645</v>
      </c>
      <c r="CBN15" s="6">
        <v>19.265000000000001</v>
      </c>
      <c r="CBO15" s="6">
        <v>20.004999999999999</v>
      </c>
      <c r="CBP15" s="6">
        <v>19.305</v>
      </c>
      <c r="CBQ15" s="6">
        <v>19.184999999999999</v>
      </c>
      <c r="CBR15" s="6">
        <v>18.11</v>
      </c>
      <c r="CBS15" s="6">
        <v>18.215</v>
      </c>
      <c r="CBT15" s="6">
        <v>18.079999999999998</v>
      </c>
      <c r="CBU15" s="6">
        <v>17.59</v>
      </c>
      <c r="CBV15" s="6">
        <v>17.895</v>
      </c>
      <c r="CBW15" s="6">
        <v>17.71</v>
      </c>
      <c r="CBX15" s="6">
        <v>17.635000000000002</v>
      </c>
      <c r="CBY15" s="6">
        <v>17.13</v>
      </c>
      <c r="CBZ15" s="6">
        <v>16.965</v>
      </c>
      <c r="CCA15" s="6">
        <v>16.809999999999999</v>
      </c>
      <c r="CCB15" s="6">
        <v>16.324999999999999</v>
      </c>
      <c r="CCC15" s="6">
        <v>16.149999999999999</v>
      </c>
      <c r="CCD15" s="6">
        <v>16.074999999999999</v>
      </c>
      <c r="CCE15" s="6">
        <v>15.645</v>
      </c>
      <c r="CCF15" s="6">
        <v>15.77</v>
      </c>
      <c r="CCG15" s="6">
        <v>15.645</v>
      </c>
      <c r="CCH15" s="6">
        <v>15.71</v>
      </c>
      <c r="CCI15" s="6">
        <v>15.59</v>
      </c>
      <c r="CCJ15" s="6">
        <v>15.545</v>
      </c>
      <c r="CCK15" s="6">
        <v>15.36</v>
      </c>
      <c r="CCL15" s="6">
        <v>15.425000000000001</v>
      </c>
      <c r="CCM15" s="6">
        <v>15.685</v>
      </c>
      <c r="CCN15" s="6">
        <v>15.484999999999999</v>
      </c>
      <c r="CCO15" s="6">
        <v>14.96</v>
      </c>
      <c r="CCP15" s="6">
        <v>15.06</v>
      </c>
      <c r="CCQ15" s="6">
        <v>15.315</v>
      </c>
      <c r="CCR15" s="6">
        <v>15.21</v>
      </c>
      <c r="CCS15" s="6">
        <v>15.445</v>
      </c>
      <c r="CCT15" s="6">
        <v>15.545</v>
      </c>
      <c r="CCU15" s="6">
        <v>15.59</v>
      </c>
      <c r="CCV15" s="6">
        <v>15.8</v>
      </c>
      <c r="CCW15" s="6">
        <v>15.62</v>
      </c>
      <c r="CCX15" s="6">
        <v>15.89</v>
      </c>
      <c r="CCY15" s="6">
        <v>15.685</v>
      </c>
      <c r="CCZ15" s="6">
        <v>16</v>
      </c>
      <c r="CDA15" s="6">
        <v>16.045000000000002</v>
      </c>
      <c r="CDB15" s="6">
        <v>16.79</v>
      </c>
      <c r="CDC15" s="6">
        <v>15.605</v>
      </c>
      <c r="CDD15" s="6">
        <v>16.11</v>
      </c>
      <c r="CDE15" s="6">
        <v>16.21</v>
      </c>
      <c r="CDF15" s="6">
        <v>16.38</v>
      </c>
      <c r="CDG15" s="6">
        <v>16.63</v>
      </c>
      <c r="CDH15" s="6">
        <v>16.875</v>
      </c>
      <c r="CDI15" s="6">
        <v>17.414999999999999</v>
      </c>
      <c r="CDJ15" s="6">
        <v>16.96</v>
      </c>
      <c r="CDK15" s="6">
        <v>17.03</v>
      </c>
      <c r="CDL15" s="6">
        <v>16.995000000000001</v>
      </c>
      <c r="CDM15" s="6">
        <v>16.829999999999998</v>
      </c>
      <c r="CDN15" s="6">
        <v>17.05</v>
      </c>
      <c r="CDO15" s="6">
        <v>17.07</v>
      </c>
      <c r="CDP15" s="6">
        <v>16.88</v>
      </c>
      <c r="CDQ15" s="6">
        <v>17.62</v>
      </c>
      <c r="CDR15" s="6">
        <v>16.79</v>
      </c>
      <c r="CDS15" s="6">
        <v>16.97</v>
      </c>
      <c r="CDT15" s="6">
        <v>18.125</v>
      </c>
      <c r="CDU15" s="6">
        <v>18.055</v>
      </c>
      <c r="CDV15" s="6">
        <v>17.905000000000001</v>
      </c>
      <c r="CDW15" s="6">
        <v>17.585000000000001</v>
      </c>
      <c r="CDX15" s="6">
        <v>17.59</v>
      </c>
      <c r="CDY15" s="6">
        <v>17.734999999999999</v>
      </c>
      <c r="CDZ15" s="6">
        <v>17.82</v>
      </c>
      <c r="CEA15" s="6">
        <v>17.75</v>
      </c>
      <c r="CEB15" s="6">
        <v>17.785</v>
      </c>
      <c r="CEC15" s="6">
        <v>17.96</v>
      </c>
      <c r="CED15" s="6">
        <v>17.614999999999998</v>
      </c>
      <c r="CEE15" s="6">
        <v>17.594999999999999</v>
      </c>
      <c r="CEF15" s="6">
        <v>17.664999999999999</v>
      </c>
      <c r="CEG15" s="6">
        <v>17.690000000000001</v>
      </c>
      <c r="CEH15" s="6">
        <v>17.559999999999999</v>
      </c>
      <c r="CEI15" s="6">
        <v>17.41</v>
      </c>
      <c r="CEJ15" s="6">
        <v>17.454999999999998</v>
      </c>
      <c r="CEK15" s="6">
        <v>17.36</v>
      </c>
      <c r="CEL15" s="6">
        <v>16.760000000000002</v>
      </c>
      <c r="CEM15" s="6">
        <v>16.66</v>
      </c>
      <c r="CEN15" s="6">
        <v>16.934999999999999</v>
      </c>
      <c r="CEO15" s="6">
        <v>17.155000000000001</v>
      </c>
      <c r="CEP15" s="6">
        <v>17.295000000000002</v>
      </c>
      <c r="CEQ15" s="6">
        <v>17.32</v>
      </c>
      <c r="CER15" s="6">
        <v>17.414999999999999</v>
      </c>
      <c r="CES15" s="6">
        <v>17.215</v>
      </c>
      <c r="CET15" s="6">
        <v>17.170000000000002</v>
      </c>
      <c r="CEU15" s="6">
        <v>16.649999999999999</v>
      </c>
      <c r="CEV15" s="6">
        <v>16.594999999999999</v>
      </c>
      <c r="CEW15" s="6">
        <v>17.04</v>
      </c>
      <c r="CEX15" s="6">
        <v>16.809999999999999</v>
      </c>
      <c r="CEY15" s="6">
        <v>16.835000000000001</v>
      </c>
      <c r="CEZ15" s="6">
        <v>16.64</v>
      </c>
      <c r="CFA15" s="6">
        <v>16.510000000000002</v>
      </c>
      <c r="CFB15" s="6">
        <v>17.445</v>
      </c>
      <c r="CFC15" s="6">
        <v>16.989999999999998</v>
      </c>
      <c r="CFD15" s="6">
        <v>16.62</v>
      </c>
      <c r="CFE15" s="6">
        <v>17.45</v>
      </c>
      <c r="CFF15" s="6">
        <v>17.690000000000001</v>
      </c>
      <c r="CFG15" s="6">
        <v>17.445</v>
      </c>
      <c r="CFH15" s="6">
        <v>17.79</v>
      </c>
      <c r="CFI15" s="6">
        <v>18.079999999999998</v>
      </c>
      <c r="CFJ15" s="6">
        <v>19.45</v>
      </c>
      <c r="CFK15" s="6">
        <v>19.785</v>
      </c>
      <c r="CFL15" s="6">
        <v>19.690000000000001</v>
      </c>
      <c r="CFM15" s="6">
        <v>19.835000000000001</v>
      </c>
      <c r="CFN15" s="6">
        <v>19.954999999999998</v>
      </c>
      <c r="CFO15" s="6">
        <v>20.225000000000001</v>
      </c>
      <c r="CFP15" s="6">
        <v>20.170000000000002</v>
      </c>
      <c r="CFQ15" s="6">
        <v>25.21</v>
      </c>
      <c r="CFR15" s="6">
        <v>25.065000000000001</v>
      </c>
      <c r="CFS15" s="6">
        <v>24.52</v>
      </c>
      <c r="CFT15" s="6">
        <v>24.125</v>
      </c>
      <c r="CFU15" s="6">
        <v>23.395</v>
      </c>
      <c r="CFV15" s="6">
        <v>23.355</v>
      </c>
      <c r="CFW15" s="6">
        <v>23.6</v>
      </c>
      <c r="CFX15" s="6">
        <v>23.44</v>
      </c>
      <c r="CFY15" s="6">
        <v>23.63</v>
      </c>
      <c r="CFZ15" s="6">
        <v>23.445</v>
      </c>
      <c r="CGA15" s="6">
        <v>24.184999999999999</v>
      </c>
      <c r="CGB15" s="6">
        <v>24.35</v>
      </c>
      <c r="CGC15" s="6">
        <v>24.045000000000002</v>
      </c>
      <c r="CGD15" s="6">
        <v>24.14</v>
      </c>
      <c r="CGE15" s="6">
        <v>23.34</v>
      </c>
      <c r="CGF15" s="6">
        <v>23.17</v>
      </c>
      <c r="CGG15" s="6">
        <v>23.47</v>
      </c>
      <c r="CGH15" s="6">
        <v>23.574999999999999</v>
      </c>
      <c r="CGI15" s="6">
        <v>23.24</v>
      </c>
      <c r="CGJ15" s="6">
        <v>23.26</v>
      </c>
      <c r="CGK15" s="6">
        <v>23.46</v>
      </c>
      <c r="CGL15" s="6">
        <v>24.024999999999999</v>
      </c>
      <c r="CGM15" s="6">
        <v>23.9</v>
      </c>
      <c r="CGN15" s="6">
        <v>23.58</v>
      </c>
      <c r="CGO15" s="6">
        <v>23.78</v>
      </c>
      <c r="CGP15" s="6">
        <v>24</v>
      </c>
      <c r="CGQ15" s="6">
        <v>24.175000000000001</v>
      </c>
      <c r="CGR15" s="6">
        <v>24.07</v>
      </c>
      <c r="CGS15" s="6">
        <v>24.094999999999999</v>
      </c>
      <c r="CGT15" s="6">
        <v>24.15</v>
      </c>
      <c r="CGU15" s="6">
        <v>24.265000000000001</v>
      </c>
      <c r="CGV15" s="6">
        <v>24.285</v>
      </c>
      <c r="CGW15" s="6">
        <v>24.3</v>
      </c>
      <c r="CGX15" s="6">
        <v>24.3</v>
      </c>
      <c r="CGY15" s="6">
        <v>24.24</v>
      </c>
      <c r="CGZ15" s="6">
        <v>24.254999999999999</v>
      </c>
      <c r="CHA15" s="6">
        <v>24.254999999999999</v>
      </c>
      <c r="CHB15" s="6">
        <v>24.265000000000001</v>
      </c>
      <c r="CHC15" s="6">
        <v>24.355</v>
      </c>
      <c r="CHD15" s="6">
        <v>24.254999999999999</v>
      </c>
      <c r="CHE15" s="6">
        <v>24.344999999999999</v>
      </c>
      <c r="CHF15" s="6">
        <v>24.265000000000001</v>
      </c>
      <c r="CHG15" s="6">
        <v>24.14</v>
      </c>
      <c r="CHH15" s="6">
        <v>24.265000000000001</v>
      </c>
      <c r="CHI15" s="6">
        <v>24.26</v>
      </c>
      <c r="CHJ15" s="6">
        <v>24.22</v>
      </c>
      <c r="CHK15" s="6">
        <v>24.21</v>
      </c>
      <c r="CHL15" s="6">
        <v>24.14</v>
      </c>
      <c r="CHM15" s="6">
        <v>24.305</v>
      </c>
      <c r="CHN15" s="6">
        <v>24.295000000000002</v>
      </c>
      <c r="CHO15" s="6">
        <v>24.33</v>
      </c>
      <c r="CHP15" s="6">
        <v>24.245000000000001</v>
      </c>
      <c r="CHQ15" s="6">
        <v>24.234999999999999</v>
      </c>
      <c r="CHR15" s="6">
        <v>24.355</v>
      </c>
      <c r="CHS15" s="6">
        <v>24.45</v>
      </c>
      <c r="CHT15" s="6">
        <v>24.434999999999999</v>
      </c>
      <c r="CHU15" s="6">
        <v>25.015000000000001</v>
      </c>
      <c r="CHV15" s="6">
        <v>25.28</v>
      </c>
      <c r="CHW15" s="6">
        <v>25.65</v>
      </c>
      <c r="CHX15" s="6">
        <v>26.41</v>
      </c>
      <c r="CHY15" s="6">
        <v>26.515000000000001</v>
      </c>
      <c r="CHZ15" s="6">
        <v>27.285</v>
      </c>
      <c r="CIA15" s="6">
        <v>28.68</v>
      </c>
      <c r="CIB15" s="6">
        <v>28.504999999999999</v>
      </c>
      <c r="CIC15" s="6">
        <v>28.225000000000001</v>
      </c>
      <c r="CID15" s="6">
        <v>28.504999999999999</v>
      </c>
      <c r="CIE15" s="6">
        <v>28.6</v>
      </c>
      <c r="CIF15" s="6">
        <v>28.704999999999998</v>
      </c>
      <c r="CIG15" s="6">
        <v>28.77</v>
      </c>
      <c r="CIH15" s="6">
        <v>28.635000000000002</v>
      </c>
      <c r="CII15" s="6">
        <v>28.6</v>
      </c>
      <c r="CIJ15" s="6">
        <v>28.914999999999999</v>
      </c>
      <c r="CIK15" s="6">
        <v>28.81</v>
      </c>
      <c r="CIL15" s="6">
        <v>28.82</v>
      </c>
      <c r="CIM15" s="6">
        <v>28.745000000000001</v>
      </c>
      <c r="CIN15" s="6">
        <v>28.375</v>
      </c>
      <c r="CIO15" s="6">
        <v>28.32</v>
      </c>
      <c r="CIP15" s="6">
        <v>28.565000000000001</v>
      </c>
      <c r="CIQ15" s="6">
        <v>26.26</v>
      </c>
      <c r="CIR15" s="6">
        <v>27.175000000000001</v>
      </c>
      <c r="CIS15" s="6">
        <v>27.335000000000001</v>
      </c>
      <c r="CIT15" s="6">
        <v>27.18</v>
      </c>
      <c r="CIU15" s="6">
        <v>28.375</v>
      </c>
      <c r="CIV15" s="6">
        <v>27.57</v>
      </c>
      <c r="CIW15" s="6">
        <v>28.395</v>
      </c>
      <c r="CIX15" s="6">
        <v>29.23</v>
      </c>
      <c r="CIY15" s="6">
        <v>29.055</v>
      </c>
      <c r="CIZ15" s="6">
        <v>28.524999999999999</v>
      </c>
      <c r="CJA15" s="6">
        <v>29.18</v>
      </c>
      <c r="CJB15" s="6">
        <v>28.46</v>
      </c>
      <c r="CJC15" s="6">
        <v>28.99</v>
      </c>
      <c r="CJD15" s="6">
        <v>28.905000000000001</v>
      </c>
      <c r="CJE15" s="6">
        <v>28.824999999999999</v>
      </c>
      <c r="CJF15" s="6">
        <v>28.9</v>
      </c>
      <c r="CJG15" s="6">
        <v>28.98</v>
      </c>
      <c r="CJH15" s="6">
        <v>28.975000000000001</v>
      </c>
      <c r="CJI15" s="6">
        <v>28.995000000000001</v>
      </c>
      <c r="CJJ15" s="6">
        <v>28.864999999999998</v>
      </c>
      <c r="CJK15" s="6">
        <v>28.54</v>
      </c>
      <c r="CJL15" s="6">
        <v>29.03</v>
      </c>
      <c r="CJM15" s="6">
        <v>29.125</v>
      </c>
      <c r="CJN15" s="6">
        <v>28.96</v>
      </c>
      <c r="CJO15" s="6">
        <v>28.93</v>
      </c>
      <c r="CJP15" s="6">
        <v>29.14</v>
      </c>
      <c r="CJQ15" s="6">
        <v>28.885000000000002</v>
      </c>
      <c r="CJR15" s="6">
        <v>28.52</v>
      </c>
      <c r="CJS15" s="6">
        <v>28.44</v>
      </c>
      <c r="CJT15" s="6">
        <v>28.59</v>
      </c>
      <c r="CJU15" s="6">
        <v>28.855</v>
      </c>
      <c r="CJV15" s="6">
        <v>29.01</v>
      </c>
      <c r="CJW15" s="6">
        <v>29.175000000000001</v>
      </c>
      <c r="CJX15" s="6">
        <v>29.23</v>
      </c>
      <c r="CJY15" s="6">
        <v>28.984999999999999</v>
      </c>
      <c r="CJZ15" s="6">
        <v>28.795000000000002</v>
      </c>
      <c r="CKA15" s="6">
        <v>28.89</v>
      </c>
      <c r="CKB15" s="6">
        <v>28.745000000000001</v>
      </c>
      <c r="CKC15" s="6">
        <v>28.84</v>
      </c>
      <c r="CKD15" s="6">
        <v>29.24</v>
      </c>
      <c r="CKE15" s="6">
        <v>29.38</v>
      </c>
      <c r="CKF15" s="6">
        <v>30.66</v>
      </c>
      <c r="CKG15" s="6">
        <v>31.31</v>
      </c>
      <c r="CKH15" s="6">
        <v>31.42</v>
      </c>
      <c r="CKI15" s="6">
        <v>34.17</v>
      </c>
      <c r="CKJ15" s="6">
        <v>34.909999999999997</v>
      </c>
      <c r="CKK15" s="6">
        <v>35.93</v>
      </c>
      <c r="CKL15" s="6">
        <v>36.634999999999998</v>
      </c>
      <c r="CKM15" s="6">
        <v>36.164999999999999</v>
      </c>
      <c r="CKN15" s="6">
        <v>35.104999999999997</v>
      </c>
      <c r="CKO15" s="6">
        <v>35.94</v>
      </c>
      <c r="CKP15" s="6">
        <v>35.450000000000003</v>
      </c>
      <c r="CKQ15" s="6">
        <v>35.57</v>
      </c>
      <c r="CKR15" s="6">
        <v>35.83</v>
      </c>
      <c r="CKS15" s="6">
        <v>34.94</v>
      </c>
      <c r="CKT15" s="6">
        <v>35.07</v>
      </c>
      <c r="CKU15" s="6">
        <v>34.625</v>
      </c>
      <c r="CKV15" s="6">
        <v>35.93</v>
      </c>
      <c r="CKW15" s="6">
        <v>35.619999999999997</v>
      </c>
      <c r="CKX15" s="6">
        <v>35.75</v>
      </c>
      <c r="CKY15" s="6">
        <v>37.405000000000001</v>
      </c>
      <c r="CKZ15" s="6">
        <v>38.585000000000001</v>
      </c>
      <c r="CLA15" s="6">
        <v>39.92</v>
      </c>
      <c r="CLB15" s="6">
        <v>39.564999999999998</v>
      </c>
      <c r="CLC15" s="6">
        <v>38.555</v>
      </c>
      <c r="CLD15" s="6">
        <v>38.75</v>
      </c>
      <c r="CLE15" s="6">
        <v>39.43</v>
      </c>
      <c r="CLF15" s="6">
        <v>39.414999999999999</v>
      </c>
      <c r="CLG15" s="6">
        <v>38.729999999999997</v>
      </c>
      <c r="CLH15" s="6">
        <v>39.384999999999998</v>
      </c>
      <c r="CLI15" s="6">
        <v>40.075000000000003</v>
      </c>
      <c r="CLJ15" s="6">
        <v>40.26</v>
      </c>
      <c r="CLK15" s="6">
        <v>40.365000000000002</v>
      </c>
      <c r="CLL15" s="6">
        <v>40.384999999999998</v>
      </c>
      <c r="CLM15" s="6">
        <v>39.58</v>
      </c>
      <c r="CLN15" s="6">
        <v>39.21</v>
      </c>
      <c r="CLO15" s="6">
        <v>39.524999999999999</v>
      </c>
      <c r="CLP15" s="6">
        <v>39.325000000000003</v>
      </c>
      <c r="CLQ15" s="6">
        <v>39.46</v>
      </c>
      <c r="CLR15" s="6">
        <v>39.81</v>
      </c>
      <c r="CLS15" s="6">
        <v>39.9</v>
      </c>
      <c r="CLT15" s="6">
        <v>39.795000000000002</v>
      </c>
      <c r="CLU15" s="6">
        <v>39.78</v>
      </c>
      <c r="CLV15" s="6">
        <v>39.89</v>
      </c>
      <c r="CLW15" s="6">
        <v>40.479999999999997</v>
      </c>
      <c r="CLX15" s="6">
        <v>40.274999999999999</v>
      </c>
      <c r="CLY15" s="6">
        <v>39.85</v>
      </c>
      <c r="CLZ15" s="6">
        <v>39.700000000000003</v>
      </c>
      <c r="CMA15" s="6">
        <v>37.534999999999997</v>
      </c>
      <c r="CMB15" s="6">
        <v>36.229999999999997</v>
      </c>
      <c r="CMC15" s="6">
        <v>35.51</v>
      </c>
      <c r="CMD15" s="6">
        <v>36.814999999999998</v>
      </c>
      <c r="CME15" s="6">
        <v>36.564999999999998</v>
      </c>
      <c r="CMF15" s="6">
        <v>35.4</v>
      </c>
      <c r="CMG15" s="6">
        <v>35.78</v>
      </c>
      <c r="CMH15" s="6">
        <v>35.704999999999998</v>
      </c>
      <c r="CMI15" s="6">
        <v>35.659999999999997</v>
      </c>
      <c r="CMJ15" s="6">
        <v>35.685000000000002</v>
      </c>
      <c r="CMK15" s="6">
        <v>35.924999999999997</v>
      </c>
      <c r="CML15" s="6">
        <v>35.880000000000003</v>
      </c>
      <c r="CMM15" s="6">
        <v>36.28</v>
      </c>
      <c r="CMN15" s="6">
        <v>36.340000000000003</v>
      </c>
      <c r="CMO15" s="6">
        <v>36.375</v>
      </c>
      <c r="CMP15" s="6">
        <v>36.244999999999997</v>
      </c>
      <c r="CMQ15" s="6">
        <v>35.94</v>
      </c>
      <c r="CMR15" s="6">
        <v>35.805</v>
      </c>
      <c r="CMS15" s="6">
        <v>35.799999999999997</v>
      </c>
      <c r="CMT15" s="6">
        <v>35.67</v>
      </c>
      <c r="CMU15" s="6">
        <v>35.6</v>
      </c>
      <c r="CMV15" s="6">
        <v>35.69</v>
      </c>
      <c r="CMW15" s="6">
        <v>35.72</v>
      </c>
      <c r="CMX15" s="6">
        <v>35.58</v>
      </c>
      <c r="CMY15" s="6">
        <v>35.049999999999997</v>
      </c>
      <c r="CMZ15" s="6">
        <v>35.115000000000002</v>
      </c>
      <c r="CNA15" s="6">
        <v>35.119999999999997</v>
      </c>
      <c r="CNB15" s="6">
        <v>35.43</v>
      </c>
      <c r="CNC15" s="6">
        <v>35.104999999999997</v>
      </c>
      <c r="CND15" s="6">
        <v>34.685000000000002</v>
      </c>
      <c r="CNE15" s="6">
        <v>34.405000000000001</v>
      </c>
      <c r="CNF15" s="6">
        <v>34.630000000000003</v>
      </c>
      <c r="CNG15" s="6">
        <v>34.015000000000001</v>
      </c>
      <c r="CNH15" s="6">
        <v>33.24</v>
      </c>
      <c r="CNI15" s="6">
        <v>32.94</v>
      </c>
      <c r="CNJ15" s="6">
        <v>31.88</v>
      </c>
      <c r="CNK15" s="6">
        <v>31.71</v>
      </c>
      <c r="CNL15" s="6">
        <v>32.299999999999997</v>
      </c>
      <c r="CNM15" s="6">
        <v>32.03</v>
      </c>
      <c r="CNN15" s="6">
        <v>30.524999999999999</v>
      </c>
      <c r="CNO15" s="6">
        <v>30.815000000000001</v>
      </c>
      <c r="CNP15" s="6">
        <v>30.7</v>
      </c>
      <c r="CNQ15" s="6">
        <v>30.385000000000002</v>
      </c>
      <c r="CNR15" s="6">
        <v>30.12</v>
      </c>
      <c r="CNS15" s="6">
        <v>29.905000000000001</v>
      </c>
      <c r="CNT15" s="6">
        <v>32.36</v>
      </c>
      <c r="CNU15" s="6">
        <v>33.015000000000001</v>
      </c>
      <c r="CNV15" s="6">
        <v>33.024999999999999</v>
      </c>
      <c r="CNW15" s="6">
        <v>32.945</v>
      </c>
      <c r="CNX15" s="6">
        <v>32.784999999999997</v>
      </c>
      <c r="CNY15" s="6">
        <v>32.784999999999997</v>
      </c>
      <c r="CNZ15" s="75"/>
      <c r="COA15" s="75"/>
      <c r="COB15" s="75"/>
      <c r="COC15" s="75"/>
      <c r="COD15" s="75"/>
      <c r="COE15" s="75"/>
      <c r="COF15" s="75"/>
      <c r="COG15" s="75"/>
      <c r="COH15" s="75"/>
      <c r="COI15" s="75"/>
      <c r="COJ15" s="75"/>
      <c r="COK15" s="75"/>
      <c r="COL15" s="75"/>
      <c r="COM15" s="75"/>
      <c r="CON15" s="75"/>
      <c r="COO15" s="75"/>
      <c r="COP15" s="75"/>
      <c r="COQ15" s="75"/>
      <c r="COR15" s="75"/>
      <c r="COS15" s="75"/>
      <c r="COT15" s="75"/>
      <c r="COU15" s="75"/>
      <c r="COV15" s="75"/>
      <c r="COW15" s="75"/>
      <c r="COX15" s="75"/>
      <c r="COY15" s="75"/>
      <c r="COZ15" s="75"/>
      <c r="CPA15" s="75"/>
      <c r="CPB15" s="75"/>
      <c r="CPC15" s="75"/>
      <c r="CPD15" s="75"/>
      <c r="CPE15" s="75"/>
      <c r="CPF15" s="75"/>
      <c r="CPG15" s="75"/>
      <c r="CPH15" s="75"/>
      <c r="CPI15" s="75"/>
      <c r="CPJ15" s="75"/>
      <c r="CPK15" s="75"/>
      <c r="CPL15" s="75"/>
      <c r="CPM15" s="75"/>
      <c r="CPN15" s="75"/>
      <c r="CPO15" s="75"/>
      <c r="CPP15" s="75"/>
      <c r="CPQ15" s="75"/>
      <c r="CPR15" s="75"/>
      <c r="CPS15" s="75"/>
      <c r="CPT15" s="75"/>
      <c r="CPU15" s="75"/>
      <c r="CPV15" s="75"/>
      <c r="CPW15" s="75"/>
      <c r="CPX15" s="75"/>
      <c r="CPY15" s="75"/>
      <c r="CPZ15" s="75"/>
      <c r="CQA15" s="75"/>
      <c r="CQB15" s="75"/>
      <c r="CQC15" s="75"/>
      <c r="CQD15" s="75"/>
      <c r="CQE15" s="75"/>
      <c r="CQF15" s="75"/>
      <c r="CQG15" s="75"/>
      <c r="CQH15" s="75"/>
      <c r="CQI15" s="75"/>
      <c r="CQJ15" s="75"/>
      <c r="CQK15" s="75"/>
      <c r="CQL15" s="75"/>
      <c r="CQM15" s="75"/>
      <c r="CQN15" s="75"/>
      <c r="CQO15" s="75"/>
      <c r="CQP15" s="75"/>
      <c r="CQQ15" s="75"/>
      <c r="CQR15" s="75"/>
      <c r="CQS15" s="75"/>
      <c r="CQT15" s="75"/>
      <c r="CQU15" s="75"/>
      <c r="CQV15" s="75"/>
      <c r="CQW15" s="75"/>
      <c r="CQX15" s="75"/>
      <c r="CQY15" s="75"/>
      <c r="CQZ15" s="75"/>
      <c r="CRA15" s="75"/>
      <c r="CRB15" s="75"/>
      <c r="CRC15" s="75"/>
      <c r="CRD15" s="75"/>
      <c r="CRE15" s="75"/>
      <c r="CRF15" s="75"/>
      <c r="CRG15" s="75"/>
      <c r="CRH15" s="75"/>
      <c r="CRI15" s="75"/>
      <c r="CRJ15" s="75"/>
      <c r="CRK15" s="75"/>
      <c r="CRL15" s="75"/>
      <c r="CRM15" s="75"/>
      <c r="CRN15" s="75"/>
      <c r="CRO15" s="75"/>
      <c r="CRP15" s="75"/>
      <c r="CRQ15" s="75"/>
      <c r="CRR15" s="75"/>
      <c r="CRS15" s="75"/>
      <c r="CRT15" s="75"/>
      <c r="CRU15" s="75"/>
      <c r="CRV15" s="75"/>
      <c r="CRW15" s="75"/>
      <c r="CRX15" s="75"/>
      <c r="CRY15" s="75"/>
      <c r="CRZ15" s="75"/>
      <c r="CSA15" s="75"/>
      <c r="CSB15" s="75"/>
      <c r="CSC15" s="75"/>
      <c r="CSD15" s="75"/>
      <c r="CSE15" s="75"/>
      <c r="CSF15" s="75"/>
      <c r="CSG15" s="75"/>
      <c r="CSH15" s="75"/>
      <c r="CSI15" s="75"/>
      <c r="CSJ15" s="75"/>
      <c r="CSK15" s="75"/>
      <c r="CSL15" s="75"/>
      <c r="CSM15" s="75"/>
      <c r="CSN15" s="75"/>
      <c r="CSO15" s="75"/>
      <c r="CSP15" s="75"/>
      <c r="CSQ15" s="75"/>
      <c r="CSR15" s="75"/>
      <c r="CSS15" s="75"/>
      <c r="CST15" s="75"/>
      <c r="CSU15" s="75"/>
      <c r="CSV15" s="75"/>
      <c r="CSW15" s="75"/>
      <c r="CSX15" s="75"/>
      <c r="CSY15" s="75"/>
      <c r="CSZ15" s="75"/>
      <c r="CTA15" s="75"/>
      <c r="CTB15" s="75"/>
      <c r="CTC15" s="75"/>
      <c r="CTD15" s="75"/>
      <c r="CTE15" s="75"/>
      <c r="CTF15" s="75"/>
      <c r="CTG15" s="75"/>
      <c r="CTH15" s="75"/>
      <c r="CTI15" s="75"/>
      <c r="CTJ15" s="75"/>
      <c r="CTK15" s="75"/>
      <c r="CTL15" s="75"/>
      <c r="CTM15" s="75"/>
      <c r="CTN15" s="75"/>
      <c r="CTO15" s="75"/>
      <c r="CTP15" s="75"/>
      <c r="CTQ15" s="75"/>
      <c r="CTR15" s="75"/>
      <c r="CTS15" s="75"/>
      <c r="CTT15" s="75"/>
      <c r="CTU15" s="75"/>
      <c r="CTV15" s="75"/>
      <c r="CTW15" s="75"/>
      <c r="CTX15" s="75"/>
      <c r="CTY15" s="75"/>
      <c r="CTZ15" s="75"/>
      <c r="CUA15" s="75"/>
      <c r="CUB15" s="75"/>
      <c r="CUC15" s="75"/>
      <c r="CUD15" s="75"/>
      <c r="CUE15" s="75"/>
      <c r="CUF15" s="75"/>
      <c r="CUG15" s="75"/>
      <c r="CUH15" s="75"/>
      <c r="CUI15" s="75"/>
      <c r="CUJ15" s="75"/>
      <c r="CUK15" s="75"/>
      <c r="CUL15" s="75"/>
      <c r="CUM15" s="75"/>
      <c r="CUN15" s="75"/>
      <c r="CUO15" s="75"/>
      <c r="CUP15" s="75"/>
      <c r="CUQ15" s="75"/>
      <c r="CUR15" s="75"/>
      <c r="CUS15" s="75"/>
      <c r="CUT15" s="75"/>
      <c r="CUU15" s="75"/>
      <c r="CUV15" s="75"/>
      <c r="CUW15" s="75"/>
      <c r="CUX15" s="75"/>
      <c r="CUY15" s="75"/>
      <c r="CUZ15" s="75"/>
      <c r="CVA15" s="75"/>
      <c r="CVB15" s="75"/>
      <c r="CVC15" s="75"/>
      <c r="CVD15" s="75"/>
      <c r="CVE15" s="75"/>
      <c r="CVF15" s="75"/>
      <c r="CVG15" s="75"/>
      <c r="CVH15" s="75"/>
      <c r="CVI15" s="75"/>
      <c r="CVJ15" s="75"/>
      <c r="CVK15" s="75"/>
      <c r="CVL15" s="75"/>
      <c r="CVM15" s="75"/>
      <c r="CVN15" s="75"/>
      <c r="CVO15" s="75"/>
      <c r="CVP15" s="75"/>
      <c r="CVQ15" s="75"/>
      <c r="CVR15" s="75"/>
      <c r="CVS15" s="75"/>
      <c r="CVT15" s="75"/>
      <c r="CVU15" s="75"/>
      <c r="CVV15" s="75"/>
      <c r="CVW15" s="75"/>
      <c r="CVX15" s="75"/>
      <c r="CVY15" s="75"/>
      <c r="CVZ15" s="75"/>
      <c r="CWA15" s="75"/>
      <c r="CWB15" s="75"/>
      <c r="CWC15" s="75"/>
      <c r="CWD15" s="75"/>
      <c r="CWE15" s="75"/>
      <c r="CWF15" s="75"/>
      <c r="CWG15" s="75"/>
      <c r="CWH15" s="75"/>
      <c r="CWI15" s="75"/>
      <c r="CWJ15" s="75"/>
      <c r="CWK15" s="75"/>
      <c r="CWL15" s="75"/>
      <c r="CWM15" s="75"/>
      <c r="CWN15" s="75"/>
      <c r="CWO15" s="75"/>
      <c r="CWP15" s="75"/>
      <c r="CWQ15" s="75"/>
      <c r="CWR15" s="75"/>
      <c r="CWS15" s="75"/>
      <c r="CWT15" s="75"/>
      <c r="CWU15" s="75"/>
      <c r="CWV15" s="75"/>
      <c r="CWW15" s="75"/>
      <c r="CWX15" s="75"/>
      <c r="CWY15" s="75"/>
      <c r="CWZ15" s="75"/>
      <c r="CXA15" s="75"/>
      <c r="CXB15" s="75"/>
      <c r="CXC15" s="75"/>
      <c r="CXD15" s="75"/>
      <c r="CXE15" s="75"/>
      <c r="CXF15" s="75"/>
      <c r="CXG15" s="75"/>
      <c r="CXH15" s="75"/>
      <c r="CXI15" s="75"/>
      <c r="CXJ15" s="75"/>
      <c r="CXK15" s="75"/>
      <c r="CXL15" s="75"/>
      <c r="CXM15" s="75"/>
      <c r="CXN15" s="75"/>
      <c r="CXO15" s="75"/>
      <c r="CXP15" s="75"/>
      <c r="CXQ15" s="75"/>
      <c r="CXR15" s="75"/>
      <c r="CXS15" s="75"/>
      <c r="CXT15" s="75"/>
      <c r="CXU15" s="75"/>
      <c r="CXV15" s="75"/>
      <c r="CXW15" s="75"/>
      <c r="CXX15" s="75"/>
      <c r="CXY15" s="75"/>
      <c r="CXZ15" s="75"/>
      <c r="CYA15" s="75"/>
      <c r="CYB15" s="75"/>
      <c r="CYC15" s="75"/>
      <c r="CYD15" s="75"/>
      <c r="CYE15" s="75"/>
      <c r="CYF15" s="75"/>
      <c r="CYG15" s="75"/>
      <c r="CYH15" s="75"/>
      <c r="CYI15" s="75"/>
      <c r="CYJ15" s="75"/>
      <c r="CYK15" s="75"/>
      <c r="CYL15" s="75"/>
      <c r="CYM15" s="75"/>
      <c r="CYN15" s="75"/>
      <c r="CYO15" s="75"/>
      <c r="CYP15" s="75"/>
      <c r="CYQ15" s="75"/>
      <c r="CYR15" s="75"/>
      <c r="CYS15" s="75"/>
      <c r="CYT15" s="75"/>
      <c r="CYU15" s="75"/>
      <c r="CYV15" s="75"/>
      <c r="CYW15" s="75"/>
      <c r="CYX15" s="75"/>
      <c r="CYY15" s="75"/>
      <c r="CYZ15" s="75"/>
      <c r="CZA15" s="75"/>
      <c r="CZB15" s="75"/>
      <c r="CZC15" s="75"/>
      <c r="CZD15" s="75"/>
      <c r="CZE15" s="75"/>
      <c r="CZF15" s="75"/>
      <c r="CZG15" s="75"/>
      <c r="CZH15" s="75"/>
      <c r="CZI15" s="75"/>
      <c r="CZJ15" s="75"/>
      <c r="CZK15" s="75"/>
      <c r="CZL15" s="75"/>
      <c r="CZM15" s="75"/>
      <c r="CZN15" s="75"/>
      <c r="CZO15" s="75"/>
      <c r="CZP15" s="75"/>
      <c r="CZQ15" s="75"/>
      <c r="CZR15" s="75"/>
      <c r="CZS15" s="75"/>
      <c r="CZT15" s="75"/>
      <c r="CZU15" s="75"/>
      <c r="CZV15" s="75"/>
      <c r="CZW15" s="75"/>
      <c r="CZX15" s="75"/>
      <c r="CZY15" s="75"/>
      <c r="CZZ15" s="75"/>
      <c r="DAA15" s="75"/>
      <c r="DAB15" s="75"/>
      <c r="DAC15" s="75"/>
      <c r="DAD15" s="75"/>
      <c r="DAE15" s="75"/>
      <c r="DAF15" s="75"/>
      <c r="DAG15" s="75"/>
      <c r="DAH15" s="75"/>
      <c r="DAI15" s="75"/>
      <c r="DAJ15" s="75"/>
      <c r="DAK15" s="75"/>
      <c r="DAL15" s="75"/>
      <c r="DAM15" s="75"/>
      <c r="DAN15" s="75"/>
      <c r="DAO15" s="75"/>
      <c r="DAP15" s="75"/>
      <c r="DAQ15" s="75"/>
      <c r="DAR15" s="75"/>
      <c r="DAS15" s="75"/>
      <c r="DAT15" s="75"/>
      <c r="DAU15" s="75"/>
      <c r="DAV15" s="75"/>
      <c r="DAW15" s="75"/>
      <c r="DAX15" s="75"/>
      <c r="DAY15" s="75"/>
      <c r="DAZ15" s="75"/>
      <c r="DBA15" s="75"/>
      <c r="DBB15" s="75"/>
      <c r="DBC15" s="75"/>
      <c r="DBD15" s="75"/>
      <c r="DBE15" s="75"/>
      <c r="DBF15" s="75"/>
      <c r="DBG15" s="75"/>
      <c r="DBH15" s="75"/>
      <c r="DBI15" s="75"/>
      <c r="DBJ15" s="75"/>
      <c r="DBK15" s="75"/>
      <c r="DBL15" s="75"/>
      <c r="DBM15" s="75"/>
      <c r="DBN15" s="75"/>
      <c r="DBO15" s="75"/>
      <c r="DBP15" s="75"/>
      <c r="DBQ15" s="75"/>
      <c r="DBR15" s="75"/>
      <c r="DBS15" s="75"/>
      <c r="DBT15" s="75"/>
      <c r="DBU15" s="75"/>
      <c r="DBV15" s="75"/>
      <c r="DBW15" s="75"/>
      <c r="DBX15" s="75"/>
      <c r="DBY15" s="75"/>
      <c r="DBZ15" s="75"/>
      <c r="DCA15" s="75"/>
      <c r="DCB15" s="75"/>
      <c r="DCC15" s="75"/>
      <c r="DCD15" s="75"/>
      <c r="DCE15" s="75"/>
      <c r="DCF15" s="75"/>
      <c r="DCG15" s="75"/>
      <c r="DCH15" s="75"/>
      <c r="DCI15" s="75"/>
      <c r="DCJ15" s="75"/>
      <c r="DCK15" s="75"/>
      <c r="DCL15" s="75"/>
      <c r="DCM15" s="75"/>
      <c r="DCN15" s="75"/>
      <c r="DCO15" s="75"/>
      <c r="DCP15" s="75"/>
      <c r="DCQ15" s="75"/>
      <c r="DCR15" s="75"/>
      <c r="DCS15" s="75"/>
      <c r="DCT15" s="75"/>
      <c r="DCU15" s="75"/>
      <c r="DCV15" s="75"/>
      <c r="DCW15" s="75"/>
      <c r="DCX15" s="75"/>
      <c r="DCY15" s="75"/>
      <c r="DCZ15" s="75"/>
      <c r="DDA15" s="75"/>
      <c r="DDB15" s="75"/>
      <c r="DDC15" s="75"/>
      <c r="DDD15" s="75"/>
      <c r="DDE15" s="75"/>
      <c r="DDF15" s="75"/>
      <c r="DDG15" s="75"/>
      <c r="DDH15" s="75"/>
      <c r="DDI15" s="75"/>
      <c r="DDJ15" s="75"/>
      <c r="DDK15" s="75"/>
      <c r="DDL15" s="75"/>
      <c r="DDM15" s="75"/>
      <c r="DDN15" s="75"/>
      <c r="DDO15" s="75"/>
      <c r="DDP15" s="75"/>
      <c r="DDQ15" s="75"/>
      <c r="DDR15" s="75"/>
      <c r="DDS15" s="75"/>
      <c r="DDT15" s="75"/>
      <c r="DDU15" s="75"/>
      <c r="DDV15" s="75"/>
      <c r="DDW15" s="75"/>
      <c r="DDX15" s="75"/>
      <c r="DDY15" s="75"/>
      <c r="DDZ15" s="75"/>
      <c r="DEA15" s="75"/>
      <c r="DEB15" s="75"/>
      <c r="DEC15" s="75"/>
      <c r="DED15" s="75"/>
      <c r="DEE15" s="75"/>
      <c r="DEF15" s="75"/>
      <c r="DEG15" s="75"/>
      <c r="DEH15" s="75"/>
      <c r="DEI15" s="75"/>
      <c r="DEJ15" s="75"/>
      <c r="DEK15" s="75"/>
      <c r="DEL15" s="75"/>
      <c r="DEM15" s="75"/>
      <c r="DEN15" s="75"/>
      <c r="DEO15" s="75"/>
      <c r="DEP15" s="75"/>
      <c r="DEQ15" s="75"/>
      <c r="DER15" s="75"/>
      <c r="DES15" s="75"/>
      <c r="DET15" s="75"/>
      <c r="DEU15" s="75"/>
      <c r="DEV15" s="75"/>
      <c r="DEW15" s="75"/>
      <c r="DEX15" s="75"/>
      <c r="DEY15" s="75"/>
      <c r="DEZ15" s="75"/>
      <c r="DFA15" s="75"/>
      <c r="DFB15" s="75"/>
      <c r="DFC15" s="75"/>
      <c r="DFD15" s="75"/>
      <c r="DFE15" s="75"/>
      <c r="DFF15" s="75"/>
      <c r="DFG15" s="75"/>
      <c r="DFH15" s="75"/>
      <c r="DFI15" s="75"/>
      <c r="DFJ15" s="75"/>
      <c r="DFK15" s="75"/>
      <c r="DFL15" s="75"/>
      <c r="DFM15" s="75"/>
      <c r="DFN15" s="75"/>
      <c r="DFO15" s="75"/>
      <c r="DFP15" s="75"/>
      <c r="DFQ15" s="75"/>
      <c r="DFR15" s="75"/>
      <c r="DFS15" s="75"/>
      <c r="DFT15" s="75"/>
      <c r="DFU15" s="75"/>
      <c r="DFV15" s="75"/>
      <c r="DFW15" s="75"/>
      <c r="DFX15" s="75"/>
      <c r="DFY15" s="75"/>
      <c r="DFZ15" s="75"/>
      <c r="DGA15" s="75"/>
      <c r="DGB15" s="75"/>
      <c r="DGC15" s="75"/>
      <c r="DGD15" s="75"/>
      <c r="DGE15" s="75"/>
      <c r="DGF15" s="75"/>
      <c r="DGG15" s="75"/>
      <c r="DGH15" s="75"/>
      <c r="DGI15" s="75"/>
      <c r="DGJ15" s="75"/>
      <c r="DGK15" s="75"/>
      <c r="DGL15" s="75"/>
      <c r="DGM15" s="75"/>
      <c r="DGN15" s="75"/>
      <c r="DGO15" s="75"/>
      <c r="DGP15" s="75"/>
      <c r="DGQ15" s="75"/>
      <c r="DGR15" s="75"/>
      <c r="DGS15" s="75"/>
      <c r="DGT15" s="75"/>
      <c r="DGU15" s="75"/>
      <c r="DGV15" s="75"/>
      <c r="DGW15" s="75"/>
      <c r="DGX15" s="75"/>
      <c r="DGY15" s="75"/>
      <c r="DGZ15" s="75"/>
      <c r="DHA15" s="75"/>
      <c r="DHB15" s="75"/>
      <c r="DHC15" s="75"/>
      <c r="DHD15" s="75"/>
      <c r="DHE15" s="75"/>
      <c r="DHF15" s="75"/>
      <c r="DHG15" s="75"/>
      <c r="DHH15" s="75"/>
      <c r="DHI15" s="75"/>
      <c r="DHJ15" s="75"/>
      <c r="DHK15" s="75"/>
      <c r="DHL15" s="75"/>
      <c r="DHM15" s="75"/>
      <c r="DHN15" s="75"/>
      <c r="DHO15" s="75"/>
      <c r="DHP15" s="75"/>
      <c r="DHQ15" s="75"/>
      <c r="DHR15" s="75"/>
      <c r="DHS15" s="75"/>
      <c r="DHT15" s="75"/>
      <c r="DHU15" s="75"/>
      <c r="DHV15" s="75"/>
      <c r="DHW15" s="75"/>
      <c r="DHX15" s="75"/>
      <c r="DHY15" s="75"/>
      <c r="DHZ15" s="75"/>
      <c r="DIA15" s="75"/>
      <c r="DIB15" s="75"/>
      <c r="DIC15" s="75"/>
      <c r="DID15" s="75"/>
      <c r="DIE15" s="75"/>
      <c r="DIF15" s="75"/>
      <c r="DIG15" s="75"/>
      <c r="DIH15" s="75"/>
      <c r="DII15" s="75"/>
      <c r="DIJ15" s="75"/>
      <c r="DIK15" s="75"/>
      <c r="DIL15" s="75"/>
      <c r="DIM15" s="75"/>
      <c r="DIN15" s="75"/>
      <c r="DIO15" s="75"/>
      <c r="DIP15" s="75"/>
      <c r="DIQ15" s="75"/>
      <c r="DIR15" s="75"/>
      <c r="DIS15" s="75"/>
      <c r="DIT15" s="75"/>
      <c r="DIU15" s="75"/>
      <c r="DIV15" s="75"/>
      <c r="DIW15" s="75"/>
      <c r="DIX15" s="75"/>
      <c r="DIY15" s="75"/>
      <c r="DIZ15" s="75"/>
      <c r="DJA15" s="75"/>
      <c r="DJB15" s="75"/>
      <c r="DJC15" s="75"/>
      <c r="DJD15" s="75"/>
      <c r="DJE15" s="75"/>
      <c r="DJF15" s="75"/>
      <c r="DJG15" s="75"/>
      <c r="DJH15" s="75"/>
      <c r="DJI15" s="75"/>
      <c r="DJJ15" s="75"/>
      <c r="DJK15" s="75"/>
      <c r="DJL15" s="75"/>
      <c r="DJM15" s="75"/>
      <c r="DJN15" s="75"/>
      <c r="DJO15" s="75"/>
      <c r="DJP15" s="75"/>
      <c r="DJQ15" s="75"/>
      <c r="DJR15" s="75"/>
      <c r="DJS15" s="75"/>
      <c r="DJT15" s="75"/>
      <c r="DJU15" s="75"/>
      <c r="DJV15" s="75"/>
      <c r="DJW15" s="75"/>
      <c r="DJX15" s="75"/>
      <c r="DJY15" s="75"/>
      <c r="DJZ15" s="75"/>
      <c r="DKA15" s="75"/>
      <c r="DKB15" s="75"/>
      <c r="DKC15" s="75"/>
      <c r="DKD15" s="75"/>
      <c r="DKE15" s="75"/>
      <c r="DKF15" s="75"/>
      <c r="DKG15" s="75"/>
      <c r="DKH15" s="75"/>
      <c r="DKI15" s="75"/>
      <c r="DKJ15" s="75"/>
      <c r="DKK15" s="75"/>
      <c r="DKL15" s="75"/>
      <c r="DKM15" s="75"/>
      <c r="DKN15" s="75"/>
      <c r="DKO15" s="75"/>
      <c r="DKP15" s="75"/>
      <c r="DKQ15" s="75"/>
      <c r="DKR15" s="75"/>
      <c r="DKS15" s="75"/>
      <c r="DKT15" s="75"/>
      <c r="DKU15" s="75"/>
      <c r="DKV15" s="75"/>
      <c r="DKW15" s="75"/>
      <c r="DKX15" s="75"/>
      <c r="DKY15" s="75"/>
      <c r="DKZ15" s="75"/>
      <c r="DLA15" s="75"/>
      <c r="DLB15" s="75"/>
      <c r="DLC15" s="75"/>
      <c r="DLD15" s="75"/>
      <c r="DLE15" s="75"/>
      <c r="DLF15" s="75"/>
      <c r="DLG15" s="75"/>
      <c r="DLH15" s="75"/>
      <c r="DLI15" s="75"/>
      <c r="DLJ15" s="75"/>
      <c r="DLK15" s="75"/>
      <c r="DLL15" s="75"/>
      <c r="DLM15" s="75"/>
      <c r="DLN15" s="75"/>
      <c r="DLO15" s="75"/>
      <c r="DLP15" s="75"/>
      <c r="DLQ15" s="75"/>
      <c r="DLR15" s="75"/>
      <c r="DLS15" s="75"/>
      <c r="DLT15" s="75"/>
      <c r="DLU15" s="75"/>
      <c r="DLV15" s="75"/>
      <c r="DLW15" s="75"/>
      <c r="DLX15" s="75"/>
      <c r="DLY15" s="75"/>
      <c r="DLZ15" s="75"/>
      <c r="DMA15" s="75"/>
      <c r="DMB15" s="75"/>
      <c r="DMC15" s="75"/>
      <c r="DMD15" s="75"/>
      <c r="DME15" s="75"/>
      <c r="DMF15" s="75"/>
      <c r="DMG15" s="75"/>
      <c r="DMH15" s="75"/>
      <c r="DMI15" s="75"/>
      <c r="DMJ15" s="75"/>
      <c r="DMK15" s="75"/>
      <c r="DML15" s="75"/>
      <c r="DMM15" s="75"/>
      <c r="DMN15" s="75"/>
      <c r="DMO15" s="75"/>
      <c r="DMP15" s="75"/>
      <c r="DMQ15" s="75"/>
      <c r="DMR15" s="75"/>
      <c r="DMS15" s="75"/>
      <c r="DMT15" s="75"/>
      <c r="DMU15" s="75"/>
      <c r="DMV15" s="75"/>
      <c r="DMW15" s="75"/>
      <c r="DMX15" s="75"/>
      <c r="DMY15" s="75"/>
      <c r="DMZ15" s="75"/>
      <c r="DNA15" s="75"/>
      <c r="DNB15" s="75"/>
      <c r="DNC15" s="75"/>
      <c r="DND15" s="75"/>
      <c r="DNE15" s="75"/>
      <c r="DNF15" s="75"/>
      <c r="DNG15" s="75"/>
      <c r="DNH15" s="75"/>
      <c r="DNI15" s="75"/>
      <c r="DNJ15" s="75"/>
      <c r="DNK15" s="75"/>
      <c r="DNL15" s="75"/>
      <c r="DNM15" s="75"/>
      <c r="DNN15" s="75"/>
      <c r="DNO15" s="75"/>
      <c r="DNP15" s="75"/>
      <c r="DNQ15" s="75"/>
      <c r="DNR15" s="75"/>
      <c r="DNS15" s="75"/>
      <c r="DNT15" s="75"/>
      <c r="DNU15" s="75"/>
      <c r="DNV15" s="75"/>
      <c r="DNW15" s="75"/>
      <c r="DNX15" s="75"/>
      <c r="DNY15" s="75"/>
      <c r="DNZ15" s="75"/>
      <c r="DOA15" s="75"/>
      <c r="DOB15" s="75"/>
      <c r="DOC15" s="75"/>
      <c r="DOD15" s="75"/>
      <c r="DOE15" s="75"/>
      <c r="DOF15" s="75"/>
      <c r="DOG15" s="75"/>
      <c r="DOH15" s="75"/>
      <c r="DOI15" s="75"/>
      <c r="DOJ15" s="75"/>
      <c r="DOK15" s="75"/>
      <c r="DOL15" s="75"/>
      <c r="DOM15" s="75"/>
      <c r="DON15" s="75"/>
      <c r="DOO15" s="75"/>
      <c r="DOP15" s="75"/>
      <c r="DOQ15" s="75"/>
      <c r="DOR15" s="75"/>
      <c r="DOS15" s="75"/>
      <c r="DOT15" s="75"/>
      <c r="DOU15" s="75"/>
      <c r="DOV15" s="75"/>
      <c r="DOW15" s="75"/>
      <c r="DOX15" s="75"/>
      <c r="DOY15" s="75"/>
      <c r="DOZ15" s="75"/>
      <c r="DPA15" s="75"/>
      <c r="DPB15" s="75"/>
      <c r="DPC15" s="75"/>
      <c r="DPD15" s="75"/>
      <c r="DPE15" s="75"/>
      <c r="DPF15" s="75"/>
      <c r="DPG15" s="75"/>
      <c r="DPH15" s="75"/>
      <c r="DPI15" s="75"/>
      <c r="DPJ15" s="75"/>
      <c r="DPK15" s="75"/>
      <c r="DPL15" s="75"/>
      <c r="DPM15" s="75"/>
      <c r="DPN15" s="75"/>
      <c r="DPO15" s="75"/>
      <c r="DPP15" s="75"/>
      <c r="DPQ15" s="75"/>
      <c r="DPR15" s="75"/>
      <c r="DPS15" s="75"/>
      <c r="DPT15" s="75"/>
      <c r="DPU15" s="75"/>
      <c r="DPV15" s="75"/>
      <c r="DPW15" s="75"/>
      <c r="DPX15" s="75"/>
      <c r="DPY15" s="75"/>
      <c r="DPZ15" s="75"/>
      <c r="DQA15" s="75"/>
      <c r="DQB15" s="75"/>
      <c r="DQC15" s="75"/>
      <c r="DQD15" s="75"/>
      <c r="DQE15" s="75"/>
      <c r="DQF15" s="75"/>
      <c r="DQG15" s="75"/>
      <c r="DQH15" s="75"/>
      <c r="DQI15" s="75"/>
      <c r="DQJ15" s="75"/>
      <c r="DQK15" s="75"/>
      <c r="DQL15" s="75"/>
      <c r="DQM15" s="75"/>
      <c r="DQN15" s="75"/>
      <c r="DQO15" s="75"/>
      <c r="DQP15" s="75"/>
      <c r="DQQ15" s="75"/>
      <c r="DQR15" s="75"/>
      <c r="DQS15" s="75"/>
      <c r="DQT15" s="75"/>
      <c r="DQU15" s="75"/>
      <c r="DQV15" s="75"/>
      <c r="DQW15" s="75"/>
      <c r="DQX15" s="75"/>
      <c r="DQY15" s="75"/>
      <c r="DQZ15" s="75"/>
      <c r="DRA15" s="75"/>
      <c r="DRB15" s="75"/>
      <c r="DRC15" s="75"/>
      <c r="DRD15" s="75"/>
      <c r="DRE15" s="75"/>
      <c r="DRF15" s="75"/>
      <c r="DRG15" s="75"/>
      <c r="DRH15" s="75"/>
      <c r="DRI15" s="75"/>
      <c r="DRJ15" s="75"/>
      <c r="DRK15" s="75"/>
      <c r="DRL15" s="75"/>
      <c r="DRM15" s="75"/>
      <c r="DRN15" s="75"/>
      <c r="DRO15" s="75"/>
      <c r="DRP15" s="75"/>
      <c r="DRQ15" s="75"/>
      <c r="DRR15" s="75"/>
      <c r="DRS15" s="75"/>
      <c r="DRT15" s="75"/>
      <c r="DRU15" s="75"/>
      <c r="DRV15" s="75"/>
      <c r="DRW15" s="75"/>
      <c r="DRX15" s="75"/>
      <c r="DRY15" s="75"/>
      <c r="DRZ15" s="75"/>
      <c r="DSA15" s="75"/>
      <c r="DSB15" s="75"/>
      <c r="DSC15" s="75"/>
      <c r="DSD15" s="75"/>
      <c r="DSE15" s="75"/>
      <c r="DSF15" s="75"/>
      <c r="DSG15" s="75"/>
      <c r="DSH15" s="75"/>
      <c r="DSI15" s="75"/>
      <c r="DSJ15" s="75"/>
      <c r="DSK15" s="75"/>
      <c r="DSL15" s="75"/>
      <c r="DSM15" s="75"/>
      <c r="DSN15" s="75"/>
      <c r="DSO15" s="75"/>
      <c r="DSP15" s="75"/>
      <c r="DSQ15" s="75"/>
      <c r="DSR15" s="75"/>
      <c r="DSS15" s="75"/>
      <c r="DST15" s="75"/>
      <c r="DSU15" s="75"/>
      <c r="DSV15" s="75"/>
      <c r="DSW15" s="75"/>
      <c r="DSX15" s="75"/>
      <c r="DSY15" s="75"/>
      <c r="DSZ15" s="75"/>
      <c r="DTA15" s="75"/>
      <c r="DTB15" s="75"/>
      <c r="DTC15" s="75"/>
      <c r="DTD15" s="75"/>
      <c r="DTE15" s="75"/>
      <c r="DTF15" s="75"/>
      <c r="DTG15" s="75"/>
      <c r="DTH15" s="75"/>
      <c r="DTI15" s="75"/>
      <c r="DTJ15" s="75"/>
      <c r="DTK15" s="75"/>
      <c r="DTL15" s="75"/>
      <c r="DTM15" s="75"/>
      <c r="DTN15" s="75"/>
      <c r="DTO15" s="75"/>
      <c r="DTP15" s="75"/>
      <c r="DTQ15" s="75"/>
      <c r="DTR15" s="75"/>
      <c r="DTS15" s="75"/>
      <c r="DTT15" s="75"/>
      <c r="DTU15" s="75"/>
      <c r="DTV15" s="75"/>
      <c r="DTW15" s="75"/>
      <c r="DTX15" s="75"/>
      <c r="DTY15" s="75"/>
      <c r="DTZ15" s="75"/>
      <c r="DUA15" s="75"/>
      <c r="DUB15" s="75"/>
      <c r="DUC15" s="75"/>
      <c r="DUD15" s="75"/>
      <c r="DUE15" s="75"/>
      <c r="DUF15" s="75"/>
      <c r="DUG15" s="75"/>
      <c r="DUH15" s="75"/>
      <c r="DUI15" s="75"/>
      <c r="DUJ15" s="75"/>
      <c r="DUK15" s="75"/>
      <c r="DUL15" s="75"/>
      <c r="DUM15" s="75"/>
      <c r="DUN15" s="75"/>
      <c r="DUO15" s="75"/>
      <c r="DUP15" s="75"/>
      <c r="DUQ15" s="75"/>
      <c r="DUR15" s="75"/>
      <c r="DUS15" s="75"/>
      <c r="DUT15" s="75"/>
      <c r="DUU15" s="75"/>
      <c r="DUV15" s="75"/>
      <c r="DUW15" s="75"/>
      <c r="DUX15" s="75"/>
      <c r="DUY15" s="75"/>
      <c r="DUZ15" s="75"/>
      <c r="DVA15" s="75"/>
      <c r="DVB15" s="75"/>
      <c r="DVC15" s="75"/>
      <c r="DVD15" s="75"/>
      <c r="DVE15" s="75"/>
      <c r="DVF15" s="75"/>
      <c r="DVG15" s="75"/>
      <c r="DVH15" s="75"/>
      <c r="DVI15" s="75"/>
      <c r="DVJ15" s="75"/>
      <c r="DVK15" s="75"/>
      <c r="DVL15" s="75"/>
      <c r="DVM15" s="75"/>
      <c r="DVN15" s="75"/>
      <c r="DVO15" s="75"/>
      <c r="DVP15" s="75"/>
      <c r="DVQ15" s="75"/>
      <c r="DVR15" s="75"/>
      <c r="DVS15" s="75"/>
      <c r="DVT15" s="75"/>
      <c r="DVU15" s="75"/>
      <c r="DVV15" s="75"/>
      <c r="DVW15" s="75"/>
      <c r="DVX15" s="75"/>
      <c r="DVY15" s="75"/>
      <c r="DVZ15" s="75"/>
      <c r="DWA15" s="75"/>
      <c r="DWB15" s="75"/>
      <c r="DWC15" s="75"/>
      <c r="DWD15" s="75"/>
      <c r="DWE15" s="75"/>
      <c r="DWF15" s="75"/>
      <c r="DWG15" s="75"/>
      <c r="DWH15" s="75"/>
      <c r="DWI15" s="75"/>
      <c r="DWJ15" s="75"/>
      <c r="DWK15" s="75"/>
      <c r="DWL15" s="75"/>
      <c r="DWM15" s="75"/>
      <c r="DWN15" s="75"/>
      <c r="DWO15" s="75"/>
      <c r="DWP15" s="75"/>
      <c r="DWQ15" s="75"/>
      <c r="DWR15" s="75"/>
      <c r="DWS15" s="75"/>
      <c r="DWT15" s="75"/>
      <c r="DWU15" s="75"/>
      <c r="DWV15" s="75"/>
      <c r="DWW15" s="75"/>
      <c r="DWX15" s="75"/>
      <c r="DWY15" s="75"/>
      <c r="DWZ15" s="75"/>
      <c r="DXA15" s="75"/>
      <c r="DXB15" s="75"/>
      <c r="DXC15" s="75"/>
      <c r="DXD15" s="75"/>
      <c r="DXE15" s="75"/>
      <c r="DXF15" s="75"/>
      <c r="DXG15" s="75"/>
      <c r="DXH15" s="75"/>
      <c r="DXI15" s="75"/>
      <c r="DXJ15" s="75"/>
      <c r="DXK15" s="75"/>
      <c r="DXL15" s="75"/>
      <c r="DXM15" s="75"/>
      <c r="DXN15" s="75"/>
      <c r="DXO15" s="75"/>
      <c r="DXP15" s="75"/>
      <c r="DXQ15" s="75"/>
      <c r="DXR15" s="75"/>
      <c r="DXS15" s="75"/>
      <c r="DXT15" s="75"/>
      <c r="DXU15" s="75"/>
      <c r="DXV15" s="75"/>
      <c r="DXW15" s="75"/>
      <c r="DXX15" s="75"/>
      <c r="DXY15" s="75"/>
      <c r="DXZ15" s="75"/>
      <c r="DYA15" s="75"/>
      <c r="DYB15" s="75"/>
      <c r="DYC15" s="75"/>
      <c r="DYD15" s="75"/>
      <c r="DYE15" s="75"/>
      <c r="DYF15" s="75"/>
      <c r="DYG15" s="75"/>
      <c r="DYH15" s="75"/>
      <c r="DYI15" s="75"/>
      <c r="DYJ15" s="75"/>
      <c r="DYK15" s="75"/>
      <c r="DYL15" s="75"/>
      <c r="DYM15" s="75"/>
      <c r="DYN15" s="75"/>
      <c r="DYO15" s="75"/>
      <c r="DYP15" s="75"/>
      <c r="DYQ15" s="75"/>
      <c r="DYR15" s="75"/>
      <c r="DYS15" s="75"/>
      <c r="DYT15" s="75"/>
      <c r="DYU15" s="75"/>
      <c r="DYV15" s="75"/>
      <c r="DYW15" s="75"/>
      <c r="DYX15" s="75"/>
      <c r="DYY15" s="75"/>
      <c r="DYZ15" s="75"/>
      <c r="DZA15" s="75"/>
      <c r="DZB15" s="75"/>
      <c r="DZC15" s="75"/>
      <c r="DZD15" s="75"/>
      <c r="DZE15" s="75"/>
      <c r="DZF15" s="75"/>
    </row>
    <row r="16" spans="1:4429" ht="14.5">
      <c r="B16" s="73" t="s">
        <v>83</v>
      </c>
      <c r="C16" s="73" t="s">
        <v>84</v>
      </c>
      <c r="D16" s="77" t="s">
        <v>85</v>
      </c>
      <c r="E16" s="73" t="s">
        <v>86</v>
      </c>
      <c r="F16" s="75">
        <v>15.315</v>
      </c>
      <c r="I16" s="6">
        <v>26.3</v>
      </c>
      <c r="J16" s="6">
        <v>26.114999999999998</v>
      </c>
      <c r="K16" s="6">
        <v>25.62</v>
      </c>
      <c r="L16" s="6">
        <v>24.5</v>
      </c>
      <c r="M16" s="6">
        <v>24.87</v>
      </c>
      <c r="N16" s="6">
        <v>25.995000000000001</v>
      </c>
      <c r="O16" s="6">
        <v>26.594999999999999</v>
      </c>
      <c r="P16" s="6">
        <v>26.875</v>
      </c>
      <c r="Q16" s="6">
        <v>29.984999999999999</v>
      </c>
      <c r="R16" s="6">
        <v>30.92</v>
      </c>
      <c r="S16" s="6">
        <v>30.984999999999999</v>
      </c>
      <c r="T16" s="6">
        <v>30.725000000000001</v>
      </c>
      <c r="U16" s="6">
        <v>30.91</v>
      </c>
      <c r="V16" s="6">
        <v>33.024999999999999</v>
      </c>
      <c r="W16" s="6">
        <v>35.465000000000003</v>
      </c>
      <c r="X16" s="6">
        <v>36.46</v>
      </c>
      <c r="Y16" s="6">
        <v>34.840000000000003</v>
      </c>
      <c r="Z16" s="6">
        <v>33.695</v>
      </c>
      <c r="AA16" s="6">
        <v>36.19</v>
      </c>
      <c r="AB16" s="6">
        <v>37.185000000000002</v>
      </c>
      <c r="AC16" s="6">
        <v>36.799999999999997</v>
      </c>
      <c r="AD16" s="6">
        <v>35.79</v>
      </c>
      <c r="AE16" s="6">
        <v>36.965000000000003</v>
      </c>
      <c r="AF16" s="6">
        <v>37.840000000000003</v>
      </c>
      <c r="AG16" s="6">
        <v>47.255000000000003</v>
      </c>
      <c r="AH16" s="6">
        <v>45.055</v>
      </c>
      <c r="AI16" s="6">
        <v>47.42</v>
      </c>
      <c r="AJ16" s="6">
        <v>46.244999999999997</v>
      </c>
      <c r="AK16" s="6">
        <v>45.86</v>
      </c>
      <c r="AL16" s="6">
        <v>46.92</v>
      </c>
      <c r="AM16" s="6">
        <v>46.115000000000002</v>
      </c>
      <c r="AN16" s="6">
        <v>45.43</v>
      </c>
      <c r="AO16" s="6">
        <v>45.27</v>
      </c>
      <c r="AP16" s="6">
        <v>44.435000000000002</v>
      </c>
      <c r="AQ16" s="6">
        <v>44.14</v>
      </c>
      <c r="AR16" s="6">
        <v>42.674999999999997</v>
      </c>
      <c r="AS16" s="6">
        <v>42.445</v>
      </c>
      <c r="AT16" s="6">
        <v>43.44</v>
      </c>
      <c r="AU16" s="6">
        <v>44.435000000000002</v>
      </c>
      <c r="AV16" s="6">
        <v>44.435000000000002</v>
      </c>
      <c r="AW16" s="6">
        <v>40.655000000000001</v>
      </c>
      <c r="AX16" s="6">
        <v>39.335000000000001</v>
      </c>
      <c r="AY16" s="6">
        <v>35.22</v>
      </c>
      <c r="AZ16" s="6">
        <v>33.229999999999997</v>
      </c>
      <c r="BA16" s="6">
        <v>33.979999999999997</v>
      </c>
      <c r="BB16" s="6">
        <v>33.119999999999997</v>
      </c>
      <c r="BC16" s="6">
        <v>28.614999999999998</v>
      </c>
      <c r="BD16" s="6">
        <v>28.555</v>
      </c>
      <c r="BE16" s="6">
        <v>26.074999999999999</v>
      </c>
      <c r="BF16" s="6">
        <v>26.83</v>
      </c>
      <c r="BG16" s="6">
        <v>25.96</v>
      </c>
      <c r="BH16" s="6">
        <v>25.5</v>
      </c>
      <c r="BI16" s="6">
        <v>25.925000000000001</v>
      </c>
      <c r="BJ16" s="6">
        <v>25.585000000000001</v>
      </c>
      <c r="BK16" s="6">
        <v>28.395</v>
      </c>
      <c r="BL16" s="6">
        <v>30.39</v>
      </c>
      <c r="BM16" s="6">
        <v>32.479999999999997</v>
      </c>
      <c r="BN16" s="6">
        <v>30.484999999999999</v>
      </c>
      <c r="BO16" s="6">
        <v>31.484999999999999</v>
      </c>
      <c r="BP16" s="6">
        <v>31.02</v>
      </c>
      <c r="BQ16" s="6">
        <v>29.074999999999999</v>
      </c>
      <c r="BR16" s="6">
        <v>29.984999999999999</v>
      </c>
      <c r="BS16" s="6">
        <v>31.46</v>
      </c>
      <c r="BT16" s="6">
        <v>31.58</v>
      </c>
      <c r="BU16" s="6">
        <v>31.234999999999999</v>
      </c>
      <c r="BV16" s="6">
        <v>31.2</v>
      </c>
      <c r="BW16" s="6">
        <v>31.2</v>
      </c>
      <c r="BX16" s="6">
        <v>31.565000000000001</v>
      </c>
      <c r="BY16" s="6">
        <v>31.984999999999999</v>
      </c>
      <c r="BZ16" s="6">
        <v>32.104999999999997</v>
      </c>
      <c r="CA16" s="6">
        <v>31.155000000000001</v>
      </c>
      <c r="CB16" s="6">
        <v>29.364999999999998</v>
      </c>
      <c r="CC16" s="6">
        <v>29.984999999999999</v>
      </c>
      <c r="CD16" s="6">
        <v>32.534999999999997</v>
      </c>
      <c r="CE16" s="6">
        <v>33.44</v>
      </c>
      <c r="CF16" s="6">
        <v>35.47</v>
      </c>
      <c r="CG16" s="6">
        <v>35.14</v>
      </c>
      <c r="CH16" s="6">
        <v>34.15</v>
      </c>
      <c r="CI16" s="6">
        <v>35.47</v>
      </c>
      <c r="CJ16" s="6">
        <v>38.685000000000002</v>
      </c>
      <c r="CK16" s="6">
        <v>43.725000000000001</v>
      </c>
      <c r="CL16" s="6">
        <v>48.08</v>
      </c>
      <c r="CM16" s="6">
        <v>50.9</v>
      </c>
      <c r="CN16" s="6">
        <v>48.965000000000003</v>
      </c>
      <c r="CO16" s="6">
        <v>46.42</v>
      </c>
      <c r="CP16" s="6">
        <v>44.354999999999997</v>
      </c>
      <c r="CQ16" s="6">
        <v>44.795000000000002</v>
      </c>
      <c r="CR16" s="6">
        <v>48.314999999999998</v>
      </c>
      <c r="CS16" s="6">
        <v>54.38</v>
      </c>
      <c r="CT16" s="6">
        <v>59.84</v>
      </c>
      <c r="CU16" s="6">
        <v>57.295000000000002</v>
      </c>
      <c r="CV16" s="6">
        <v>49.244999999999997</v>
      </c>
      <c r="CW16" s="6">
        <v>46.84</v>
      </c>
      <c r="CX16" s="6">
        <v>44.195</v>
      </c>
      <c r="CY16" s="6">
        <v>45.43</v>
      </c>
      <c r="CZ16" s="6">
        <v>47.914999999999999</v>
      </c>
      <c r="DA16" s="6">
        <v>48.664999999999999</v>
      </c>
      <c r="DB16" s="6">
        <v>44.56</v>
      </c>
      <c r="DC16" s="6">
        <v>43.375</v>
      </c>
      <c r="DD16" s="6">
        <v>43.905000000000001</v>
      </c>
      <c r="DE16" s="6">
        <v>42.44</v>
      </c>
      <c r="DF16" s="6">
        <v>40.704999999999998</v>
      </c>
      <c r="DG16" s="6">
        <v>42.494999999999997</v>
      </c>
      <c r="DH16" s="6">
        <v>41.58</v>
      </c>
      <c r="DI16" s="6">
        <v>41.28</v>
      </c>
      <c r="DJ16" s="6">
        <v>39.954999999999998</v>
      </c>
      <c r="DK16" s="6">
        <v>40</v>
      </c>
      <c r="DL16" s="6">
        <v>42.945</v>
      </c>
      <c r="DM16" s="6">
        <v>44.06</v>
      </c>
      <c r="DN16" s="6">
        <v>43.48</v>
      </c>
      <c r="DO16" s="6">
        <v>50.335000000000001</v>
      </c>
      <c r="DP16" s="6">
        <v>49.145000000000003</v>
      </c>
      <c r="DQ16" s="6">
        <v>47.954999999999998</v>
      </c>
      <c r="DR16" s="6">
        <v>42.57</v>
      </c>
      <c r="DS16" s="6">
        <v>39.954999999999998</v>
      </c>
      <c r="DT16" s="6">
        <v>38.674999999999997</v>
      </c>
      <c r="DU16" s="6">
        <v>40.954999999999998</v>
      </c>
      <c r="DV16" s="6">
        <v>41.414999999999999</v>
      </c>
      <c r="DW16" s="6">
        <v>40.715000000000003</v>
      </c>
      <c r="DX16" s="6">
        <v>39.524999999999999</v>
      </c>
      <c r="DY16" s="6">
        <v>37.270000000000003</v>
      </c>
      <c r="DZ16" s="6">
        <v>37.755000000000003</v>
      </c>
      <c r="EA16" s="6">
        <v>40.454999999999998</v>
      </c>
      <c r="EB16" s="6">
        <v>44.715000000000003</v>
      </c>
      <c r="EC16" s="6">
        <v>43.865000000000002</v>
      </c>
      <c r="ED16" s="6">
        <v>44.67</v>
      </c>
      <c r="EE16" s="6">
        <v>44.41</v>
      </c>
      <c r="EF16" s="6">
        <v>46.59</v>
      </c>
      <c r="EG16" s="6">
        <v>44.83</v>
      </c>
      <c r="EH16" s="6">
        <v>43.86</v>
      </c>
      <c r="EI16" s="6">
        <v>42.94</v>
      </c>
      <c r="EJ16" s="6">
        <v>43.825000000000003</v>
      </c>
      <c r="EK16" s="6">
        <v>43.38</v>
      </c>
      <c r="EL16" s="6">
        <v>42.545000000000002</v>
      </c>
      <c r="EM16" s="6">
        <v>40.895000000000003</v>
      </c>
      <c r="EN16" s="6">
        <v>39.585000000000001</v>
      </c>
      <c r="EO16" s="6">
        <v>39.954999999999998</v>
      </c>
      <c r="EP16" s="6">
        <v>39.454999999999998</v>
      </c>
      <c r="EQ16" s="6">
        <v>39.454999999999998</v>
      </c>
      <c r="ER16" s="6">
        <v>39.454999999999998</v>
      </c>
      <c r="ES16" s="6">
        <v>39.454999999999998</v>
      </c>
      <c r="ET16" s="6">
        <v>40.29</v>
      </c>
      <c r="EU16" s="6">
        <v>41.95</v>
      </c>
      <c r="EV16" s="6">
        <v>40.69</v>
      </c>
      <c r="EW16" s="6">
        <v>40.700000000000003</v>
      </c>
      <c r="EX16" s="6">
        <v>40.4</v>
      </c>
      <c r="EY16" s="6">
        <v>37.965000000000003</v>
      </c>
      <c r="EZ16" s="6">
        <v>35.53</v>
      </c>
      <c r="FA16" s="6">
        <v>37</v>
      </c>
      <c r="FB16" s="6">
        <v>37.204999999999998</v>
      </c>
      <c r="FC16" s="6">
        <v>37.524999999999999</v>
      </c>
      <c r="FD16" s="6">
        <v>36.97</v>
      </c>
      <c r="FE16" s="6">
        <v>35.97</v>
      </c>
      <c r="FF16" s="6">
        <v>37.384999999999998</v>
      </c>
      <c r="FG16" s="6">
        <v>37.965000000000003</v>
      </c>
      <c r="FH16" s="6">
        <v>39.96</v>
      </c>
      <c r="FI16" s="6">
        <v>41.2</v>
      </c>
      <c r="FJ16" s="6">
        <v>42.405000000000001</v>
      </c>
      <c r="FK16" s="6">
        <v>43.94</v>
      </c>
      <c r="FL16" s="6">
        <v>46.924999999999997</v>
      </c>
      <c r="FM16" s="6">
        <v>44.935000000000002</v>
      </c>
      <c r="FN16" s="6">
        <v>47.52</v>
      </c>
      <c r="FO16" s="6">
        <v>44.25</v>
      </c>
      <c r="FP16" s="6">
        <v>43.94</v>
      </c>
      <c r="FQ16" s="6">
        <v>41.95</v>
      </c>
      <c r="FR16" s="6">
        <v>43.015000000000001</v>
      </c>
      <c r="FS16" s="6">
        <v>42.945</v>
      </c>
      <c r="FT16" s="6">
        <v>44.085000000000001</v>
      </c>
      <c r="FU16" s="6">
        <v>44.185000000000002</v>
      </c>
      <c r="FV16" s="6">
        <v>43.2</v>
      </c>
      <c r="FW16" s="6">
        <v>43.94</v>
      </c>
      <c r="FX16" s="6">
        <v>43.9</v>
      </c>
      <c r="FY16" s="6">
        <v>44.064999999999998</v>
      </c>
      <c r="FZ16" s="6">
        <v>40.869999999999997</v>
      </c>
      <c r="GA16" s="6">
        <v>36.97</v>
      </c>
      <c r="GB16" s="6">
        <v>36.04</v>
      </c>
      <c r="GC16" s="6">
        <v>38.295000000000002</v>
      </c>
      <c r="GD16" s="6">
        <v>40.564999999999998</v>
      </c>
      <c r="GE16" s="6">
        <v>38.685000000000002</v>
      </c>
      <c r="GF16" s="6">
        <v>38.46</v>
      </c>
      <c r="GG16" s="6">
        <v>38.555</v>
      </c>
      <c r="GH16" s="6">
        <v>37.204999999999998</v>
      </c>
      <c r="GI16" s="6">
        <v>39</v>
      </c>
      <c r="GJ16" s="6">
        <v>38.96</v>
      </c>
      <c r="GK16" s="6">
        <v>37.965000000000003</v>
      </c>
      <c r="GL16" s="6">
        <v>38.659999999999997</v>
      </c>
      <c r="GM16" s="6">
        <v>38.954999999999998</v>
      </c>
      <c r="GN16" s="6">
        <v>38.835000000000001</v>
      </c>
      <c r="GO16" s="6">
        <v>39.954999999999998</v>
      </c>
      <c r="GP16" s="6">
        <v>39.844999999999999</v>
      </c>
      <c r="GQ16" s="6">
        <v>38.954999999999998</v>
      </c>
      <c r="GR16" s="6">
        <v>39.130000000000003</v>
      </c>
      <c r="GS16" s="6">
        <v>40.115000000000002</v>
      </c>
      <c r="GT16" s="6">
        <v>38.734999999999999</v>
      </c>
      <c r="GU16" s="6">
        <v>38.96</v>
      </c>
      <c r="GV16" s="6">
        <v>37.295000000000002</v>
      </c>
      <c r="GW16" s="6">
        <v>37.744999999999997</v>
      </c>
      <c r="GX16" s="6">
        <v>38.14</v>
      </c>
      <c r="GY16" s="6">
        <v>37.865000000000002</v>
      </c>
      <c r="GZ16" s="6">
        <v>37.96</v>
      </c>
      <c r="HA16" s="6">
        <v>36.36</v>
      </c>
      <c r="HB16" s="6">
        <v>35.765000000000001</v>
      </c>
      <c r="HC16" s="6">
        <v>34.33</v>
      </c>
      <c r="HD16" s="6">
        <v>32.594999999999999</v>
      </c>
      <c r="HE16" s="6">
        <v>32.034999999999997</v>
      </c>
      <c r="HF16" s="6">
        <v>31.984999999999999</v>
      </c>
      <c r="HG16" s="6">
        <v>31.984999999999999</v>
      </c>
      <c r="HH16" s="6">
        <v>31.885000000000002</v>
      </c>
      <c r="HI16" s="6">
        <v>32.854999999999997</v>
      </c>
      <c r="HJ16" s="6">
        <v>32.865000000000002</v>
      </c>
      <c r="HK16" s="6">
        <v>32.979999999999997</v>
      </c>
      <c r="HL16" s="6">
        <v>32.979999999999997</v>
      </c>
      <c r="HM16" s="6">
        <v>32.979999999999997</v>
      </c>
      <c r="HN16" s="6">
        <v>33.875</v>
      </c>
      <c r="HO16" s="6">
        <v>34.56</v>
      </c>
      <c r="HP16" s="6">
        <v>35.405000000000001</v>
      </c>
      <c r="HQ16" s="6">
        <v>35.005000000000003</v>
      </c>
      <c r="HR16" s="6">
        <v>35.950000000000003</v>
      </c>
      <c r="HS16" s="6">
        <v>35.479999999999997</v>
      </c>
      <c r="HT16" s="6">
        <v>35.950000000000003</v>
      </c>
      <c r="HU16" s="6">
        <v>36.19</v>
      </c>
      <c r="HV16" s="6">
        <v>37.36</v>
      </c>
      <c r="HW16" s="6">
        <v>38.590000000000003</v>
      </c>
      <c r="HX16" s="6">
        <v>38.755000000000003</v>
      </c>
      <c r="HY16" s="6">
        <v>39.825000000000003</v>
      </c>
      <c r="HZ16" s="6">
        <v>37.94</v>
      </c>
      <c r="IA16" s="6">
        <v>38.729999999999997</v>
      </c>
      <c r="IB16" s="6">
        <v>39.25</v>
      </c>
      <c r="IC16" s="6">
        <v>38.594999999999999</v>
      </c>
      <c r="ID16" s="6">
        <v>37.6</v>
      </c>
      <c r="IE16" s="6">
        <v>37.06</v>
      </c>
      <c r="IF16" s="6">
        <v>38.799999999999997</v>
      </c>
      <c r="IG16" s="6">
        <v>40.909999999999997</v>
      </c>
      <c r="IH16" s="6">
        <v>42.83</v>
      </c>
      <c r="II16" s="6">
        <v>41.91</v>
      </c>
      <c r="IJ16" s="6">
        <v>46.53</v>
      </c>
      <c r="IK16" s="6">
        <v>51.825000000000003</v>
      </c>
      <c r="IL16" s="6">
        <v>55.69</v>
      </c>
      <c r="IM16" s="6">
        <v>50.84</v>
      </c>
      <c r="IN16" s="6">
        <v>48.024999999999999</v>
      </c>
      <c r="IO16" s="6">
        <v>45.134999999999998</v>
      </c>
      <c r="IP16" s="6">
        <v>46.625</v>
      </c>
      <c r="IQ16" s="6">
        <v>46.76</v>
      </c>
      <c r="IR16" s="6">
        <v>50.84</v>
      </c>
      <c r="IS16" s="6">
        <v>52.8</v>
      </c>
      <c r="IT16" s="6">
        <v>54.405000000000001</v>
      </c>
      <c r="IU16" s="6">
        <v>52.82</v>
      </c>
      <c r="IV16" s="6">
        <v>53.3</v>
      </c>
      <c r="IW16" s="6">
        <v>52.96</v>
      </c>
      <c r="IX16" s="6">
        <v>53.814999999999998</v>
      </c>
      <c r="IY16" s="6">
        <v>55.46</v>
      </c>
      <c r="IZ16" s="6">
        <v>57.32</v>
      </c>
      <c r="JA16" s="6">
        <v>55.92</v>
      </c>
      <c r="JB16" s="6">
        <v>57.174999999999997</v>
      </c>
      <c r="JC16" s="6">
        <v>57.57</v>
      </c>
      <c r="JD16" s="6">
        <v>57.96</v>
      </c>
      <c r="JE16" s="6">
        <v>58</v>
      </c>
      <c r="JF16" s="6">
        <v>58</v>
      </c>
      <c r="JG16" s="6">
        <v>57.75</v>
      </c>
      <c r="JH16" s="6">
        <v>58.7</v>
      </c>
      <c r="JI16" s="6">
        <v>59.1</v>
      </c>
      <c r="JJ16" s="6">
        <v>59.1</v>
      </c>
      <c r="JK16" s="6">
        <v>55.96</v>
      </c>
      <c r="JL16" s="6">
        <v>55.91</v>
      </c>
      <c r="JM16" s="6">
        <v>54.755000000000003</v>
      </c>
      <c r="JN16" s="6">
        <v>57.744999999999997</v>
      </c>
      <c r="JO16" s="6">
        <v>60.58</v>
      </c>
      <c r="JP16" s="6">
        <v>59.395000000000003</v>
      </c>
      <c r="JQ16" s="6">
        <v>58.66</v>
      </c>
      <c r="JR16" s="6">
        <v>59.284999999999997</v>
      </c>
      <c r="JS16" s="6">
        <v>59</v>
      </c>
      <c r="JT16" s="6">
        <v>59.78</v>
      </c>
      <c r="JU16" s="6">
        <v>60.77</v>
      </c>
      <c r="JV16" s="6">
        <v>57.835000000000001</v>
      </c>
      <c r="JW16" s="6">
        <v>57.8</v>
      </c>
      <c r="JX16" s="6">
        <v>56.03</v>
      </c>
      <c r="JY16" s="6">
        <v>55.575000000000003</v>
      </c>
      <c r="JZ16" s="6">
        <v>56.884999999999998</v>
      </c>
      <c r="KA16" s="6">
        <v>60.155000000000001</v>
      </c>
      <c r="KB16" s="6">
        <v>59.83</v>
      </c>
      <c r="KC16" s="6">
        <v>60.115000000000002</v>
      </c>
      <c r="KD16" s="6">
        <v>59.61</v>
      </c>
      <c r="KE16" s="6">
        <v>56.94</v>
      </c>
      <c r="KF16" s="6">
        <v>53.674999999999997</v>
      </c>
      <c r="KG16" s="6">
        <v>55.14</v>
      </c>
      <c r="KH16" s="6">
        <v>51.94</v>
      </c>
      <c r="KI16" s="6">
        <v>52.95</v>
      </c>
      <c r="KJ16" s="6">
        <v>53.204999999999998</v>
      </c>
      <c r="KK16" s="6">
        <v>52.354999999999997</v>
      </c>
      <c r="KL16" s="6">
        <v>53.344999999999999</v>
      </c>
      <c r="KM16" s="6">
        <v>53.965000000000003</v>
      </c>
      <c r="KN16" s="6">
        <v>54.01</v>
      </c>
      <c r="KO16" s="6">
        <v>53.03</v>
      </c>
      <c r="KP16" s="6">
        <v>53.35</v>
      </c>
      <c r="KQ16" s="6">
        <v>52.354999999999997</v>
      </c>
      <c r="KR16" s="6">
        <v>53.1</v>
      </c>
      <c r="KS16" s="6">
        <v>53.52</v>
      </c>
      <c r="KT16" s="6">
        <v>53.875</v>
      </c>
      <c r="KU16" s="6">
        <v>53.784999999999997</v>
      </c>
      <c r="KV16" s="6">
        <v>54.65</v>
      </c>
      <c r="KW16" s="6">
        <v>53.835000000000001</v>
      </c>
      <c r="KX16" s="6">
        <v>52.695</v>
      </c>
      <c r="KY16" s="6">
        <v>50.524999999999999</v>
      </c>
      <c r="KZ16" s="6">
        <v>48.71</v>
      </c>
      <c r="LA16" s="6">
        <v>47.424999999999997</v>
      </c>
      <c r="LB16" s="6">
        <v>46.994999999999997</v>
      </c>
      <c r="LC16" s="6">
        <v>47.634999999999998</v>
      </c>
      <c r="LD16" s="6">
        <v>47.225000000000001</v>
      </c>
      <c r="LE16" s="6">
        <v>47.284999999999997</v>
      </c>
      <c r="LF16" s="6">
        <v>47.954999999999998</v>
      </c>
      <c r="LG16" s="6">
        <v>47.435000000000002</v>
      </c>
      <c r="LH16" s="6">
        <v>46.28</v>
      </c>
      <c r="LI16" s="6">
        <v>46.365000000000002</v>
      </c>
      <c r="LJ16" s="6">
        <v>45.13</v>
      </c>
      <c r="LK16" s="6">
        <v>44.805</v>
      </c>
      <c r="LL16" s="6">
        <v>43.564999999999998</v>
      </c>
      <c r="LM16" s="6">
        <v>45.854999999999997</v>
      </c>
      <c r="LN16" s="6">
        <v>48.27</v>
      </c>
      <c r="LO16" s="6">
        <v>47.344999999999999</v>
      </c>
      <c r="LP16" s="6">
        <v>45.774999999999999</v>
      </c>
      <c r="LQ16" s="6">
        <v>46.204999999999998</v>
      </c>
      <c r="LR16" s="6">
        <v>45.73</v>
      </c>
      <c r="LS16" s="6">
        <v>43.875</v>
      </c>
      <c r="LT16" s="6">
        <v>43.965000000000003</v>
      </c>
      <c r="LU16" s="6">
        <v>44.865000000000002</v>
      </c>
      <c r="LV16" s="6">
        <v>43.164999999999999</v>
      </c>
      <c r="LW16" s="6">
        <v>41.15</v>
      </c>
      <c r="LX16" s="6">
        <v>40.555</v>
      </c>
      <c r="LY16" s="6">
        <v>37.435000000000002</v>
      </c>
      <c r="LZ16" s="6">
        <v>38.104999999999997</v>
      </c>
      <c r="MA16" s="6">
        <v>38.18</v>
      </c>
      <c r="MB16" s="6">
        <v>38.424999999999997</v>
      </c>
      <c r="MC16" s="6">
        <v>39.83</v>
      </c>
      <c r="MD16" s="6">
        <v>42.704999999999998</v>
      </c>
      <c r="ME16" s="6">
        <v>44.075000000000003</v>
      </c>
      <c r="MF16" s="6">
        <v>44.835000000000001</v>
      </c>
      <c r="MG16" s="6">
        <v>46.3</v>
      </c>
      <c r="MH16" s="6">
        <v>45.914999999999999</v>
      </c>
      <c r="MI16" s="6">
        <v>44.15</v>
      </c>
      <c r="MJ16" s="6">
        <v>44.46</v>
      </c>
      <c r="MK16" s="6">
        <v>44.875</v>
      </c>
      <c r="ML16" s="6">
        <v>44.9</v>
      </c>
      <c r="MM16" s="6">
        <v>44.935000000000002</v>
      </c>
      <c r="MN16" s="6">
        <v>44.314999999999998</v>
      </c>
      <c r="MO16" s="6">
        <v>42.72</v>
      </c>
      <c r="MP16" s="6">
        <v>43.634999999999998</v>
      </c>
      <c r="MQ16" s="6">
        <v>43.6</v>
      </c>
      <c r="MR16" s="6">
        <v>43.04</v>
      </c>
      <c r="MS16" s="6">
        <v>39.494999999999997</v>
      </c>
      <c r="MT16" s="6">
        <v>39.42</v>
      </c>
      <c r="MU16" s="6">
        <v>39.770000000000003</v>
      </c>
      <c r="MV16" s="6">
        <v>41.405000000000001</v>
      </c>
      <c r="MW16" s="6">
        <v>40.07</v>
      </c>
      <c r="MX16" s="6">
        <v>39.51</v>
      </c>
      <c r="MY16" s="6">
        <v>38.92</v>
      </c>
      <c r="MZ16" s="6">
        <v>37.564999999999998</v>
      </c>
      <c r="NA16" s="6">
        <v>36.61</v>
      </c>
      <c r="NB16" s="6">
        <v>36.94</v>
      </c>
      <c r="NC16" s="6">
        <v>37.86</v>
      </c>
      <c r="ND16" s="6">
        <v>37.93</v>
      </c>
      <c r="NE16" s="6">
        <v>38.32</v>
      </c>
      <c r="NF16" s="6">
        <v>40.255000000000003</v>
      </c>
      <c r="NG16" s="6">
        <v>40.774999999999999</v>
      </c>
      <c r="NH16" s="6">
        <v>39.984999999999999</v>
      </c>
      <c r="NI16" s="6">
        <v>39.409999999999997</v>
      </c>
      <c r="NJ16" s="6">
        <v>39.979999999999997</v>
      </c>
      <c r="NK16" s="6">
        <v>40</v>
      </c>
      <c r="NL16" s="6">
        <v>39.42</v>
      </c>
      <c r="NM16" s="6">
        <v>38.58</v>
      </c>
      <c r="NN16" s="6">
        <v>38.924999999999997</v>
      </c>
      <c r="NO16" s="6">
        <v>37.54</v>
      </c>
      <c r="NP16" s="6">
        <v>36.94</v>
      </c>
      <c r="NQ16" s="6">
        <v>36.44</v>
      </c>
      <c r="NR16" s="6">
        <v>38.195</v>
      </c>
      <c r="NS16" s="6">
        <v>38.57</v>
      </c>
      <c r="NT16" s="6">
        <v>40.909999999999997</v>
      </c>
      <c r="NU16" s="6">
        <v>40.729999999999997</v>
      </c>
      <c r="NV16" s="6">
        <v>39.46</v>
      </c>
      <c r="NW16" s="6">
        <v>40.58</v>
      </c>
      <c r="NX16" s="6">
        <v>42.295000000000002</v>
      </c>
      <c r="NY16" s="6">
        <v>40.24</v>
      </c>
      <c r="NZ16" s="6">
        <v>41.884999999999998</v>
      </c>
      <c r="OA16" s="6">
        <v>39.909999999999997</v>
      </c>
      <c r="OB16" s="6">
        <v>42.34</v>
      </c>
      <c r="OC16" s="6">
        <v>44.865000000000002</v>
      </c>
      <c r="OD16" s="6">
        <v>44.96</v>
      </c>
      <c r="OE16" s="6">
        <v>46.395000000000003</v>
      </c>
      <c r="OF16" s="6">
        <v>44.375</v>
      </c>
      <c r="OG16" s="6">
        <v>41.945</v>
      </c>
      <c r="OH16" s="6">
        <v>40.905000000000001</v>
      </c>
      <c r="OI16" s="6">
        <v>38.979999999999997</v>
      </c>
      <c r="OJ16" s="6">
        <v>39.909999999999997</v>
      </c>
      <c r="OK16" s="6">
        <v>40.405000000000001</v>
      </c>
      <c r="OL16" s="6">
        <v>44.814999999999998</v>
      </c>
      <c r="OM16" s="6">
        <v>44.02</v>
      </c>
      <c r="ON16" s="6">
        <v>45.86</v>
      </c>
      <c r="OO16" s="6">
        <v>53.92</v>
      </c>
      <c r="OP16" s="6">
        <v>55.25</v>
      </c>
      <c r="OQ16" s="6">
        <v>55.47</v>
      </c>
      <c r="OR16" s="6">
        <v>54.975000000000001</v>
      </c>
      <c r="OS16" s="6">
        <v>59.875</v>
      </c>
      <c r="OT16" s="6">
        <v>63.95</v>
      </c>
      <c r="OU16" s="6">
        <v>61.94</v>
      </c>
      <c r="OV16" s="6">
        <v>58.174999999999997</v>
      </c>
      <c r="OW16" s="6">
        <v>55.19</v>
      </c>
      <c r="OX16" s="6">
        <v>56.58</v>
      </c>
      <c r="OY16" s="6">
        <v>60.825000000000003</v>
      </c>
      <c r="OZ16" s="6">
        <v>61.674999999999997</v>
      </c>
      <c r="PA16" s="6">
        <v>61.92</v>
      </c>
      <c r="PB16" s="6">
        <v>62.82</v>
      </c>
      <c r="PC16" s="6">
        <v>63.884999999999998</v>
      </c>
      <c r="PD16" s="6">
        <v>63.185000000000002</v>
      </c>
      <c r="PE16" s="6">
        <v>65.534999999999997</v>
      </c>
      <c r="PF16" s="6">
        <v>67.56</v>
      </c>
      <c r="PG16" s="6">
        <v>71.52</v>
      </c>
      <c r="PH16" s="6">
        <v>73.715000000000003</v>
      </c>
      <c r="PI16" s="6">
        <v>78.885000000000005</v>
      </c>
      <c r="PJ16" s="6">
        <v>82.32</v>
      </c>
      <c r="PK16" s="6">
        <v>84.594999999999999</v>
      </c>
      <c r="PL16" s="6">
        <v>86.13</v>
      </c>
      <c r="PM16" s="6">
        <v>78.144999999999996</v>
      </c>
      <c r="PN16" s="6">
        <v>77.33</v>
      </c>
      <c r="PO16" s="6">
        <v>76.584999999999994</v>
      </c>
      <c r="PP16" s="6">
        <v>74.034999999999997</v>
      </c>
      <c r="PQ16" s="6">
        <v>79.855000000000004</v>
      </c>
      <c r="PR16" s="6">
        <v>79.894999999999996</v>
      </c>
      <c r="PS16" s="6">
        <v>82.114999999999995</v>
      </c>
      <c r="PT16" s="6">
        <v>84.46</v>
      </c>
      <c r="PU16" s="6">
        <v>84.62</v>
      </c>
      <c r="PV16" s="6">
        <v>83.92</v>
      </c>
      <c r="PW16" s="6">
        <v>84.81</v>
      </c>
      <c r="PX16" s="6">
        <v>85</v>
      </c>
      <c r="PY16" s="6">
        <v>80.954999999999998</v>
      </c>
      <c r="PZ16" s="6">
        <v>74.885000000000005</v>
      </c>
      <c r="QA16" s="6">
        <v>75.59</v>
      </c>
      <c r="QB16" s="6">
        <v>78.265000000000001</v>
      </c>
      <c r="QC16" s="6">
        <v>83.95</v>
      </c>
      <c r="QD16" s="6">
        <v>81.25</v>
      </c>
      <c r="QE16" s="6">
        <v>79.165000000000006</v>
      </c>
      <c r="QF16" s="6">
        <v>79.064999999999998</v>
      </c>
      <c r="QG16" s="6">
        <v>82.745000000000005</v>
      </c>
      <c r="QH16" s="6">
        <v>85.605000000000004</v>
      </c>
      <c r="QI16" s="6">
        <v>85.01</v>
      </c>
      <c r="QJ16" s="6">
        <v>83.97</v>
      </c>
      <c r="QK16" s="6">
        <v>82.69</v>
      </c>
      <c r="QL16" s="6">
        <v>81.834999999999994</v>
      </c>
      <c r="QM16" s="6">
        <v>89</v>
      </c>
      <c r="QN16" s="6">
        <v>93.834999999999994</v>
      </c>
      <c r="QO16" s="6">
        <v>95.685000000000002</v>
      </c>
      <c r="QP16" s="6">
        <v>105.13</v>
      </c>
      <c r="QQ16" s="6">
        <v>107.575</v>
      </c>
      <c r="QR16" s="6">
        <v>108.95</v>
      </c>
      <c r="QS16" s="6">
        <v>100.27500000000001</v>
      </c>
      <c r="QT16" s="6">
        <v>103.17</v>
      </c>
      <c r="QU16" s="6">
        <v>105.69</v>
      </c>
      <c r="QV16" s="6">
        <v>111.41500000000001</v>
      </c>
      <c r="QW16" s="6">
        <v>116.935</v>
      </c>
      <c r="QX16" s="6">
        <v>120.58499999999999</v>
      </c>
      <c r="QY16" s="6">
        <v>107.46</v>
      </c>
      <c r="QZ16" s="6">
        <v>97.215000000000003</v>
      </c>
      <c r="RA16" s="6">
        <v>97.155000000000001</v>
      </c>
      <c r="RB16" s="6">
        <v>94.694999999999993</v>
      </c>
      <c r="RC16" s="6">
        <v>90.43</v>
      </c>
      <c r="RD16" s="6">
        <v>88.65</v>
      </c>
      <c r="RE16" s="6">
        <v>92.625</v>
      </c>
      <c r="RF16" s="6">
        <v>94.59</v>
      </c>
      <c r="RG16" s="6">
        <v>92.394999999999996</v>
      </c>
      <c r="RH16" s="6">
        <v>93.724999999999994</v>
      </c>
      <c r="RI16" s="6">
        <v>86.984999999999999</v>
      </c>
      <c r="RJ16" s="6">
        <v>90.814999999999998</v>
      </c>
      <c r="RK16" s="6">
        <v>89.54</v>
      </c>
      <c r="RL16" s="6">
        <v>89.37</v>
      </c>
      <c r="RM16" s="6">
        <v>86.03</v>
      </c>
      <c r="RN16" s="6">
        <v>85.5</v>
      </c>
      <c r="RO16" s="6">
        <v>71.180000000000007</v>
      </c>
      <c r="RP16" s="6">
        <v>75.855000000000004</v>
      </c>
      <c r="RQ16" s="6">
        <v>83.67</v>
      </c>
      <c r="RR16" s="6">
        <v>94.635000000000005</v>
      </c>
      <c r="RS16" s="6">
        <v>88.974999999999994</v>
      </c>
      <c r="RT16" s="6">
        <v>86.715000000000003</v>
      </c>
      <c r="RU16" s="6">
        <v>85.14</v>
      </c>
      <c r="RV16" s="6">
        <v>86.454999999999998</v>
      </c>
      <c r="RW16" s="6">
        <v>86.915000000000006</v>
      </c>
      <c r="RX16" s="6">
        <v>93.564999999999998</v>
      </c>
      <c r="RY16" s="6">
        <v>92.435000000000002</v>
      </c>
      <c r="RZ16" s="6">
        <v>90.69</v>
      </c>
      <c r="SA16" s="6">
        <v>93.275000000000006</v>
      </c>
      <c r="SB16" s="6">
        <v>96.614999999999995</v>
      </c>
      <c r="SC16" s="6">
        <v>93.06</v>
      </c>
      <c r="SD16" s="6">
        <v>95.314999999999998</v>
      </c>
      <c r="SE16" s="6">
        <v>94.55</v>
      </c>
      <c r="SF16" s="6">
        <v>97.034999999999997</v>
      </c>
      <c r="SG16" s="6">
        <v>100.97499999999999</v>
      </c>
      <c r="SH16" s="6">
        <v>108.44499999999999</v>
      </c>
      <c r="SI16" s="6">
        <v>109.93</v>
      </c>
      <c r="SJ16" s="6">
        <v>116.01</v>
      </c>
      <c r="SK16" s="6">
        <v>109.78</v>
      </c>
      <c r="SL16" s="6">
        <v>106.3</v>
      </c>
      <c r="SM16" s="6">
        <v>97.775000000000006</v>
      </c>
      <c r="SN16" s="6">
        <v>96.295000000000002</v>
      </c>
      <c r="SO16" s="6">
        <v>96.24</v>
      </c>
      <c r="SP16" s="6">
        <v>91.444999999999993</v>
      </c>
      <c r="SQ16" s="6">
        <v>91.51</v>
      </c>
      <c r="SR16" s="6">
        <v>93.42</v>
      </c>
      <c r="SS16" s="6">
        <v>103.23</v>
      </c>
      <c r="ST16" s="6">
        <v>98.144999999999996</v>
      </c>
      <c r="SU16" s="6">
        <v>103.605</v>
      </c>
      <c r="SV16" s="6">
        <v>103.11499999999999</v>
      </c>
      <c r="SW16" s="6">
        <v>104.905</v>
      </c>
      <c r="SX16" s="6">
        <v>102.02500000000001</v>
      </c>
      <c r="SY16" s="6">
        <v>104.86499999999999</v>
      </c>
      <c r="SZ16" s="6">
        <v>106.465</v>
      </c>
      <c r="TA16" s="6">
        <v>103.36499999999999</v>
      </c>
      <c r="TB16" s="6">
        <v>103.675</v>
      </c>
      <c r="TC16" s="6">
        <v>101.59</v>
      </c>
      <c r="TD16" s="6">
        <v>100.55</v>
      </c>
      <c r="TE16" s="6">
        <v>100.5</v>
      </c>
      <c r="TF16" s="6">
        <v>100.5</v>
      </c>
      <c r="TG16" s="6">
        <v>100.03</v>
      </c>
      <c r="TH16" s="6">
        <v>100.755</v>
      </c>
      <c r="TI16" s="6">
        <v>101.41500000000001</v>
      </c>
      <c r="TJ16" s="6">
        <v>101.4</v>
      </c>
      <c r="TK16" s="6">
        <v>100.46</v>
      </c>
      <c r="TL16" s="6">
        <v>103.69499999999999</v>
      </c>
      <c r="TM16" s="6">
        <v>110.935</v>
      </c>
      <c r="TN16" s="6">
        <v>111.345</v>
      </c>
      <c r="TO16" s="6">
        <v>110.08499999999999</v>
      </c>
      <c r="TP16" s="6">
        <v>105.65</v>
      </c>
      <c r="TQ16" s="6">
        <v>105.395</v>
      </c>
      <c r="TR16" s="6">
        <v>100.065</v>
      </c>
      <c r="TS16" s="6">
        <v>102.97499999999999</v>
      </c>
      <c r="TT16" s="6">
        <v>103.11499999999999</v>
      </c>
      <c r="TU16" s="6">
        <v>101.315</v>
      </c>
      <c r="TV16" s="6">
        <v>100.355</v>
      </c>
      <c r="TW16" s="6">
        <v>95.26</v>
      </c>
      <c r="TX16" s="6">
        <v>94.924999999999997</v>
      </c>
      <c r="TY16" s="6">
        <v>89.2</v>
      </c>
      <c r="TZ16" s="6">
        <v>90.094999999999999</v>
      </c>
      <c r="UA16" s="6">
        <v>89.83</v>
      </c>
      <c r="UB16" s="6">
        <v>86.45</v>
      </c>
      <c r="UC16" s="6">
        <v>84.885000000000005</v>
      </c>
      <c r="UD16" s="6">
        <v>90.49</v>
      </c>
      <c r="UE16" s="6">
        <v>89.59</v>
      </c>
      <c r="UF16" s="6">
        <v>85.67</v>
      </c>
      <c r="UG16" s="6">
        <v>83.43</v>
      </c>
      <c r="UH16" s="6">
        <v>83.32</v>
      </c>
      <c r="UI16" s="6">
        <v>83.24</v>
      </c>
      <c r="UJ16" s="6">
        <v>81.7</v>
      </c>
      <c r="UK16" s="6">
        <v>81.37</v>
      </c>
      <c r="UL16" s="6">
        <v>82.355000000000004</v>
      </c>
      <c r="UM16" s="6">
        <v>84.724999999999994</v>
      </c>
      <c r="UN16" s="6">
        <v>84.72</v>
      </c>
      <c r="UO16" s="6">
        <v>85.045000000000002</v>
      </c>
      <c r="UP16" s="6">
        <v>88.41</v>
      </c>
      <c r="UQ16" s="6">
        <v>85.92</v>
      </c>
      <c r="UR16" s="6">
        <v>84.234999999999999</v>
      </c>
      <c r="US16" s="6">
        <v>84.234999999999999</v>
      </c>
      <c r="UT16" s="6">
        <v>79.575000000000003</v>
      </c>
      <c r="UU16" s="6">
        <v>81.305000000000007</v>
      </c>
      <c r="UV16" s="6">
        <v>81.284999999999997</v>
      </c>
      <c r="UW16" s="6">
        <v>80.545000000000002</v>
      </c>
      <c r="UX16" s="6">
        <v>80.944999999999993</v>
      </c>
      <c r="UY16" s="6">
        <v>79.834999999999994</v>
      </c>
      <c r="UZ16" s="6">
        <v>78.650000000000006</v>
      </c>
      <c r="VA16" s="6">
        <v>75.415000000000006</v>
      </c>
      <c r="VB16" s="6">
        <v>77.094999999999999</v>
      </c>
      <c r="VC16" s="6">
        <v>76.894999999999996</v>
      </c>
      <c r="VD16" s="6">
        <v>80.69</v>
      </c>
      <c r="VE16" s="6">
        <v>78.105000000000004</v>
      </c>
      <c r="VF16" s="6">
        <v>76.05</v>
      </c>
      <c r="VG16" s="6">
        <v>75.674999999999997</v>
      </c>
      <c r="VH16" s="6">
        <v>76.12</v>
      </c>
      <c r="VI16" s="6">
        <v>74.2</v>
      </c>
      <c r="VJ16" s="6">
        <v>71.165000000000006</v>
      </c>
      <c r="VK16" s="6">
        <v>71.004999999999995</v>
      </c>
      <c r="VL16" s="6">
        <v>68.05</v>
      </c>
      <c r="VM16" s="6">
        <v>66.254999999999995</v>
      </c>
      <c r="VN16" s="6">
        <v>68.965000000000003</v>
      </c>
      <c r="VO16" s="6">
        <v>69.930000000000007</v>
      </c>
      <c r="VP16" s="6">
        <v>73.75</v>
      </c>
      <c r="VQ16" s="6">
        <v>73.84</v>
      </c>
      <c r="VR16" s="6">
        <v>71.765000000000001</v>
      </c>
      <c r="VS16" s="6">
        <v>71.34</v>
      </c>
      <c r="VT16" s="6">
        <v>70.86</v>
      </c>
      <c r="VU16" s="6">
        <v>74.84</v>
      </c>
      <c r="VV16" s="6">
        <v>73.34</v>
      </c>
      <c r="VW16" s="6">
        <v>71.63</v>
      </c>
      <c r="VX16" s="6">
        <v>69.75</v>
      </c>
      <c r="VY16" s="6">
        <v>71.834999999999994</v>
      </c>
      <c r="VZ16" s="6">
        <v>72.89</v>
      </c>
      <c r="WA16" s="6">
        <v>72.89</v>
      </c>
      <c r="WB16" s="6">
        <v>72.900000000000006</v>
      </c>
      <c r="WC16" s="6">
        <v>75.19</v>
      </c>
      <c r="WD16" s="6">
        <v>72.77</v>
      </c>
      <c r="WE16" s="6">
        <v>69.075000000000003</v>
      </c>
      <c r="WF16" s="6">
        <v>71.944999999999993</v>
      </c>
      <c r="WG16" s="6">
        <v>76.260000000000005</v>
      </c>
      <c r="WH16" s="6">
        <v>76.83</v>
      </c>
      <c r="WI16" s="6">
        <v>78.004999999999995</v>
      </c>
      <c r="WJ16" s="6">
        <v>82.605000000000004</v>
      </c>
      <c r="WK16" s="6">
        <v>85.7</v>
      </c>
      <c r="WL16" s="6">
        <v>89.034999999999997</v>
      </c>
      <c r="WM16" s="6">
        <v>86.62</v>
      </c>
      <c r="WN16" s="6">
        <v>85.19</v>
      </c>
      <c r="WO16" s="6">
        <v>85.57</v>
      </c>
      <c r="WP16" s="6">
        <v>82.855000000000004</v>
      </c>
      <c r="WQ16" s="6">
        <v>84.415000000000006</v>
      </c>
      <c r="WR16" s="6">
        <v>85.625</v>
      </c>
      <c r="WS16" s="6">
        <v>86.02</v>
      </c>
      <c r="WT16" s="6">
        <v>84.204999999999998</v>
      </c>
      <c r="WU16" s="6">
        <v>83.715000000000003</v>
      </c>
      <c r="WV16" s="6">
        <v>84.7</v>
      </c>
      <c r="WW16" s="6">
        <v>85.39</v>
      </c>
      <c r="WX16" s="6">
        <v>88.7</v>
      </c>
      <c r="WY16" s="6">
        <v>87.105000000000004</v>
      </c>
      <c r="WZ16" s="6">
        <v>87.18</v>
      </c>
      <c r="XA16" s="6">
        <v>92.53</v>
      </c>
      <c r="XB16" s="6">
        <v>94.325000000000003</v>
      </c>
      <c r="XC16" s="6">
        <v>95.21</v>
      </c>
      <c r="XD16" s="6">
        <v>97.46</v>
      </c>
      <c r="XE16" s="6">
        <v>99.41</v>
      </c>
      <c r="XF16" s="6">
        <v>99.424999999999997</v>
      </c>
      <c r="XG16" s="6">
        <v>96.525000000000006</v>
      </c>
      <c r="XH16" s="6">
        <v>98.575000000000003</v>
      </c>
      <c r="XI16" s="6">
        <v>98.495000000000005</v>
      </c>
      <c r="XJ16" s="6">
        <v>97.875</v>
      </c>
      <c r="XK16" s="6">
        <v>99.325000000000003</v>
      </c>
      <c r="XL16" s="6">
        <v>97.534999999999997</v>
      </c>
      <c r="XM16" s="6">
        <v>101.14</v>
      </c>
      <c r="XN16" s="6">
        <v>102.13500000000001</v>
      </c>
      <c r="XO16" s="6">
        <v>101.16500000000001</v>
      </c>
      <c r="XP16" s="6">
        <v>101.8</v>
      </c>
      <c r="XQ16" s="6">
        <v>101.9</v>
      </c>
      <c r="XR16" s="6">
        <v>103.715</v>
      </c>
      <c r="XS16" s="6">
        <v>104.56</v>
      </c>
      <c r="XT16" s="6">
        <v>107.3</v>
      </c>
      <c r="XU16" s="6">
        <v>107.97499999999999</v>
      </c>
      <c r="XV16" s="6">
        <v>107.88500000000001</v>
      </c>
      <c r="XW16" s="6">
        <v>106.16500000000001</v>
      </c>
      <c r="XX16" s="6">
        <v>105.05</v>
      </c>
      <c r="XY16" s="6">
        <v>102.435</v>
      </c>
      <c r="XZ16" s="6">
        <v>103.01</v>
      </c>
      <c r="YA16" s="6">
        <v>97.61</v>
      </c>
      <c r="YB16" s="6">
        <v>99.52</v>
      </c>
      <c r="YC16" s="6">
        <v>100.22</v>
      </c>
      <c r="YD16" s="6">
        <v>98.12</v>
      </c>
      <c r="YE16" s="6">
        <v>99.364999999999995</v>
      </c>
      <c r="YF16" s="6">
        <v>101.07</v>
      </c>
      <c r="YG16" s="6">
        <v>102.06</v>
      </c>
      <c r="YH16" s="6">
        <v>102.65</v>
      </c>
      <c r="YI16" s="6">
        <v>100.48</v>
      </c>
      <c r="YJ16" s="6">
        <v>96.265000000000001</v>
      </c>
      <c r="YK16" s="6">
        <v>92.07</v>
      </c>
      <c r="YL16" s="6">
        <v>95.1</v>
      </c>
      <c r="YM16" s="6">
        <v>96.45</v>
      </c>
      <c r="YN16" s="6">
        <v>98.45</v>
      </c>
      <c r="YO16" s="6">
        <v>98.5</v>
      </c>
      <c r="YP16" s="6">
        <v>95.814999999999998</v>
      </c>
      <c r="YQ16" s="6">
        <v>91.504999999999995</v>
      </c>
      <c r="YR16" s="6">
        <v>88.965000000000003</v>
      </c>
      <c r="YS16" s="6">
        <v>83.33</v>
      </c>
      <c r="YT16" s="6">
        <v>76.784999999999997</v>
      </c>
      <c r="YU16" s="6">
        <v>73.08</v>
      </c>
      <c r="YV16" s="6">
        <v>75.650000000000006</v>
      </c>
      <c r="YW16" s="6">
        <v>73.825000000000003</v>
      </c>
      <c r="YX16" s="6">
        <v>77.715000000000003</v>
      </c>
      <c r="YY16" s="6">
        <v>81.45</v>
      </c>
      <c r="YZ16" s="6">
        <v>84.59</v>
      </c>
      <c r="ZA16" s="6">
        <v>81.010000000000005</v>
      </c>
      <c r="ZB16" s="6">
        <v>76.534999999999997</v>
      </c>
      <c r="ZC16" s="6">
        <v>73.745000000000005</v>
      </c>
      <c r="ZD16" s="6">
        <v>69.435000000000002</v>
      </c>
      <c r="ZE16" s="6">
        <v>70.875</v>
      </c>
      <c r="ZF16" s="6">
        <v>69.92</v>
      </c>
      <c r="ZG16" s="6">
        <v>71.22</v>
      </c>
      <c r="ZH16" s="6">
        <v>67.174999999999997</v>
      </c>
      <c r="ZI16" s="6">
        <v>66.23</v>
      </c>
      <c r="ZJ16" s="6">
        <v>65.97</v>
      </c>
      <c r="ZK16" s="6">
        <v>65.135000000000005</v>
      </c>
      <c r="ZL16" s="6">
        <v>64.644999999999996</v>
      </c>
      <c r="ZM16" s="6">
        <v>64.7</v>
      </c>
      <c r="ZN16" s="6">
        <v>64.5</v>
      </c>
      <c r="ZO16" s="6">
        <v>60.84</v>
      </c>
      <c r="ZP16" s="6">
        <v>59.344999999999999</v>
      </c>
      <c r="ZQ16" s="6">
        <v>58.66</v>
      </c>
      <c r="ZR16" s="6">
        <v>55.075000000000003</v>
      </c>
      <c r="ZS16" s="6">
        <v>54.44</v>
      </c>
      <c r="ZT16" s="6">
        <v>54.615000000000002</v>
      </c>
      <c r="ZU16" s="6">
        <v>57.715000000000003</v>
      </c>
      <c r="ZV16" s="6">
        <v>60.8</v>
      </c>
      <c r="ZW16" s="6">
        <v>62.104999999999997</v>
      </c>
      <c r="ZX16" s="6">
        <v>62</v>
      </c>
      <c r="ZY16" s="6">
        <v>60.215000000000003</v>
      </c>
      <c r="ZZ16" s="6">
        <v>58.39</v>
      </c>
      <c r="AAA16" s="6">
        <v>62.52</v>
      </c>
      <c r="AAB16" s="6">
        <v>62.08</v>
      </c>
      <c r="AAC16" s="6">
        <v>62.01</v>
      </c>
      <c r="AAD16" s="6">
        <v>58.164999999999999</v>
      </c>
      <c r="AAE16" s="6">
        <v>58.53</v>
      </c>
      <c r="AAF16" s="6">
        <v>56.6</v>
      </c>
      <c r="AAG16" s="6">
        <v>52.96</v>
      </c>
      <c r="AAH16" s="6">
        <v>53.225000000000001</v>
      </c>
      <c r="AAI16" s="6">
        <v>52.484999999999999</v>
      </c>
      <c r="AAJ16" s="6">
        <v>51.8</v>
      </c>
      <c r="AAK16" s="6">
        <v>51.945</v>
      </c>
      <c r="AAL16" s="6">
        <v>49.28</v>
      </c>
      <c r="AAM16" s="6">
        <v>47.805</v>
      </c>
      <c r="AAN16" s="6">
        <v>47.094999999999999</v>
      </c>
      <c r="AAO16" s="6">
        <v>43.604999999999997</v>
      </c>
      <c r="AAP16" s="6">
        <v>46.305</v>
      </c>
      <c r="AAQ16" s="6">
        <v>47.33</v>
      </c>
      <c r="AAR16" s="6">
        <v>49.81</v>
      </c>
      <c r="AAS16" s="6">
        <v>52.814999999999998</v>
      </c>
      <c r="AAT16" s="6">
        <v>57.1</v>
      </c>
      <c r="AAU16" s="6">
        <v>54.81</v>
      </c>
      <c r="AAV16" s="6">
        <v>53.91</v>
      </c>
      <c r="AAW16" s="6">
        <v>53.39</v>
      </c>
      <c r="AAX16" s="6">
        <v>53.33</v>
      </c>
      <c r="AAY16" s="6">
        <v>54.375</v>
      </c>
      <c r="AAZ16" s="6">
        <v>52.484999999999999</v>
      </c>
      <c r="ABA16" s="6">
        <v>49.93</v>
      </c>
      <c r="ABB16" s="6">
        <v>50.28</v>
      </c>
      <c r="ABC16" s="6">
        <v>50.27</v>
      </c>
      <c r="ABD16" s="6">
        <v>51.3</v>
      </c>
      <c r="ABE16" s="6">
        <v>50.76</v>
      </c>
      <c r="ABF16" s="6">
        <v>45.57</v>
      </c>
      <c r="ABG16" s="6">
        <v>43.954999999999998</v>
      </c>
      <c r="ABH16" s="6">
        <v>41.11</v>
      </c>
      <c r="ABI16" s="6">
        <v>35.024999999999999</v>
      </c>
      <c r="ABJ16" s="6">
        <v>34.445</v>
      </c>
      <c r="ABK16" s="6">
        <v>32.674999999999997</v>
      </c>
      <c r="ABL16" s="6">
        <v>29.305</v>
      </c>
      <c r="ABM16" s="6">
        <v>29.135000000000002</v>
      </c>
      <c r="ABN16" s="6">
        <v>29.614999999999998</v>
      </c>
      <c r="ABO16" s="6">
        <v>24.03</v>
      </c>
      <c r="ABP16" s="6">
        <v>24.335000000000001</v>
      </c>
      <c r="ABQ16" s="6">
        <v>26.664999999999999</v>
      </c>
      <c r="ABR16" s="6">
        <v>25.995000000000001</v>
      </c>
      <c r="ABS16" s="6">
        <v>27.055</v>
      </c>
      <c r="ABT16" s="6">
        <v>30.175000000000001</v>
      </c>
      <c r="ABU16" s="6">
        <v>31.645</v>
      </c>
      <c r="ABV16" s="6">
        <v>31.965</v>
      </c>
      <c r="ABW16" s="6">
        <v>30.74</v>
      </c>
      <c r="ABX16" s="6">
        <v>32.46</v>
      </c>
      <c r="ABY16" s="6">
        <v>32.799999999999997</v>
      </c>
      <c r="ABZ16" s="6">
        <v>32.81</v>
      </c>
      <c r="ACA16" s="6">
        <v>32.380000000000003</v>
      </c>
      <c r="ACB16" s="6">
        <v>31.94</v>
      </c>
      <c r="ACC16" s="6">
        <v>30.97</v>
      </c>
      <c r="ACD16" s="6">
        <v>31.675000000000001</v>
      </c>
      <c r="ACE16" s="6">
        <v>30.97</v>
      </c>
      <c r="ACF16" s="6">
        <v>30.34</v>
      </c>
      <c r="ACG16" s="6">
        <v>31.25</v>
      </c>
      <c r="ACH16" s="6">
        <v>30.475000000000001</v>
      </c>
      <c r="ACI16" s="6">
        <v>29.975000000000001</v>
      </c>
      <c r="ACJ16" s="6">
        <v>30.47</v>
      </c>
      <c r="ACK16" s="6">
        <v>30.585000000000001</v>
      </c>
      <c r="ACL16" s="6">
        <v>29.975000000000001</v>
      </c>
      <c r="ACM16" s="6">
        <v>30.745000000000001</v>
      </c>
      <c r="ACN16" s="6">
        <v>30.04</v>
      </c>
      <c r="ACO16" s="6">
        <v>30.14</v>
      </c>
      <c r="ACP16" s="6">
        <v>29.48</v>
      </c>
      <c r="ACQ16" s="6">
        <v>30.475000000000001</v>
      </c>
      <c r="ACR16" s="6">
        <v>31.39</v>
      </c>
      <c r="ACS16" s="6">
        <v>31.335000000000001</v>
      </c>
      <c r="ACT16" s="6">
        <v>32.81</v>
      </c>
      <c r="ACU16" s="6">
        <v>33.9</v>
      </c>
      <c r="ACV16" s="6">
        <v>34.28</v>
      </c>
      <c r="ACW16" s="6">
        <v>34.64</v>
      </c>
      <c r="ACX16" s="6">
        <v>34.35</v>
      </c>
      <c r="ACY16" s="6">
        <v>38.664999999999999</v>
      </c>
      <c r="ACZ16" s="6">
        <v>38.424999999999997</v>
      </c>
      <c r="ADA16" s="6">
        <v>38.42</v>
      </c>
      <c r="ADB16" s="6">
        <v>38.51</v>
      </c>
      <c r="ADC16" s="6">
        <v>40.61</v>
      </c>
      <c r="ADD16" s="6">
        <v>42.04</v>
      </c>
      <c r="ADE16" s="6">
        <v>42.38</v>
      </c>
      <c r="ADF16" s="6">
        <v>42.4</v>
      </c>
      <c r="ADG16" s="6">
        <v>42.4</v>
      </c>
      <c r="ADH16" s="6">
        <v>42.225000000000001</v>
      </c>
      <c r="ADI16" s="6">
        <v>42.4</v>
      </c>
      <c r="ADJ16" s="6">
        <v>41.704999999999998</v>
      </c>
      <c r="ADK16" s="6">
        <v>41.7</v>
      </c>
      <c r="ADL16" s="6">
        <v>41.22</v>
      </c>
      <c r="ADM16" s="6">
        <v>41.36</v>
      </c>
      <c r="ADN16" s="6">
        <v>40.914999999999999</v>
      </c>
      <c r="ADO16" s="6">
        <v>41.91</v>
      </c>
      <c r="ADP16" s="6">
        <v>42.6</v>
      </c>
      <c r="ADQ16" s="6">
        <v>42.484999999999999</v>
      </c>
      <c r="ADR16" s="6">
        <v>43.725000000000001</v>
      </c>
      <c r="ADS16" s="6">
        <v>41.41</v>
      </c>
      <c r="ADT16" s="6">
        <v>40.26</v>
      </c>
      <c r="ADU16" s="6">
        <v>41.604999999999997</v>
      </c>
      <c r="ADV16" s="6">
        <v>40.01</v>
      </c>
      <c r="ADW16" s="6">
        <v>39.93</v>
      </c>
      <c r="ADX16" s="6">
        <v>39.92</v>
      </c>
      <c r="ADY16" s="6">
        <v>40.914999999999999</v>
      </c>
      <c r="ADZ16" s="6">
        <v>40.74</v>
      </c>
      <c r="AEA16" s="6">
        <v>40.4</v>
      </c>
      <c r="AEB16" s="6">
        <v>41.46</v>
      </c>
      <c r="AEC16" s="6">
        <v>40.89</v>
      </c>
      <c r="AED16" s="6">
        <v>40.92</v>
      </c>
      <c r="AEE16" s="6">
        <v>41.42</v>
      </c>
      <c r="AEF16" s="6">
        <v>42.164999999999999</v>
      </c>
      <c r="AEG16" s="6">
        <v>43.28</v>
      </c>
      <c r="AEH16" s="6">
        <v>42.905000000000001</v>
      </c>
      <c r="AEI16" s="6">
        <v>43.825000000000003</v>
      </c>
      <c r="AEJ16" s="6">
        <v>43.905000000000001</v>
      </c>
      <c r="AEK16" s="6">
        <v>45.09</v>
      </c>
      <c r="AEL16" s="6">
        <v>44.825000000000003</v>
      </c>
      <c r="AEM16" s="6">
        <v>44.11</v>
      </c>
      <c r="AEN16" s="6">
        <v>44.895000000000003</v>
      </c>
      <c r="AEO16" s="6">
        <v>44.634999999999998</v>
      </c>
      <c r="AEP16" s="6">
        <v>44.22</v>
      </c>
      <c r="AEQ16" s="6">
        <v>43.034999999999997</v>
      </c>
      <c r="AER16" s="6">
        <v>42.91</v>
      </c>
      <c r="AES16" s="6">
        <v>42.905000000000001</v>
      </c>
      <c r="AET16" s="6">
        <v>41.66</v>
      </c>
      <c r="AEU16" s="6">
        <v>41.744999999999997</v>
      </c>
      <c r="AEV16" s="6">
        <v>41.91</v>
      </c>
      <c r="AEW16" s="6">
        <v>41.66</v>
      </c>
      <c r="AEX16" s="6">
        <v>40.299999999999997</v>
      </c>
      <c r="AEY16" s="6">
        <v>41.64</v>
      </c>
      <c r="AEZ16" s="6">
        <v>39.625</v>
      </c>
      <c r="AFA16" s="6">
        <v>38.93</v>
      </c>
      <c r="AFB16" s="6">
        <v>38.884999999999998</v>
      </c>
      <c r="AFC16" s="6">
        <v>38.005000000000003</v>
      </c>
      <c r="AFD16" s="6">
        <v>37.204999999999998</v>
      </c>
      <c r="AFE16" s="6">
        <v>36.854999999999997</v>
      </c>
      <c r="AFF16" s="6">
        <v>36.44</v>
      </c>
      <c r="AFG16" s="6">
        <v>35.255000000000003</v>
      </c>
      <c r="AFH16" s="6">
        <v>34.950000000000003</v>
      </c>
      <c r="AFI16" s="6">
        <v>34.950000000000003</v>
      </c>
      <c r="AFJ16" s="6">
        <v>34.905000000000001</v>
      </c>
      <c r="AFK16" s="6">
        <v>34.14</v>
      </c>
      <c r="AFL16" s="6">
        <v>33.954999999999998</v>
      </c>
      <c r="AFM16" s="6">
        <v>34.76</v>
      </c>
      <c r="AFN16" s="6">
        <v>34.234999999999999</v>
      </c>
      <c r="AFO16" s="6">
        <v>35.11</v>
      </c>
      <c r="AFP16" s="6">
        <v>36.755000000000003</v>
      </c>
      <c r="AFQ16" s="6">
        <v>36.435000000000002</v>
      </c>
      <c r="AFR16" s="6">
        <v>36.56</v>
      </c>
      <c r="AFS16" s="6">
        <v>36.854999999999997</v>
      </c>
      <c r="AFT16" s="6">
        <v>38.585000000000001</v>
      </c>
      <c r="AFU16" s="6">
        <v>37.405000000000001</v>
      </c>
      <c r="AFV16" s="6">
        <v>37.24</v>
      </c>
      <c r="AFW16" s="6">
        <v>37.200000000000003</v>
      </c>
      <c r="AFX16" s="6">
        <v>36.619999999999997</v>
      </c>
      <c r="AFY16" s="6">
        <v>36.799999999999997</v>
      </c>
      <c r="AFZ16" s="6">
        <v>36.700000000000003</v>
      </c>
      <c r="AGA16" s="6">
        <v>34.950000000000003</v>
      </c>
      <c r="AGB16" s="6">
        <v>33.844999999999999</v>
      </c>
      <c r="AGC16" s="6">
        <v>33.46</v>
      </c>
      <c r="AGD16" s="6">
        <v>33.784999999999997</v>
      </c>
      <c r="AGE16" s="6">
        <v>33.54</v>
      </c>
      <c r="AGF16" s="6">
        <v>33.950000000000003</v>
      </c>
      <c r="AGG16" s="6">
        <v>34.11</v>
      </c>
      <c r="AGH16" s="6">
        <v>33.954999999999998</v>
      </c>
      <c r="AGI16" s="6">
        <v>33.954999999999998</v>
      </c>
      <c r="AGJ16" s="6">
        <v>34.42</v>
      </c>
      <c r="AGK16" s="6">
        <v>34.67</v>
      </c>
      <c r="AGL16" s="6">
        <v>34.83</v>
      </c>
      <c r="AGM16" s="6">
        <v>34.82</v>
      </c>
      <c r="AGN16" s="6">
        <v>33.96</v>
      </c>
      <c r="AGO16" s="6">
        <v>34.880000000000003</v>
      </c>
      <c r="AGP16" s="6">
        <v>35.18</v>
      </c>
      <c r="AGQ16" s="6">
        <v>35.024999999999999</v>
      </c>
      <c r="AGR16" s="6">
        <v>35.03</v>
      </c>
      <c r="AGS16" s="6">
        <v>35.619999999999997</v>
      </c>
      <c r="AGT16" s="6">
        <v>35.76</v>
      </c>
      <c r="AGU16" s="6">
        <v>34.954999999999998</v>
      </c>
      <c r="AGV16" s="6">
        <v>34.950000000000003</v>
      </c>
      <c r="AGW16" s="6">
        <v>33.96</v>
      </c>
      <c r="AGX16" s="6">
        <v>34.1</v>
      </c>
      <c r="AGY16" s="6">
        <v>34.58</v>
      </c>
      <c r="AGZ16" s="6">
        <v>34.61</v>
      </c>
      <c r="AHA16" s="6">
        <v>34.795000000000002</v>
      </c>
      <c r="AHB16" s="6">
        <v>33.795000000000002</v>
      </c>
      <c r="AHC16" s="6">
        <v>34.625</v>
      </c>
      <c r="AHD16" s="6">
        <v>33.795000000000002</v>
      </c>
      <c r="AHE16" s="6">
        <v>31.965</v>
      </c>
      <c r="AHF16" s="6">
        <v>30.11</v>
      </c>
      <c r="AHG16" s="6">
        <v>29.975000000000001</v>
      </c>
      <c r="AHH16" s="6">
        <v>27.425000000000001</v>
      </c>
      <c r="AHI16" s="6">
        <v>28.16</v>
      </c>
      <c r="AHJ16" s="6">
        <v>29.13</v>
      </c>
      <c r="AHK16" s="6">
        <v>29.1</v>
      </c>
      <c r="AHL16" s="6">
        <v>27.984999999999999</v>
      </c>
      <c r="AHM16" s="6">
        <v>28.234999999999999</v>
      </c>
      <c r="AHN16" s="6">
        <v>27.86</v>
      </c>
      <c r="AHO16" s="6">
        <v>27.984999999999999</v>
      </c>
      <c r="AHP16" s="6">
        <v>28.065000000000001</v>
      </c>
      <c r="AHQ16" s="6">
        <v>27.984999999999999</v>
      </c>
      <c r="AHR16" s="6">
        <v>27.984999999999999</v>
      </c>
      <c r="AHS16" s="6">
        <v>28.074999999999999</v>
      </c>
      <c r="AHT16" s="6">
        <v>28.885000000000002</v>
      </c>
      <c r="AHU16" s="6">
        <v>27.984999999999999</v>
      </c>
      <c r="AHV16" s="6">
        <v>28.145</v>
      </c>
      <c r="AHW16" s="6">
        <v>27.62</v>
      </c>
      <c r="AHX16" s="6">
        <v>27.984999999999999</v>
      </c>
      <c r="AHY16" s="6">
        <v>27.17</v>
      </c>
      <c r="AHZ16" s="6">
        <v>27.484999999999999</v>
      </c>
      <c r="AIA16" s="6">
        <v>26.99</v>
      </c>
      <c r="AIB16" s="6">
        <v>27.984999999999999</v>
      </c>
      <c r="AIC16" s="6">
        <v>32.94</v>
      </c>
      <c r="AID16" s="6">
        <v>32.15</v>
      </c>
      <c r="AIE16" s="6">
        <v>34.534999999999997</v>
      </c>
      <c r="AIF16" s="6">
        <v>33.950000000000003</v>
      </c>
      <c r="AIG16" s="6">
        <v>33.950000000000003</v>
      </c>
      <c r="AIH16" s="6">
        <v>31.965</v>
      </c>
      <c r="AII16" s="6">
        <v>31.965</v>
      </c>
      <c r="AIJ16" s="6">
        <v>31.96</v>
      </c>
      <c r="AIK16" s="6">
        <v>31.965</v>
      </c>
      <c r="AIL16" s="6">
        <v>33.61</v>
      </c>
      <c r="AIM16" s="6">
        <v>32.954999999999998</v>
      </c>
      <c r="AIN16" s="6">
        <v>32.79</v>
      </c>
      <c r="AIO16" s="6">
        <v>31.96</v>
      </c>
      <c r="AIP16" s="6">
        <v>31.63</v>
      </c>
      <c r="AIQ16" s="6">
        <v>31.524999999999999</v>
      </c>
      <c r="AIR16" s="6">
        <v>30.875</v>
      </c>
      <c r="AIS16" s="6">
        <v>32.39</v>
      </c>
      <c r="AIT16" s="6">
        <v>31.454999999999998</v>
      </c>
      <c r="AIU16" s="6">
        <v>30.97</v>
      </c>
      <c r="AIV16" s="6">
        <v>30.97</v>
      </c>
      <c r="AIW16" s="6">
        <v>29.61</v>
      </c>
      <c r="AIX16" s="6">
        <v>29.465</v>
      </c>
      <c r="AIY16" s="6">
        <v>28.98</v>
      </c>
      <c r="AIZ16" s="6">
        <v>28.32</v>
      </c>
      <c r="AJA16" s="6">
        <v>28.975000000000001</v>
      </c>
      <c r="AJB16" s="6">
        <v>27.984999999999999</v>
      </c>
      <c r="AJC16" s="6">
        <v>27.98</v>
      </c>
      <c r="AJD16" s="6">
        <v>26.99</v>
      </c>
      <c r="AJE16" s="6">
        <v>26.655000000000001</v>
      </c>
      <c r="AJF16" s="6">
        <v>26.574999999999999</v>
      </c>
      <c r="AJG16" s="6">
        <v>27.664999999999999</v>
      </c>
      <c r="AJH16" s="6">
        <v>25.995000000000001</v>
      </c>
      <c r="AJI16" s="6">
        <v>26.805</v>
      </c>
      <c r="AJJ16" s="6">
        <v>26.164999999999999</v>
      </c>
      <c r="AJK16" s="6">
        <v>26.285</v>
      </c>
      <c r="AJL16" s="6">
        <v>25.995000000000001</v>
      </c>
      <c r="AJM16" s="6">
        <v>26.535</v>
      </c>
      <c r="AJN16" s="6">
        <v>26.715</v>
      </c>
      <c r="AJO16" s="6">
        <v>26.155000000000001</v>
      </c>
      <c r="AJP16" s="6">
        <v>25.995000000000001</v>
      </c>
      <c r="AJQ16" s="6">
        <v>26.335000000000001</v>
      </c>
      <c r="AJR16" s="6">
        <v>26.495000000000001</v>
      </c>
      <c r="AJS16" s="6">
        <v>27.41</v>
      </c>
      <c r="AJT16" s="6">
        <v>26.98</v>
      </c>
      <c r="AJU16" s="6">
        <v>28.55</v>
      </c>
      <c r="AJV16" s="6">
        <v>28.54</v>
      </c>
      <c r="AJW16" s="6">
        <v>28.274999999999999</v>
      </c>
      <c r="AJX16" s="6">
        <v>28.5</v>
      </c>
      <c r="AJY16" s="6">
        <v>28.98</v>
      </c>
      <c r="AJZ16" s="6">
        <v>28.98</v>
      </c>
      <c r="AKA16" s="6">
        <v>27.984999999999999</v>
      </c>
      <c r="AKB16" s="6">
        <v>27.984999999999999</v>
      </c>
      <c r="AKC16" s="6">
        <v>28.29</v>
      </c>
      <c r="AKD16" s="6">
        <v>27.984999999999999</v>
      </c>
      <c r="AKE16" s="6">
        <v>27.984999999999999</v>
      </c>
      <c r="AKF16" s="6">
        <v>28.155000000000001</v>
      </c>
      <c r="AKG16" s="6">
        <v>27.984999999999999</v>
      </c>
      <c r="AKH16" s="6">
        <v>27.984999999999999</v>
      </c>
      <c r="AKI16" s="6">
        <v>27.484999999999999</v>
      </c>
      <c r="AKJ16" s="6">
        <v>26.495000000000001</v>
      </c>
      <c r="AKK16" s="6">
        <v>25.664999999999999</v>
      </c>
      <c r="AKL16" s="6">
        <v>25</v>
      </c>
      <c r="AKM16" s="6">
        <v>24.835000000000001</v>
      </c>
      <c r="AKN16" s="6">
        <v>25</v>
      </c>
      <c r="AKO16" s="6">
        <v>25</v>
      </c>
      <c r="AKP16" s="6">
        <v>23.504999999999999</v>
      </c>
      <c r="AKQ16" s="6">
        <v>25</v>
      </c>
      <c r="AKR16" s="6">
        <v>24.004999999999999</v>
      </c>
      <c r="AKS16" s="6">
        <v>24.004999999999999</v>
      </c>
      <c r="AKT16" s="6">
        <v>24.004999999999999</v>
      </c>
      <c r="AKU16" s="6">
        <v>24.004999999999999</v>
      </c>
      <c r="AKV16" s="6">
        <v>24.004999999999999</v>
      </c>
      <c r="AKW16" s="6">
        <v>24.004999999999999</v>
      </c>
      <c r="AKX16" s="6">
        <v>23.01</v>
      </c>
      <c r="AKY16" s="6">
        <v>23.004999999999999</v>
      </c>
      <c r="AKZ16" s="6">
        <v>23.585000000000001</v>
      </c>
      <c r="ALA16" s="6">
        <v>24.004999999999999</v>
      </c>
      <c r="ALB16" s="6">
        <v>24.004999999999999</v>
      </c>
      <c r="ALC16" s="6">
        <v>24.004999999999999</v>
      </c>
      <c r="ALD16" s="6">
        <v>23.004999999999999</v>
      </c>
      <c r="ALE16" s="6">
        <v>22.835000000000001</v>
      </c>
      <c r="ALF16" s="6">
        <v>22.015000000000001</v>
      </c>
      <c r="ALG16" s="6">
        <v>22.68</v>
      </c>
      <c r="ALH16" s="6">
        <v>22.01</v>
      </c>
      <c r="ALI16" s="6">
        <v>22.015000000000001</v>
      </c>
      <c r="ALJ16" s="6">
        <v>22.01</v>
      </c>
      <c r="ALK16" s="6">
        <v>22.17</v>
      </c>
      <c r="ALL16" s="6">
        <v>22.015000000000001</v>
      </c>
      <c r="ALM16" s="6">
        <v>22.675000000000001</v>
      </c>
      <c r="ALN16" s="6">
        <v>22.015000000000001</v>
      </c>
      <c r="ALO16" s="6">
        <v>21.76</v>
      </c>
      <c r="ALP16" s="6">
        <v>21.67</v>
      </c>
      <c r="ALQ16" s="6">
        <v>23.01</v>
      </c>
      <c r="ALR16" s="6">
        <v>23.01</v>
      </c>
      <c r="ALS16" s="6">
        <v>23.01</v>
      </c>
      <c r="ALT16" s="6">
        <v>23.335000000000001</v>
      </c>
      <c r="ALU16" s="6">
        <v>23.004999999999999</v>
      </c>
      <c r="ALV16" s="6">
        <v>23.09</v>
      </c>
      <c r="ALW16" s="6">
        <v>22.815000000000001</v>
      </c>
      <c r="ALX16" s="6">
        <v>22.76</v>
      </c>
      <c r="ALY16" s="6">
        <v>23.1</v>
      </c>
      <c r="ALZ16" s="6">
        <v>20.175000000000001</v>
      </c>
      <c r="AMA16" s="6">
        <v>20.02</v>
      </c>
      <c r="AMB16" s="6">
        <v>20.02</v>
      </c>
      <c r="AMC16" s="6">
        <v>20.355</v>
      </c>
      <c r="AMD16" s="6">
        <v>19.86</v>
      </c>
      <c r="AME16" s="6">
        <v>20.184999999999999</v>
      </c>
      <c r="AMF16" s="6">
        <v>19.66</v>
      </c>
      <c r="AMG16" s="6">
        <v>20.02</v>
      </c>
      <c r="AMH16" s="6">
        <v>20.149999999999999</v>
      </c>
      <c r="AMI16" s="6">
        <v>20.93</v>
      </c>
      <c r="AMJ16" s="6">
        <v>21.015000000000001</v>
      </c>
      <c r="AMK16" s="6">
        <v>21.045000000000002</v>
      </c>
      <c r="AML16" s="6">
        <v>22.18</v>
      </c>
      <c r="AMM16" s="6">
        <v>22.925000000000001</v>
      </c>
      <c r="AMN16" s="6">
        <v>23.34</v>
      </c>
      <c r="AMO16" s="6">
        <v>23.56</v>
      </c>
      <c r="AMP16" s="6">
        <v>23.04</v>
      </c>
      <c r="AMQ16" s="6">
        <v>23.004999999999999</v>
      </c>
      <c r="AMR16" s="6">
        <v>23.004999999999999</v>
      </c>
      <c r="AMS16" s="6">
        <v>23.004999999999999</v>
      </c>
      <c r="AMT16" s="6">
        <v>24.25</v>
      </c>
      <c r="AMU16" s="6">
        <v>23.655000000000001</v>
      </c>
      <c r="AMV16" s="6">
        <v>23.86</v>
      </c>
      <c r="AMW16" s="6">
        <v>24.92</v>
      </c>
      <c r="AMX16" s="6">
        <v>24.565000000000001</v>
      </c>
      <c r="AMY16" s="6">
        <v>24.66</v>
      </c>
      <c r="AMZ16" s="6">
        <v>24.5</v>
      </c>
      <c r="ANA16" s="6">
        <v>24.5</v>
      </c>
      <c r="ANB16" s="6">
        <v>24.664999999999999</v>
      </c>
      <c r="ANC16" s="6">
        <v>24.004999999999999</v>
      </c>
      <c r="AND16" s="6">
        <v>25.574999999999999</v>
      </c>
      <c r="ANE16" s="6">
        <v>25.824999999999999</v>
      </c>
      <c r="ANF16" s="6">
        <v>25.66</v>
      </c>
      <c r="ANG16" s="6">
        <v>25.7</v>
      </c>
      <c r="ANH16" s="6">
        <v>25.7</v>
      </c>
      <c r="ANI16" s="6">
        <v>25.495000000000001</v>
      </c>
      <c r="ANJ16" s="6">
        <v>25.37</v>
      </c>
      <c r="ANK16" s="6">
        <v>25.484999999999999</v>
      </c>
      <c r="ANL16" s="6">
        <v>25.5</v>
      </c>
      <c r="ANM16" s="6">
        <v>25</v>
      </c>
      <c r="ANN16" s="6">
        <v>25.664999999999999</v>
      </c>
      <c r="ANO16" s="6">
        <v>25</v>
      </c>
      <c r="ANP16" s="6">
        <v>24.675000000000001</v>
      </c>
      <c r="ANQ16" s="6">
        <v>23.754999999999999</v>
      </c>
      <c r="ANR16" s="6">
        <v>23.675000000000001</v>
      </c>
      <c r="ANS16" s="6">
        <v>23.84</v>
      </c>
      <c r="ANT16" s="6">
        <v>23.67</v>
      </c>
      <c r="ANU16" s="6">
        <v>24.004999999999999</v>
      </c>
      <c r="ANV16" s="6">
        <v>24.004999999999999</v>
      </c>
      <c r="ANW16" s="6">
        <v>23.004999999999999</v>
      </c>
      <c r="ANX16" s="6">
        <v>23.004999999999999</v>
      </c>
      <c r="ANY16" s="6">
        <v>23.004999999999999</v>
      </c>
      <c r="ANZ16" s="6">
        <v>23.004999999999999</v>
      </c>
      <c r="AOA16" s="6">
        <v>22.635000000000002</v>
      </c>
      <c r="AOB16" s="6">
        <v>22.84</v>
      </c>
      <c r="AOC16" s="6">
        <v>24.004999999999999</v>
      </c>
      <c r="AOD16" s="6">
        <v>24.004999999999999</v>
      </c>
      <c r="AOE16" s="6">
        <v>23.675000000000001</v>
      </c>
      <c r="AOF16" s="6">
        <v>23.004999999999999</v>
      </c>
      <c r="AOG16" s="6">
        <v>24.504999999999999</v>
      </c>
      <c r="AOH16" s="6">
        <v>25</v>
      </c>
      <c r="AOI16" s="6">
        <v>24.67</v>
      </c>
      <c r="AOJ16" s="6">
        <v>25</v>
      </c>
      <c r="AOK16" s="6">
        <v>25</v>
      </c>
      <c r="AOL16" s="6">
        <v>25</v>
      </c>
      <c r="AOM16" s="6">
        <v>25</v>
      </c>
      <c r="AON16" s="6">
        <v>25</v>
      </c>
      <c r="AOO16" s="6">
        <v>25.335000000000001</v>
      </c>
      <c r="AOP16" s="6">
        <v>25</v>
      </c>
      <c r="AOQ16" s="6">
        <v>25.835000000000001</v>
      </c>
      <c r="AOR16" s="6">
        <v>25.495000000000001</v>
      </c>
      <c r="AOS16" s="6">
        <v>25</v>
      </c>
      <c r="AOT16" s="6">
        <v>25</v>
      </c>
      <c r="AOU16" s="6">
        <v>25</v>
      </c>
      <c r="AOV16" s="6">
        <v>25</v>
      </c>
      <c r="AOW16" s="6">
        <v>25</v>
      </c>
      <c r="AOX16" s="6">
        <v>25</v>
      </c>
      <c r="AOY16" s="6">
        <v>24.004999999999999</v>
      </c>
      <c r="AOZ16" s="6">
        <v>24.004999999999999</v>
      </c>
      <c r="APA16" s="6">
        <v>24.004999999999999</v>
      </c>
      <c r="APB16" s="6">
        <v>24.004999999999999</v>
      </c>
      <c r="APC16" s="6">
        <v>24.175000000000001</v>
      </c>
      <c r="APD16" s="6">
        <v>24.17</v>
      </c>
      <c r="APE16" s="6">
        <v>24.004999999999999</v>
      </c>
      <c r="APF16" s="6">
        <v>24.004999999999999</v>
      </c>
      <c r="APG16" s="6">
        <v>23.504999999999999</v>
      </c>
      <c r="APH16" s="6">
        <v>23.664999999999999</v>
      </c>
      <c r="API16" s="6">
        <v>23.67</v>
      </c>
      <c r="APJ16" s="6">
        <v>23.004999999999999</v>
      </c>
      <c r="APK16" s="6">
        <v>23.01</v>
      </c>
      <c r="APL16" s="6">
        <v>23.504999999999999</v>
      </c>
      <c r="APM16" s="6">
        <v>23.01</v>
      </c>
      <c r="APN16" s="6">
        <v>23.254999999999999</v>
      </c>
      <c r="APO16" s="6">
        <v>23.42</v>
      </c>
      <c r="APP16" s="6">
        <v>24.004999999999999</v>
      </c>
      <c r="APQ16" s="6">
        <v>24.324999999999999</v>
      </c>
      <c r="APR16" s="6">
        <v>23.675000000000001</v>
      </c>
      <c r="APS16" s="6">
        <v>24.004999999999999</v>
      </c>
      <c r="APT16" s="6">
        <v>24.004999999999999</v>
      </c>
      <c r="APU16" s="6">
        <v>23.84</v>
      </c>
      <c r="APV16" s="6">
        <v>23.504999999999999</v>
      </c>
      <c r="APW16" s="6">
        <v>22.51</v>
      </c>
      <c r="APX16" s="6">
        <v>22.01</v>
      </c>
      <c r="APY16" s="6">
        <v>21.844999999999999</v>
      </c>
      <c r="APZ16" s="6">
        <v>21.015000000000001</v>
      </c>
      <c r="AQA16" s="6">
        <v>21.35</v>
      </c>
      <c r="AQB16" s="6">
        <v>21.51</v>
      </c>
      <c r="AQC16" s="6">
        <v>21.43</v>
      </c>
      <c r="AQD16" s="6">
        <v>21.51</v>
      </c>
      <c r="AQE16" s="6">
        <v>21.51</v>
      </c>
      <c r="AQF16" s="6">
        <v>21.925000000000001</v>
      </c>
      <c r="AQG16" s="6">
        <v>21.62</v>
      </c>
      <c r="AQH16" s="6">
        <v>21.844999999999999</v>
      </c>
      <c r="AQI16" s="6">
        <v>21.77</v>
      </c>
      <c r="AQJ16" s="6">
        <v>21.545000000000002</v>
      </c>
      <c r="AQK16" s="6">
        <v>21.5</v>
      </c>
      <c r="AQL16" s="6">
        <v>21.5</v>
      </c>
      <c r="AQM16" s="6">
        <v>22.01</v>
      </c>
      <c r="AQN16" s="6">
        <v>21.335000000000001</v>
      </c>
      <c r="AQO16" s="6">
        <v>21.01</v>
      </c>
      <c r="AQP16" s="6">
        <v>21.105</v>
      </c>
      <c r="AQQ16" s="6">
        <v>21.425000000000001</v>
      </c>
      <c r="AQR16" s="6">
        <v>21.155000000000001</v>
      </c>
      <c r="AQS16" s="6">
        <v>21.635000000000002</v>
      </c>
      <c r="AQT16" s="6">
        <v>20.329999999999998</v>
      </c>
      <c r="AQU16" s="6">
        <v>21.305</v>
      </c>
      <c r="AQV16" s="6">
        <v>21.1</v>
      </c>
      <c r="AQW16" s="6">
        <v>21.055</v>
      </c>
      <c r="AQX16" s="6">
        <v>20.93</v>
      </c>
      <c r="AQY16" s="6">
        <v>21.01</v>
      </c>
      <c r="AQZ16" s="6">
        <v>21.01</v>
      </c>
      <c r="ARA16" s="6">
        <v>20.58</v>
      </c>
      <c r="ARB16" s="6">
        <v>20.515000000000001</v>
      </c>
      <c r="ARC16" s="6">
        <v>20.85</v>
      </c>
      <c r="ARD16" s="6">
        <v>21.27</v>
      </c>
      <c r="ARE16" s="6">
        <v>21.57</v>
      </c>
      <c r="ARF16" s="6">
        <v>21.63</v>
      </c>
      <c r="ARG16" s="6">
        <v>21.51</v>
      </c>
      <c r="ARH16" s="6">
        <v>22.265000000000001</v>
      </c>
      <c r="ARI16" s="6">
        <v>22.175000000000001</v>
      </c>
      <c r="ARJ16" s="6">
        <v>22.84</v>
      </c>
      <c r="ARK16" s="6">
        <v>22.8</v>
      </c>
      <c r="ARL16" s="6">
        <v>21.01</v>
      </c>
      <c r="ARM16" s="6">
        <v>21.34</v>
      </c>
      <c r="ARN16" s="6">
        <v>21.93</v>
      </c>
      <c r="ARO16" s="6">
        <v>21.75</v>
      </c>
      <c r="ARP16" s="6">
        <v>21.68</v>
      </c>
      <c r="ARQ16" s="6">
        <v>21.655000000000001</v>
      </c>
      <c r="ARR16" s="6">
        <v>21.844999999999999</v>
      </c>
      <c r="ARS16" s="6">
        <v>21.015000000000001</v>
      </c>
      <c r="ART16" s="6">
        <v>20.16</v>
      </c>
      <c r="ARU16" s="6">
        <v>19.024999999999999</v>
      </c>
      <c r="ARV16" s="6">
        <v>18.989999999999998</v>
      </c>
      <c r="ARW16" s="6">
        <v>19.515000000000001</v>
      </c>
      <c r="ARX16" s="6">
        <v>19.495000000000001</v>
      </c>
      <c r="ARY16" s="6">
        <v>19.170000000000002</v>
      </c>
      <c r="ARZ16" s="6">
        <v>19.77</v>
      </c>
      <c r="ASA16" s="6">
        <v>20.015000000000001</v>
      </c>
      <c r="ASB16" s="6">
        <v>20.015000000000001</v>
      </c>
      <c r="ASC16" s="6">
        <v>20.015000000000001</v>
      </c>
      <c r="ASD16" s="6">
        <v>20.515000000000001</v>
      </c>
      <c r="ASE16" s="6">
        <v>20.465</v>
      </c>
      <c r="ASF16" s="6">
        <v>20.065000000000001</v>
      </c>
      <c r="ASG16" s="6">
        <v>19.815000000000001</v>
      </c>
      <c r="ASH16" s="6">
        <v>20.149999999999999</v>
      </c>
      <c r="ASI16" s="6">
        <v>20.48</v>
      </c>
      <c r="ASJ16" s="6">
        <v>20.105</v>
      </c>
      <c r="ASK16" s="6">
        <v>20.105</v>
      </c>
      <c r="ASL16" s="6">
        <v>20.204999999999998</v>
      </c>
      <c r="ASM16" s="6">
        <v>20.254999999999999</v>
      </c>
      <c r="ASN16" s="6">
        <v>20.11</v>
      </c>
      <c r="ASO16" s="6">
        <v>20.355</v>
      </c>
      <c r="ASP16" s="6">
        <v>21.405000000000001</v>
      </c>
      <c r="ASQ16" s="6">
        <v>21.68</v>
      </c>
      <c r="ASR16" s="6">
        <v>21.934999999999999</v>
      </c>
      <c r="ASS16" s="6">
        <v>21.934999999999999</v>
      </c>
      <c r="AST16" s="6">
        <v>21.925000000000001</v>
      </c>
      <c r="ASU16" s="6">
        <v>21.9</v>
      </c>
      <c r="ASV16" s="6">
        <v>21.085000000000001</v>
      </c>
      <c r="ASW16" s="6">
        <v>21.3</v>
      </c>
      <c r="ASX16" s="6">
        <v>22.01</v>
      </c>
      <c r="ASY16" s="6">
        <v>21.92</v>
      </c>
      <c r="ASZ16" s="6">
        <v>21.84</v>
      </c>
      <c r="ATA16" s="6">
        <v>21.934999999999999</v>
      </c>
      <c r="ATB16" s="6">
        <v>21.68</v>
      </c>
      <c r="ATC16" s="6">
        <v>21.844999999999999</v>
      </c>
      <c r="ATD16" s="6">
        <v>21.795000000000002</v>
      </c>
      <c r="ATE16" s="6">
        <v>22.01</v>
      </c>
      <c r="ATF16" s="6">
        <v>21.844999999999999</v>
      </c>
      <c r="ATG16" s="6">
        <v>22.155000000000001</v>
      </c>
      <c r="ATH16" s="6">
        <v>22.56</v>
      </c>
      <c r="ATI16" s="6">
        <v>22.13</v>
      </c>
      <c r="ATJ16" s="6">
        <v>21.96</v>
      </c>
      <c r="ATK16" s="6">
        <v>22.51</v>
      </c>
      <c r="ATL16" s="6">
        <v>22.61</v>
      </c>
      <c r="ATM16" s="6">
        <v>23.004999999999999</v>
      </c>
      <c r="ATN16" s="6">
        <v>22.51</v>
      </c>
      <c r="ATO16" s="6">
        <v>22.504999999999999</v>
      </c>
      <c r="ATP16" s="6">
        <v>22.51</v>
      </c>
      <c r="ATQ16" s="6">
        <v>22.504999999999999</v>
      </c>
      <c r="ATR16" s="6">
        <v>22.63</v>
      </c>
      <c r="ATS16" s="6">
        <v>22.51</v>
      </c>
      <c r="ATT16" s="6">
        <v>22.01</v>
      </c>
      <c r="ATU16" s="6">
        <v>21.68</v>
      </c>
      <c r="ATV16" s="6">
        <v>21.594999999999999</v>
      </c>
      <c r="ATW16" s="6">
        <v>21.69</v>
      </c>
      <c r="ATX16" s="6">
        <v>21.7</v>
      </c>
      <c r="ATY16" s="6">
        <v>20.914999999999999</v>
      </c>
      <c r="ATZ16" s="6">
        <v>19.850000000000001</v>
      </c>
      <c r="AUA16" s="6">
        <v>20.015000000000001</v>
      </c>
      <c r="AUB16" s="6">
        <v>20.015000000000001</v>
      </c>
      <c r="AUC16" s="6">
        <v>19.515000000000001</v>
      </c>
      <c r="AUD16" s="6">
        <v>19.015000000000001</v>
      </c>
      <c r="AUE16" s="6">
        <v>19.015000000000001</v>
      </c>
      <c r="AUF16" s="6">
        <v>18.565000000000001</v>
      </c>
      <c r="AUG16" s="6">
        <v>18.855</v>
      </c>
      <c r="AUH16" s="6">
        <v>18.344999999999999</v>
      </c>
      <c r="AUI16" s="6">
        <v>18.585000000000001</v>
      </c>
      <c r="AUJ16" s="6">
        <v>17.975000000000001</v>
      </c>
      <c r="AUK16" s="6">
        <v>18.02</v>
      </c>
      <c r="AUL16" s="6">
        <v>18.024999999999999</v>
      </c>
      <c r="AUM16" s="6">
        <v>17.645</v>
      </c>
      <c r="AUN16" s="6">
        <v>17.855</v>
      </c>
      <c r="AUO16" s="6">
        <v>17.975000000000001</v>
      </c>
      <c r="AUP16" s="6">
        <v>18.024999999999999</v>
      </c>
      <c r="AUQ16" s="6">
        <v>17.475000000000001</v>
      </c>
      <c r="AUR16" s="6">
        <v>18.524999999999999</v>
      </c>
      <c r="AUS16" s="6">
        <v>18.515000000000001</v>
      </c>
      <c r="AUT16" s="6">
        <v>18.945</v>
      </c>
      <c r="AUU16" s="6">
        <v>18.844999999999999</v>
      </c>
      <c r="AUV16" s="6">
        <v>18.684999999999999</v>
      </c>
      <c r="AUW16" s="6">
        <v>19.864999999999998</v>
      </c>
      <c r="AUX16" s="6">
        <v>18.405000000000001</v>
      </c>
      <c r="AUY16" s="6">
        <v>18.524999999999999</v>
      </c>
      <c r="AUZ16" s="6">
        <v>18.024999999999999</v>
      </c>
      <c r="AVA16" s="6">
        <v>18.355</v>
      </c>
      <c r="AVB16" s="6">
        <v>18.145</v>
      </c>
      <c r="AVC16" s="6">
        <v>18.274999999999999</v>
      </c>
      <c r="AVD16" s="6">
        <v>19.055</v>
      </c>
      <c r="AVE16" s="6">
        <v>18.515000000000001</v>
      </c>
      <c r="AVF16" s="6">
        <v>18.350000000000001</v>
      </c>
      <c r="AVG16" s="6">
        <v>20.164999999999999</v>
      </c>
      <c r="AVH16" s="6">
        <v>18.515000000000001</v>
      </c>
      <c r="AVI16" s="6">
        <v>18.844999999999999</v>
      </c>
      <c r="AVJ16" s="6">
        <v>20.515000000000001</v>
      </c>
      <c r="AVK16" s="6">
        <v>19.52</v>
      </c>
      <c r="AVL16" s="6">
        <v>20.27</v>
      </c>
      <c r="AVM16" s="6">
        <v>21.41</v>
      </c>
      <c r="AVN16" s="6">
        <v>20.135000000000002</v>
      </c>
      <c r="AVO16" s="6">
        <v>19.914999999999999</v>
      </c>
      <c r="AVP16" s="6">
        <v>19.315000000000001</v>
      </c>
      <c r="AVQ16" s="6">
        <v>19.5</v>
      </c>
      <c r="AVR16" s="6">
        <v>19.47</v>
      </c>
      <c r="AVS16" s="6">
        <v>19.48</v>
      </c>
      <c r="AVT16" s="6">
        <v>20.9</v>
      </c>
      <c r="AVU16" s="6">
        <v>18.84</v>
      </c>
      <c r="AVV16" s="6">
        <v>19.675000000000001</v>
      </c>
      <c r="AVW16" s="6">
        <v>21.03</v>
      </c>
      <c r="AVX16" s="6">
        <v>21.145</v>
      </c>
      <c r="AVY16" s="6">
        <v>20.204999999999998</v>
      </c>
      <c r="AVZ16" s="6">
        <v>21.155000000000001</v>
      </c>
      <c r="AWA16" s="6">
        <v>20.420000000000002</v>
      </c>
      <c r="AWB16" s="6">
        <v>19.77</v>
      </c>
      <c r="AWC16" s="6">
        <v>20.605</v>
      </c>
      <c r="AWD16" s="6">
        <v>19.635000000000002</v>
      </c>
      <c r="AWE16" s="6">
        <v>20.5</v>
      </c>
      <c r="AWF16" s="6">
        <v>18.8</v>
      </c>
      <c r="AWG16" s="6">
        <v>19.585000000000001</v>
      </c>
      <c r="AWH16" s="6">
        <v>20.454999999999998</v>
      </c>
      <c r="AWI16" s="6">
        <v>21.23</v>
      </c>
      <c r="AWJ16" s="6">
        <v>19.905000000000001</v>
      </c>
      <c r="AWK16" s="6">
        <v>20.12</v>
      </c>
      <c r="AWL16" s="6">
        <v>19.97</v>
      </c>
      <c r="AWM16" s="6">
        <v>20.515000000000001</v>
      </c>
      <c r="AWN16" s="6">
        <v>19.574999999999999</v>
      </c>
      <c r="AWO16" s="6">
        <v>18.79</v>
      </c>
      <c r="AWP16" s="6">
        <v>19.760000000000002</v>
      </c>
      <c r="AWQ16" s="6">
        <v>19.495000000000001</v>
      </c>
      <c r="AWR16" s="6">
        <v>17.524999999999999</v>
      </c>
      <c r="AWS16" s="6">
        <v>17.074999999999999</v>
      </c>
      <c r="AWT16" s="6">
        <v>16.945</v>
      </c>
      <c r="AWU16" s="6">
        <v>16.125</v>
      </c>
      <c r="AWV16" s="6">
        <v>17.024999999999999</v>
      </c>
      <c r="AWW16" s="6">
        <v>17.350000000000001</v>
      </c>
      <c r="AWX16" s="6">
        <v>17.16</v>
      </c>
      <c r="AWY16" s="6">
        <v>16.899999999999999</v>
      </c>
      <c r="AWZ16" s="6">
        <v>17.02</v>
      </c>
      <c r="AXA16" s="6">
        <v>17.515000000000001</v>
      </c>
      <c r="AXB16" s="6">
        <v>18.024999999999999</v>
      </c>
      <c r="AXC16" s="6">
        <v>17.344999999999999</v>
      </c>
      <c r="AXD16" s="6">
        <v>17.059999999999999</v>
      </c>
      <c r="AXE16" s="6">
        <v>18.04</v>
      </c>
      <c r="AXF16" s="6">
        <v>17.809999999999999</v>
      </c>
      <c r="AXG16" s="6">
        <v>17.204999999999998</v>
      </c>
      <c r="AXH16" s="6">
        <v>17.204999999999998</v>
      </c>
      <c r="AXI16" s="6">
        <v>17.2</v>
      </c>
      <c r="AXJ16" s="6">
        <v>17.844999999999999</v>
      </c>
      <c r="AXK16" s="6">
        <v>18.245000000000001</v>
      </c>
      <c r="AXL16" s="6">
        <v>17.684999999999999</v>
      </c>
      <c r="AXM16" s="6">
        <v>17.704999999999998</v>
      </c>
      <c r="AXN16" s="6">
        <v>17.2</v>
      </c>
      <c r="AXO16" s="6">
        <v>17.82</v>
      </c>
      <c r="AXP16" s="6">
        <v>17.835000000000001</v>
      </c>
      <c r="AXQ16" s="6">
        <v>18.004999999999999</v>
      </c>
      <c r="AXR16" s="6">
        <v>17.195</v>
      </c>
      <c r="AXS16" s="6">
        <v>18.350000000000001</v>
      </c>
      <c r="AXT16" s="6">
        <v>18.420000000000002</v>
      </c>
      <c r="AXU16" s="6">
        <v>17.914999999999999</v>
      </c>
      <c r="AXV16" s="6">
        <v>17.850000000000001</v>
      </c>
      <c r="AXW16" s="6">
        <v>17.515000000000001</v>
      </c>
      <c r="AXX16" s="6">
        <v>17.704999999999998</v>
      </c>
      <c r="AXY16" s="6">
        <v>17.59</v>
      </c>
      <c r="AXZ16" s="6">
        <v>18.105</v>
      </c>
      <c r="AYA16" s="6">
        <v>18.100000000000001</v>
      </c>
      <c r="AYB16" s="6">
        <v>17.824999999999999</v>
      </c>
      <c r="AYC16" s="6">
        <v>17.86</v>
      </c>
      <c r="AYD16" s="6">
        <v>17.765000000000001</v>
      </c>
      <c r="AYE16" s="6">
        <v>17.704999999999998</v>
      </c>
      <c r="AYF16" s="6">
        <v>18.015000000000001</v>
      </c>
      <c r="AYG16" s="6">
        <v>17.52</v>
      </c>
      <c r="AYH16" s="6">
        <v>17.975000000000001</v>
      </c>
      <c r="AYI16" s="6">
        <v>17.015000000000001</v>
      </c>
      <c r="AYJ16" s="6">
        <v>17.555</v>
      </c>
      <c r="AYK16" s="6">
        <v>17.555</v>
      </c>
      <c r="AYL16" s="6">
        <v>17.850000000000001</v>
      </c>
      <c r="AYM16" s="6">
        <v>17.55</v>
      </c>
      <c r="AYN16" s="6">
        <v>18.265000000000001</v>
      </c>
      <c r="AYO16" s="6">
        <v>17.545000000000002</v>
      </c>
      <c r="AYP16" s="6">
        <v>17.695</v>
      </c>
      <c r="AYQ16" s="6">
        <v>18.344999999999999</v>
      </c>
      <c r="AYR16" s="6">
        <v>18.010000000000002</v>
      </c>
      <c r="AYS16" s="6">
        <v>17.664999999999999</v>
      </c>
      <c r="AYT16" s="6">
        <v>17.815000000000001</v>
      </c>
      <c r="AYU16" s="6">
        <v>17.954999999999998</v>
      </c>
      <c r="AYV16" s="6">
        <v>18.14</v>
      </c>
      <c r="AYW16" s="6">
        <v>17.850000000000001</v>
      </c>
      <c r="AYX16" s="6">
        <v>17.96</v>
      </c>
      <c r="AYY16" s="6">
        <v>17.86</v>
      </c>
      <c r="AYZ16" s="6">
        <v>16.515000000000001</v>
      </c>
      <c r="AZA16" s="6">
        <v>16.965</v>
      </c>
      <c r="AZB16" s="6">
        <v>16.805</v>
      </c>
      <c r="AZC16" s="6">
        <v>16.015000000000001</v>
      </c>
      <c r="AZD16" s="6">
        <v>16.645</v>
      </c>
      <c r="AZE16" s="6">
        <v>16.015000000000001</v>
      </c>
      <c r="AZF16" s="6">
        <v>16.015000000000001</v>
      </c>
      <c r="AZG16" s="6">
        <v>16.015000000000001</v>
      </c>
      <c r="AZH16" s="6">
        <v>16.59</v>
      </c>
      <c r="AZI16" s="6">
        <v>16.395</v>
      </c>
      <c r="AZJ16" s="6">
        <v>16.434999999999999</v>
      </c>
      <c r="AZK16" s="6">
        <v>16.125</v>
      </c>
      <c r="AZL16" s="6">
        <v>16.03</v>
      </c>
      <c r="AZM16" s="6">
        <v>16.23</v>
      </c>
      <c r="AZN16" s="6">
        <v>16.3</v>
      </c>
      <c r="AZO16" s="6">
        <v>16.475000000000001</v>
      </c>
      <c r="AZP16" s="6">
        <v>16.850000000000001</v>
      </c>
      <c r="AZQ16" s="6">
        <v>16.954999999999998</v>
      </c>
      <c r="AZR16" s="6">
        <v>16.71</v>
      </c>
      <c r="AZS16" s="6">
        <v>16.55</v>
      </c>
      <c r="AZT16" s="6">
        <v>16.905000000000001</v>
      </c>
      <c r="AZU16" s="6">
        <v>16.515000000000001</v>
      </c>
      <c r="AZV16" s="6">
        <v>16.975000000000001</v>
      </c>
      <c r="AZW16" s="6">
        <v>16.78</v>
      </c>
      <c r="AZX16" s="6">
        <v>16.61</v>
      </c>
      <c r="AZY16" s="6">
        <v>17.024999999999999</v>
      </c>
      <c r="AZZ16" s="6">
        <v>16.72</v>
      </c>
      <c r="BAA16" s="6">
        <v>16.195</v>
      </c>
      <c r="BAB16" s="6">
        <v>15.835000000000001</v>
      </c>
      <c r="BAC16" s="6">
        <v>17.015000000000001</v>
      </c>
      <c r="BAD16" s="6">
        <v>16.98</v>
      </c>
      <c r="BAE16" s="6">
        <v>17.024999999999999</v>
      </c>
      <c r="BAF16" s="6">
        <v>16.984999999999999</v>
      </c>
      <c r="BAG16" s="6">
        <v>16.765000000000001</v>
      </c>
      <c r="BAH16" s="6">
        <v>18.024999999999999</v>
      </c>
      <c r="BAI16" s="6">
        <v>16.984999999999999</v>
      </c>
      <c r="BAJ16" s="6">
        <v>16.934999999999999</v>
      </c>
      <c r="BAK16" s="6">
        <v>16.524999999999999</v>
      </c>
      <c r="BAL16" s="6">
        <v>16.579999999999998</v>
      </c>
      <c r="BAM16" s="6">
        <v>16.77</v>
      </c>
      <c r="BAN16" s="6">
        <v>16.664999999999999</v>
      </c>
      <c r="BAO16" s="6">
        <v>16.95</v>
      </c>
      <c r="BAP16" s="6">
        <v>16.015000000000001</v>
      </c>
      <c r="BAQ16" s="6">
        <v>16.574999999999999</v>
      </c>
      <c r="BAR16" s="6">
        <v>17.515000000000001</v>
      </c>
      <c r="BAS16" s="6">
        <v>16.614999999999998</v>
      </c>
      <c r="BAT16" s="6">
        <v>16.309999999999999</v>
      </c>
      <c r="BAU16" s="6">
        <v>17.515000000000001</v>
      </c>
      <c r="BAV16" s="6">
        <v>17.414999999999999</v>
      </c>
      <c r="BAW16" s="6">
        <v>16.95</v>
      </c>
      <c r="BAX16" s="6">
        <v>17.175000000000001</v>
      </c>
      <c r="BAY16" s="6">
        <v>16.23</v>
      </c>
      <c r="BAZ16" s="6">
        <v>17.72</v>
      </c>
      <c r="BBA16" s="6">
        <v>17.489999999999998</v>
      </c>
      <c r="BBB16" s="6">
        <v>16.850000000000001</v>
      </c>
      <c r="BBC16" s="6">
        <v>17.515000000000001</v>
      </c>
      <c r="BBD16" s="6">
        <v>17.204999999999998</v>
      </c>
      <c r="BBE16" s="6">
        <v>17.515000000000001</v>
      </c>
      <c r="BBF16" s="6">
        <v>16.024999999999999</v>
      </c>
      <c r="BBG16" s="6">
        <v>16.125</v>
      </c>
      <c r="BBH16" s="6">
        <v>16.225000000000001</v>
      </c>
      <c r="BBI16" s="6">
        <v>16.02</v>
      </c>
      <c r="BBJ16" s="6">
        <v>16.329999999999998</v>
      </c>
      <c r="BBK16" s="6">
        <v>16.3</v>
      </c>
      <c r="BBL16" s="6">
        <v>16.824999999999999</v>
      </c>
      <c r="BBM16" s="6">
        <v>15.96</v>
      </c>
      <c r="BBN16" s="6">
        <v>16.524999999999999</v>
      </c>
      <c r="BBO16" s="6">
        <v>16.434999999999999</v>
      </c>
      <c r="BBP16" s="6">
        <v>14.914999999999999</v>
      </c>
      <c r="BBQ16" s="6">
        <v>15.34</v>
      </c>
      <c r="BBR16" s="6">
        <v>14.33</v>
      </c>
      <c r="BBS16" s="6">
        <v>14.025</v>
      </c>
      <c r="BBT16" s="6">
        <v>14.425000000000001</v>
      </c>
      <c r="BBU16" s="6">
        <v>14.175000000000001</v>
      </c>
      <c r="BBV16" s="6">
        <v>14.19</v>
      </c>
      <c r="BBW16" s="6">
        <v>14.09</v>
      </c>
      <c r="BBX16" s="6">
        <v>14.19</v>
      </c>
      <c r="BBY16" s="6">
        <v>14.4</v>
      </c>
      <c r="BBZ16" s="6">
        <v>14.515000000000001</v>
      </c>
      <c r="BCA16" s="6">
        <v>14.52</v>
      </c>
      <c r="BCB16" s="6">
        <v>14.895</v>
      </c>
      <c r="BCC16" s="6">
        <v>14.76</v>
      </c>
      <c r="BCD16" s="6">
        <v>14.734999999999999</v>
      </c>
      <c r="BCE16" s="6">
        <v>15.025</v>
      </c>
      <c r="BCF16" s="6">
        <v>14.565</v>
      </c>
      <c r="BCG16" s="6">
        <v>14.395</v>
      </c>
      <c r="BCH16" s="6">
        <v>14.505000000000001</v>
      </c>
      <c r="BCI16" s="6">
        <v>14.525</v>
      </c>
      <c r="BCJ16" s="6">
        <v>16.96</v>
      </c>
      <c r="BCK16" s="6">
        <v>16.204999999999998</v>
      </c>
      <c r="BCL16" s="6">
        <v>15.135</v>
      </c>
      <c r="BCM16" s="6">
        <v>15.225</v>
      </c>
      <c r="BCN16" s="6">
        <v>15.035</v>
      </c>
      <c r="BCO16" s="6">
        <v>15.025</v>
      </c>
      <c r="BCP16" s="6">
        <v>15.08</v>
      </c>
      <c r="BCQ16" s="6">
        <v>14.605</v>
      </c>
      <c r="BCR16" s="6">
        <v>14.145</v>
      </c>
      <c r="BCS16" s="6">
        <v>14.26</v>
      </c>
      <c r="BCT16" s="6">
        <v>14.045</v>
      </c>
      <c r="BCU16" s="6">
        <v>14.244999999999999</v>
      </c>
      <c r="BCV16" s="6">
        <v>14.215</v>
      </c>
      <c r="BCW16" s="6">
        <v>13.52</v>
      </c>
      <c r="BCX16" s="6">
        <v>14.21</v>
      </c>
      <c r="BCY16" s="6">
        <v>14.005000000000001</v>
      </c>
      <c r="BCZ16" s="6">
        <v>13.585000000000001</v>
      </c>
      <c r="BDA16" s="6">
        <v>14.025</v>
      </c>
      <c r="BDB16" s="6">
        <v>13.67</v>
      </c>
      <c r="BDC16" s="6">
        <v>13.984999999999999</v>
      </c>
      <c r="BDD16" s="6">
        <v>13.545</v>
      </c>
      <c r="BDE16" s="6">
        <v>13.525</v>
      </c>
      <c r="BDF16" s="6">
        <v>13.545</v>
      </c>
      <c r="BDG16" s="6">
        <v>13.525</v>
      </c>
      <c r="BDH16" s="6">
        <v>13.52</v>
      </c>
      <c r="BDI16" s="6">
        <v>13.525</v>
      </c>
      <c r="BDJ16" s="6">
        <v>14.7</v>
      </c>
      <c r="BDK16" s="6">
        <v>13.565</v>
      </c>
      <c r="BDL16" s="6">
        <v>13.755000000000001</v>
      </c>
      <c r="BDM16" s="6">
        <v>13.74</v>
      </c>
      <c r="BDN16" s="6">
        <v>14.525</v>
      </c>
      <c r="BDO16" s="6">
        <v>13.52</v>
      </c>
      <c r="BDP16" s="6">
        <v>13.955</v>
      </c>
      <c r="BDQ16" s="6">
        <v>13.72</v>
      </c>
      <c r="BDR16" s="6">
        <v>13.555</v>
      </c>
      <c r="BDS16" s="6">
        <v>13.645</v>
      </c>
      <c r="BDT16" s="6">
        <v>13.525</v>
      </c>
      <c r="BDU16" s="6">
        <v>13.525</v>
      </c>
      <c r="BDV16" s="6">
        <v>13.145</v>
      </c>
      <c r="BDW16" s="6">
        <v>13.785</v>
      </c>
      <c r="BDX16" s="6">
        <v>13.66</v>
      </c>
      <c r="BDY16" s="6">
        <v>13.84</v>
      </c>
      <c r="BDZ16" s="6">
        <v>14.035</v>
      </c>
      <c r="BEA16" s="6">
        <v>14.025</v>
      </c>
      <c r="BEB16" s="6">
        <v>13.84</v>
      </c>
      <c r="BEC16" s="6">
        <v>13.8</v>
      </c>
      <c r="BED16" s="6">
        <v>13.675000000000001</v>
      </c>
      <c r="BEE16" s="6">
        <v>13.57</v>
      </c>
      <c r="BEF16" s="6">
        <v>13.71</v>
      </c>
      <c r="BEG16" s="6">
        <v>13.97</v>
      </c>
      <c r="BEH16" s="6">
        <v>13.5</v>
      </c>
      <c r="BEI16" s="6">
        <v>13.9</v>
      </c>
      <c r="BEJ16" s="6">
        <v>13.525</v>
      </c>
      <c r="BEK16" s="6">
        <v>13.54</v>
      </c>
      <c r="BEL16" s="6">
        <v>13.525</v>
      </c>
      <c r="BEM16" s="6">
        <v>13.525</v>
      </c>
      <c r="BEN16" s="6">
        <v>13.52</v>
      </c>
      <c r="BEO16" s="6">
        <v>13.565</v>
      </c>
      <c r="BEP16" s="6">
        <v>13.39</v>
      </c>
      <c r="BEQ16" s="6">
        <v>13.52</v>
      </c>
      <c r="BER16" s="6">
        <v>13.89</v>
      </c>
      <c r="BES16" s="6">
        <v>13.52</v>
      </c>
      <c r="BET16" s="6">
        <v>13.775</v>
      </c>
      <c r="BEU16" s="6">
        <v>14.12</v>
      </c>
      <c r="BEV16" s="6">
        <v>13.52</v>
      </c>
      <c r="BEW16" s="6">
        <v>13.52</v>
      </c>
      <c r="BEX16" s="6">
        <v>14.525</v>
      </c>
      <c r="BEY16" s="6">
        <v>13.994999999999999</v>
      </c>
      <c r="BEZ16" s="6">
        <v>14.404999999999999</v>
      </c>
      <c r="BFA16" s="6">
        <v>14.484999999999999</v>
      </c>
      <c r="BFB16" s="6">
        <v>14.685</v>
      </c>
      <c r="BFC16" s="6">
        <v>14.15</v>
      </c>
      <c r="BFD16" s="6">
        <v>14.025</v>
      </c>
      <c r="BFE16" s="6">
        <v>13.98</v>
      </c>
      <c r="BFF16" s="6">
        <v>15.025</v>
      </c>
      <c r="BFG16" s="6">
        <v>13.99</v>
      </c>
      <c r="BFH16" s="6">
        <v>14.025</v>
      </c>
      <c r="BFI16" s="6">
        <v>13.94</v>
      </c>
      <c r="BFJ16" s="6">
        <v>13.775</v>
      </c>
      <c r="BFK16" s="6">
        <v>13.85</v>
      </c>
      <c r="BFL16" s="6">
        <v>13.615</v>
      </c>
      <c r="BFM16" s="6">
        <v>13.775</v>
      </c>
      <c r="BFN16" s="6">
        <v>13.86</v>
      </c>
      <c r="BFO16" s="6">
        <v>13.27</v>
      </c>
      <c r="BFP16" s="6">
        <v>13.05</v>
      </c>
      <c r="BFQ16" s="6">
        <v>13.775</v>
      </c>
      <c r="BFR16" s="6">
        <v>13.525</v>
      </c>
      <c r="BFS16" s="6">
        <v>13.09</v>
      </c>
      <c r="BFT16" s="6">
        <v>13.46</v>
      </c>
      <c r="BFU16" s="6">
        <v>13.145</v>
      </c>
      <c r="BFV16" s="6">
        <v>13.21</v>
      </c>
      <c r="BFW16" s="6">
        <v>13.28</v>
      </c>
      <c r="BFX16" s="6">
        <v>13.035</v>
      </c>
      <c r="BFY16" s="6">
        <v>13.05</v>
      </c>
      <c r="BFZ16" s="6">
        <v>13.045</v>
      </c>
      <c r="BGA16" s="6">
        <v>13.04</v>
      </c>
      <c r="BGB16" s="6">
        <v>13.31</v>
      </c>
      <c r="BGC16" s="6">
        <v>13.175000000000001</v>
      </c>
      <c r="BGD16" s="6">
        <v>13.025</v>
      </c>
      <c r="BGE16" s="6">
        <v>13.055</v>
      </c>
      <c r="BGF16" s="6">
        <v>13.06</v>
      </c>
      <c r="BGG16" s="6">
        <v>12.855</v>
      </c>
      <c r="BGH16" s="6">
        <v>13.055</v>
      </c>
      <c r="BGI16" s="6">
        <v>13.085000000000001</v>
      </c>
      <c r="BGJ16" s="6">
        <v>12.904999999999999</v>
      </c>
      <c r="BGK16" s="6">
        <v>13.02</v>
      </c>
      <c r="BGL16" s="6">
        <v>13.074999999999999</v>
      </c>
      <c r="BGM16" s="6">
        <v>13.63</v>
      </c>
      <c r="BGN16" s="6">
        <v>13.51</v>
      </c>
      <c r="BGO16" s="6">
        <v>12.6</v>
      </c>
      <c r="BGP16" s="6">
        <v>13.15</v>
      </c>
      <c r="BGQ16" s="6">
        <v>12.515000000000001</v>
      </c>
      <c r="BGR16" s="6">
        <v>12.65</v>
      </c>
      <c r="BGS16" s="6">
        <v>12.51</v>
      </c>
      <c r="BGT16" s="6">
        <v>12.54</v>
      </c>
      <c r="BGU16" s="6">
        <v>12.535</v>
      </c>
      <c r="BGV16" s="6">
        <v>12.855</v>
      </c>
      <c r="BGW16" s="6">
        <v>12.52</v>
      </c>
      <c r="BGX16" s="6">
        <v>12.875</v>
      </c>
      <c r="BGY16" s="6">
        <v>12.56</v>
      </c>
      <c r="BGZ16" s="6">
        <v>12.574999999999999</v>
      </c>
      <c r="BHA16" s="6">
        <v>12.52</v>
      </c>
      <c r="BHB16" s="6">
        <v>12.52</v>
      </c>
      <c r="BHC16" s="6">
        <v>12.86</v>
      </c>
      <c r="BHD16" s="6">
        <v>12.85</v>
      </c>
      <c r="BHE16" s="6">
        <v>12.52</v>
      </c>
      <c r="BHF16" s="6">
        <v>12.64</v>
      </c>
      <c r="BHG16" s="6">
        <v>12.52</v>
      </c>
      <c r="BHH16" s="6">
        <v>12.515000000000001</v>
      </c>
      <c r="BHI16" s="6">
        <v>12.515000000000001</v>
      </c>
      <c r="BHJ16" s="6">
        <v>12.515000000000001</v>
      </c>
      <c r="BHK16" s="6">
        <v>12.984999999999999</v>
      </c>
      <c r="BHL16" s="6">
        <v>12.515000000000001</v>
      </c>
      <c r="BHM16" s="6">
        <v>12.52</v>
      </c>
      <c r="BHN16" s="6">
        <v>12.52</v>
      </c>
      <c r="BHO16" s="6">
        <v>13.025</v>
      </c>
      <c r="BHP16" s="6">
        <v>12.345000000000001</v>
      </c>
      <c r="BHQ16" s="6">
        <v>12.02</v>
      </c>
      <c r="BHR16" s="6">
        <v>12.675000000000001</v>
      </c>
      <c r="BHS16" s="6">
        <v>12.015000000000001</v>
      </c>
      <c r="BHT16" s="6">
        <v>12.02</v>
      </c>
      <c r="BHU16" s="6">
        <v>12.21</v>
      </c>
      <c r="BHV16" s="6">
        <v>12.02</v>
      </c>
      <c r="BHW16" s="6">
        <v>13.695</v>
      </c>
      <c r="BHX16" s="6">
        <v>13.015000000000001</v>
      </c>
      <c r="BHY16" s="6">
        <v>12.84</v>
      </c>
      <c r="BHZ16" s="6">
        <v>13.525</v>
      </c>
      <c r="BIA16" s="6">
        <v>13.515000000000001</v>
      </c>
      <c r="BIB16" s="6">
        <v>13.895</v>
      </c>
      <c r="BIC16" s="6">
        <v>13.555</v>
      </c>
      <c r="BID16" s="6">
        <v>13.52</v>
      </c>
      <c r="BIE16" s="6">
        <v>13.52</v>
      </c>
      <c r="BIF16" s="6">
        <v>13.98</v>
      </c>
      <c r="BIG16" s="6">
        <v>14.015000000000001</v>
      </c>
      <c r="BIH16" s="6">
        <v>14.145</v>
      </c>
      <c r="BII16" s="6">
        <v>14.015000000000001</v>
      </c>
      <c r="BIJ16" s="6">
        <v>15.515000000000001</v>
      </c>
      <c r="BIK16" s="6">
        <v>15.265000000000001</v>
      </c>
      <c r="BIL16" s="6">
        <v>15.69</v>
      </c>
      <c r="BIM16" s="6">
        <v>16.02</v>
      </c>
      <c r="BIN16" s="6">
        <v>19.64</v>
      </c>
      <c r="BIO16" s="6">
        <v>21.01</v>
      </c>
      <c r="BIP16" s="6">
        <v>21.01</v>
      </c>
      <c r="BIQ16" s="6">
        <v>23.815000000000001</v>
      </c>
      <c r="BIR16" s="6">
        <v>22.66</v>
      </c>
      <c r="BIS16" s="6">
        <v>22.34</v>
      </c>
      <c r="BIT16" s="6">
        <v>22.004999999999999</v>
      </c>
      <c r="BIU16" s="6">
        <v>21.704999999999998</v>
      </c>
      <c r="BIV16" s="6">
        <v>21.715</v>
      </c>
      <c r="BIW16" s="6">
        <v>20.965</v>
      </c>
      <c r="BIX16" s="6">
        <v>21.47</v>
      </c>
      <c r="BIY16" s="6">
        <v>21.09</v>
      </c>
      <c r="BIZ16" s="6">
        <v>23.245000000000001</v>
      </c>
      <c r="BJA16" s="6">
        <v>23.614999999999998</v>
      </c>
      <c r="BJB16" s="6">
        <v>24.004999999999999</v>
      </c>
      <c r="BJC16" s="6">
        <v>24.004999999999999</v>
      </c>
      <c r="BJD16" s="6">
        <v>22.875</v>
      </c>
      <c r="BJE16" s="6">
        <v>21.47</v>
      </c>
      <c r="BJF16" s="6">
        <v>20.51</v>
      </c>
      <c r="BJG16" s="6">
        <v>20.015000000000001</v>
      </c>
      <c r="BJH16" s="6">
        <v>18.77</v>
      </c>
      <c r="BJI16" s="6">
        <v>19.035</v>
      </c>
      <c r="BJJ16" s="6">
        <v>18.754999999999999</v>
      </c>
      <c r="BJK16" s="6">
        <v>18.329999999999998</v>
      </c>
      <c r="BJL16" s="6">
        <v>17.46</v>
      </c>
      <c r="BJM16" s="6">
        <v>16.95</v>
      </c>
      <c r="BJN16" s="6">
        <v>17.145</v>
      </c>
      <c r="BJO16" s="6">
        <v>17.945</v>
      </c>
      <c r="BJP16" s="6">
        <v>17.395</v>
      </c>
      <c r="BJQ16" s="6">
        <v>16.795000000000002</v>
      </c>
      <c r="BJR16" s="6">
        <v>19.350000000000001</v>
      </c>
      <c r="BJS16" s="6">
        <v>19.614999999999998</v>
      </c>
      <c r="BJT16" s="6">
        <v>19.844999999999999</v>
      </c>
      <c r="BJU16" s="6">
        <v>19.515000000000001</v>
      </c>
      <c r="BJV16" s="6">
        <v>19.635000000000002</v>
      </c>
      <c r="BJW16" s="6">
        <v>19.785</v>
      </c>
      <c r="BJX16" s="6">
        <v>19.684999999999999</v>
      </c>
      <c r="BJY16" s="6">
        <v>18.414999999999999</v>
      </c>
      <c r="BJZ16" s="6">
        <v>18.684999999999999</v>
      </c>
      <c r="BKA16" s="6">
        <v>18.305</v>
      </c>
      <c r="BKB16" s="6">
        <v>18.695</v>
      </c>
      <c r="BKC16" s="6">
        <v>18.54</v>
      </c>
      <c r="BKD16" s="6">
        <v>19.015000000000001</v>
      </c>
      <c r="BKE16" s="6">
        <v>18.684999999999999</v>
      </c>
      <c r="BKF16" s="6">
        <v>19.015000000000001</v>
      </c>
      <c r="BKG16" s="6">
        <v>18.475000000000001</v>
      </c>
      <c r="BKH16" s="6">
        <v>18.684999999999999</v>
      </c>
      <c r="BKI16" s="6">
        <v>18.515000000000001</v>
      </c>
      <c r="BKJ16" s="6">
        <v>17.52</v>
      </c>
      <c r="BKK16" s="6">
        <v>18.440000000000001</v>
      </c>
      <c r="BKL16" s="6">
        <v>18.454999999999998</v>
      </c>
      <c r="BKM16" s="6">
        <v>19.004999999999999</v>
      </c>
      <c r="BKN16" s="6">
        <v>18.475000000000001</v>
      </c>
      <c r="BKO16" s="6">
        <v>18.684999999999999</v>
      </c>
      <c r="BKP16" s="6">
        <v>18.52</v>
      </c>
      <c r="BKQ16" s="6">
        <v>18.614999999999998</v>
      </c>
      <c r="BKR16" s="6">
        <v>18.914999999999999</v>
      </c>
      <c r="BKS16" s="6">
        <v>18.234999999999999</v>
      </c>
      <c r="BKT16" s="6">
        <v>20.015000000000001</v>
      </c>
      <c r="BKU16" s="6">
        <v>18.015000000000001</v>
      </c>
      <c r="BKV16" s="6">
        <v>18.145</v>
      </c>
      <c r="BKW16" s="6">
        <v>18.350000000000001</v>
      </c>
      <c r="BKX16" s="6">
        <v>18.905000000000001</v>
      </c>
      <c r="BKY16" s="6">
        <v>18.39</v>
      </c>
      <c r="BKZ16" s="6">
        <v>18.12</v>
      </c>
      <c r="BLA16" s="6">
        <v>18.02</v>
      </c>
      <c r="BLB16" s="6">
        <v>18.015000000000001</v>
      </c>
      <c r="BLC16" s="6">
        <v>18.824999999999999</v>
      </c>
      <c r="BLD16" s="6">
        <v>18.015000000000001</v>
      </c>
      <c r="BLE16" s="6">
        <v>18.02</v>
      </c>
      <c r="BLF16" s="6">
        <v>20.515000000000001</v>
      </c>
      <c r="BLG16" s="6">
        <v>18.02</v>
      </c>
      <c r="BLH16" s="6">
        <v>19.015000000000001</v>
      </c>
      <c r="BLI16" s="6">
        <v>20.515000000000001</v>
      </c>
      <c r="BLJ16" s="6">
        <v>19.015000000000001</v>
      </c>
      <c r="BLK16" s="6">
        <v>20.515000000000001</v>
      </c>
      <c r="BLL16" s="6">
        <v>19.405000000000001</v>
      </c>
      <c r="BLM16" s="6">
        <v>18.52</v>
      </c>
      <c r="BLN16" s="6">
        <v>20.515000000000001</v>
      </c>
      <c r="BLO16" s="6">
        <v>19.329999999999998</v>
      </c>
      <c r="BLP16" s="6">
        <v>19.399999999999999</v>
      </c>
      <c r="BLQ16" s="6">
        <v>18.015000000000001</v>
      </c>
      <c r="BLR16" s="6">
        <v>18.405000000000001</v>
      </c>
      <c r="BLS16" s="6">
        <v>17.829999999999998</v>
      </c>
      <c r="BLT16" s="6">
        <v>17.98</v>
      </c>
      <c r="BLU16" s="6">
        <v>17.614999999999998</v>
      </c>
      <c r="BLV16" s="6">
        <v>18.015000000000001</v>
      </c>
      <c r="BLW16" s="6">
        <v>18.015000000000001</v>
      </c>
      <c r="BLX16" s="6">
        <v>17.905000000000001</v>
      </c>
      <c r="BLY16" s="6">
        <v>18.015000000000001</v>
      </c>
      <c r="BLZ16" s="6">
        <v>19.015000000000001</v>
      </c>
      <c r="BMA16" s="6">
        <v>19.355</v>
      </c>
      <c r="BMB16" s="6">
        <v>19.015000000000001</v>
      </c>
      <c r="BMC16" s="6">
        <v>20.54</v>
      </c>
      <c r="BMD16" s="6">
        <v>19.05</v>
      </c>
      <c r="BME16" s="6">
        <v>19.364999999999998</v>
      </c>
      <c r="BMF16" s="6">
        <v>19.355</v>
      </c>
      <c r="BMG16" s="6">
        <v>20.515000000000001</v>
      </c>
      <c r="BMH16" s="6">
        <v>18.68</v>
      </c>
      <c r="BMI16" s="6">
        <v>27.984999999999999</v>
      </c>
      <c r="BMJ16" s="6">
        <v>25.995000000000001</v>
      </c>
      <c r="BMK16" s="6">
        <v>22.54</v>
      </c>
      <c r="BML16" s="6">
        <v>20.715</v>
      </c>
      <c r="BMM16" s="6">
        <v>19.510000000000002</v>
      </c>
      <c r="BMN16" s="6">
        <v>18.535</v>
      </c>
      <c r="BMO16" s="6">
        <v>18.515000000000001</v>
      </c>
      <c r="BMP16" s="6">
        <v>19.515000000000001</v>
      </c>
      <c r="BMQ16" s="6">
        <v>19.510000000000002</v>
      </c>
      <c r="BMR16" s="6">
        <v>19.515000000000001</v>
      </c>
      <c r="BMS16" s="6">
        <v>20.254999999999999</v>
      </c>
      <c r="BMT16" s="6">
        <v>18.48</v>
      </c>
      <c r="BMU16" s="6">
        <v>18.41</v>
      </c>
      <c r="BMV16" s="6">
        <v>18.335000000000001</v>
      </c>
      <c r="BMW16" s="6">
        <v>20.010000000000002</v>
      </c>
      <c r="BMX16" s="6">
        <v>17.93</v>
      </c>
      <c r="BMY16" s="6">
        <v>18.015000000000001</v>
      </c>
      <c r="BMZ16" s="6">
        <v>17.635000000000002</v>
      </c>
      <c r="BNA16" s="6">
        <v>17.895</v>
      </c>
      <c r="BNB16" s="6">
        <v>17.02</v>
      </c>
      <c r="BNC16" s="6">
        <v>17.015000000000001</v>
      </c>
      <c r="BND16" s="6">
        <v>17.02</v>
      </c>
      <c r="BNE16" s="6">
        <v>17.02</v>
      </c>
      <c r="BNF16" s="6">
        <v>17.024999999999999</v>
      </c>
      <c r="BNG16" s="6">
        <v>17.024999999999999</v>
      </c>
      <c r="BNH16" s="6">
        <v>17.015000000000001</v>
      </c>
      <c r="BNI16" s="6">
        <v>17.190000000000001</v>
      </c>
      <c r="BNJ16" s="6">
        <v>17.015000000000001</v>
      </c>
      <c r="BNK16" s="6">
        <v>17.02</v>
      </c>
      <c r="BNL16" s="6">
        <v>17.02</v>
      </c>
      <c r="BNM16" s="6">
        <v>17.02</v>
      </c>
      <c r="BNN16" s="6">
        <v>17.015000000000001</v>
      </c>
      <c r="BNO16" s="6">
        <v>17.015000000000001</v>
      </c>
      <c r="BNP16" s="6">
        <v>17.015000000000001</v>
      </c>
      <c r="BNQ16" s="6">
        <v>17.02</v>
      </c>
      <c r="BNR16" s="6">
        <v>17.02</v>
      </c>
      <c r="BNS16" s="6">
        <v>17.21</v>
      </c>
      <c r="BNT16" s="6">
        <v>17.285</v>
      </c>
      <c r="BNU16" s="6">
        <v>17.114999999999998</v>
      </c>
      <c r="BNV16" s="6">
        <v>16.760000000000002</v>
      </c>
      <c r="BNW16" s="6">
        <v>17.295000000000002</v>
      </c>
      <c r="BNX16" s="6">
        <v>17.295000000000002</v>
      </c>
      <c r="BNY16" s="6">
        <v>17.39</v>
      </c>
      <c r="BNZ16" s="6">
        <v>17.43</v>
      </c>
      <c r="BOA16" s="6">
        <v>17.245000000000001</v>
      </c>
      <c r="BOB16" s="6">
        <v>17.395</v>
      </c>
      <c r="BOC16" s="6">
        <v>17.364999999999998</v>
      </c>
      <c r="BOD16" s="6">
        <v>16.754999999999999</v>
      </c>
      <c r="BOE16" s="6">
        <v>16.27</v>
      </c>
      <c r="BOF16" s="6">
        <v>16.475000000000001</v>
      </c>
      <c r="BOG16" s="6">
        <v>16.265000000000001</v>
      </c>
      <c r="BOH16" s="6">
        <v>16.254999999999999</v>
      </c>
      <c r="BOI16" s="6">
        <v>16.02</v>
      </c>
      <c r="BOJ16" s="6">
        <v>15.9</v>
      </c>
      <c r="BOK16" s="6">
        <v>15.52</v>
      </c>
      <c r="BOL16" s="6">
        <v>15.52</v>
      </c>
      <c r="BOM16" s="6">
        <v>15.52</v>
      </c>
      <c r="BON16" s="6">
        <v>15.94</v>
      </c>
      <c r="BOO16" s="6">
        <v>15.6</v>
      </c>
      <c r="BOP16" s="6">
        <v>15.855</v>
      </c>
      <c r="BOQ16" s="6">
        <v>16.684999999999999</v>
      </c>
      <c r="BOR16" s="6">
        <v>17.015000000000001</v>
      </c>
      <c r="BOS16" s="6">
        <v>17.524999999999999</v>
      </c>
      <c r="BOT16" s="6">
        <v>18.524999999999999</v>
      </c>
      <c r="BOU16" s="6">
        <v>17.524999999999999</v>
      </c>
      <c r="BOV16" s="6">
        <v>18.52</v>
      </c>
      <c r="BOW16" s="6">
        <v>18.385000000000002</v>
      </c>
      <c r="BOX16" s="6">
        <v>18.855</v>
      </c>
      <c r="BOY16" s="6">
        <v>17.559999999999999</v>
      </c>
      <c r="BOZ16" s="6">
        <v>19.515000000000001</v>
      </c>
      <c r="BPA16" s="6">
        <v>20.195</v>
      </c>
      <c r="BPB16" s="6">
        <v>20.04</v>
      </c>
      <c r="BPC16" s="6">
        <v>20.195</v>
      </c>
      <c r="BPD16" s="6">
        <v>20.515000000000001</v>
      </c>
      <c r="BPE16" s="6">
        <v>20.015000000000001</v>
      </c>
      <c r="BPF16" s="6">
        <v>19.945</v>
      </c>
      <c r="BPG16" s="6">
        <v>19.02</v>
      </c>
      <c r="BPH16" s="6">
        <v>19.515000000000001</v>
      </c>
      <c r="BPI16" s="6">
        <v>19.260000000000002</v>
      </c>
      <c r="BPJ16" s="6">
        <v>19.885000000000002</v>
      </c>
      <c r="BPK16" s="6">
        <v>19.515000000000001</v>
      </c>
      <c r="BPL16" s="6">
        <v>20.315000000000001</v>
      </c>
      <c r="BPM16" s="6">
        <v>19.515000000000001</v>
      </c>
      <c r="BPN16" s="6">
        <v>20.149999999999999</v>
      </c>
      <c r="BPO16" s="6">
        <v>20.515000000000001</v>
      </c>
      <c r="BPP16" s="6">
        <v>20.420000000000002</v>
      </c>
      <c r="BPQ16" s="6">
        <v>19.295000000000002</v>
      </c>
      <c r="BPR16" s="6">
        <v>20.254999999999999</v>
      </c>
      <c r="BPS16" s="6">
        <v>19.344999999999999</v>
      </c>
      <c r="BPT16" s="6">
        <v>19.754999999999999</v>
      </c>
      <c r="BPU16" s="6">
        <v>19.84</v>
      </c>
      <c r="BPV16" s="6">
        <v>19.015000000000001</v>
      </c>
      <c r="BPW16" s="6">
        <v>19.015000000000001</v>
      </c>
      <c r="BPX16" s="6">
        <v>19.145</v>
      </c>
      <c r="BPY16" s="6">
        <v>19.315000000000001</v>
      </c>
      <c r="BPZ16" s="6">
        <v>19.015000000000001</v>
      </c>
      <c r="BQA16" s="6">
        <v>21.015000000000001</v>
      </c>
      <c r="BQB16" s="6">
        <v>20.954999999999998</v>
      </c>
      <c r="BQC16" s="6">
        <v>21.51</v>
      </c>
      <c r="BQD16" s="6">
        <v>22.01</v>
      </c>
      <c r="BQE16" s="6">
        <v>23.504999999999999</v>
      </c>
      <c r="BQF16" s="6">
        <v>23.84</v>
      </c>
      <c r="BQG16" s="6">
        <v>23.004999999999999</v>
      </c>
      <c r="BQH16" s="6">
        <v>23.004999999999999</v>
      </c>
      <c r="BQI16" s="6">
        <v>22.754999999999999</v>
      </c>
      <c r="BQJ16" s="6">
        <v>23.004999999999999</v>
      </c>
      <c r="BQK16" s="6">
        <v>22.504999999999999</v>
      </c>
      <c r="BQL16" s="6">
        <v>23.074999999999999</v>
      </c>
      <c r="BQM16" s="6">
        <v>23.09</v>
      </c>
      <c r="BQN16" s="6">
        <v>22.504999999999999</v>
      </c>
      <c r="BQO16" s="6">
        <v>23.504999999999999</v>
      </c>
      <c r="BQP16" s="6">
        <v>24.004999999999999</v>
      </c>
      <c r="BQQ16" s="6">
        <v>23.504999999999999</v>
      </c>
      <c r="BQR16" s="6">
        <v>23.504999999999999</v>
      </c>
      <c r="BQS16" s="6">
        <v>23.504999999999999</v>
      </c>
      <c r="BQT16" s="6">
        <v>23.66</v>
      </c>
      <c r="BQU16" s="6">
        <v>23.504999999999999</v>
      </c>
      <c r="BQV16" s="6">
        <v>23.675000000000001</v>
      </c>
      <c r="BQW16" s="6">
        <v>23.754999999999999</v>
      </c>
      <c r="BQX16" s="6">
        <v>23.065000000000001</v>
      </c>
      <c r="BQY16" s="6">
        <v>22.51</v>
      </c>
      <c r="BQZ16" s="6">
        <v>22.51</v>
      </c>
      <c r="BRA16" s="6">
        <v>22.91</v>
      </c>
      <c r="BRB16" s="6">
        <v>23.01</v>
      </c>
      <c r="BRC16" s="6">
        <v>22.38</v>
      </c>
      <c r="BRD16" s="6">
        <v>21.475000000000001</v>
      </c>
      <c r="BRE16" s="6">
        <v>22.425000000000001</v>
      </c>
      <c r="BRF16" s="6">
        <v>22.015000000000001</v>
      </c>
      <c r="BRG16" s="6">
        <v>22.51</v>
      </c>
      <c r="BRH16" s="6">
        <v>22.51</v>
      </c>
      <c r="BRI16" s="6">
        <v>22.38</v>
      </c>
      <c r="BRJ16" s="6">
        <v>22.395</v>
      </c>
      <c r="BRK16" s="6">
        <v>22.405000000000001</v>
      </c>
      <c r="BRL16" s="6">
        <v>22.01</v>
      </c>
      <c r="BRM16" s="6">
        <v>22.01</v>
      </c>
      <c r="BRN16" s="6">
        <v>22.835000000000001</v>
      </c>
      <c r="BRO16" s="6">
        <v>22.774999999999999</v>
      </c>
      <c r="BRP16" s="6">
        <v>22.01</v>
      </c>
      <c r="BRQ16" s="6">
        <v>22.01</v>
      </c>
      <c r="BRR16" s="6">
        <v>22.515000000000001</v>
      </c>
      <c r="BRS16" s="6">
        <v>22.265000000000001</v>
      </c>
      <c r="BRT16" s="6">
        <v>21.65</v>
      </c>
      <c r="BRU16" s="6">
        <v>21.065000000000001</v>
      </c>
      <c r="BRV16" s="6">
        <v>21.06</v>
      </c>
      <c r="BRW16" s="6">
        <v>21.145</v>
      </c>
      <c r="BRX16" s="6">
        <v>21.015000000000001</v>
      </c>
      <c r="BRY16" s="6">
        <v>20.97</v>
      </c>
      <c r="BRZ16" s="6">
        <v>21.28</v>
      </c>
      <c r="BSA16" s="6">
        <v>20.664999999999999</v>
      </c>
      <c r="BSB16" s="6">
        <v>20.015000000000001</v>
      </c>
      <c r="BSC16" s="6">
        <v>19.805</v>
      </c>
      <c r="BSD16" s="6">
        <v>19.815000000000001</v>
      </c>
      <c r="BSE16" s="6">
        <v>19.785</v>
      </c>
      <c r="BSF16" s="6">
        <v>19.574999999999999</v>
      </c>
      <c r="BSG16" s="6">
        <v>19.745000000000001</v>
      </c>
      <c r="BSH16" s="6">
        <v>19.715</v>
      </c>
      <c r="BSI16" s="6">
        <v>21.015000000000001</v>
      </c>
      <c r="BSJ16" s="6">
        <v>20.135000000000002</v>
      </c>
      <c r="BSK16" s="6">
        <v>20.344999999999999</v>
      </c>
      <c r="BSL16" s="6">
        <v>22.71</v>
      </c>
      <c r="BSM16" s="6">
        <v>22.905000000000001</v>
      </c>
      <c r="BSN16" s="6">
        <v>23.745000000000001</v>
      </c>
      <c r="BSO16" s="6">
        <v>23.745000000000001</v>
      </c>
      <c r="BSP16" s="6">
        <v>23.9</v>
      </c>
      <c r="BSQ16" s="6">
        <v>23.524999999999999</v>
      </c>
      <c r="BSR16" s="6">
        <v>23.774999999999999</v>
      </c>
      <c r="BSS16" s="6">
        <v>24.055</v>
      </c>
      <c r="BST16" s="6">
        <v>24.16</v>
      </c>
      <c r="BSU16" s="6">
        <v>24.285</v>
      </c>
      <c r="BSV16" s="6">
        <v>24.454999999999998</v>
      </c>
      <c r="BSW16" s="6">
        <v>24.774999999999999</v>
      </c>
      <c r="BSX16" s="6">
        <v>25.125</v>
      </c>
      <c r="BSY16" s="6">
        <v>25.47</v>
      </c>
      <c r="BSZ16" s="6">
        <v>25.305</v>
      </c>
      <c r="BTA16" s="6">
        <v>24.35</v>
      </c>
      <c r="BTB16" s="6">
        <v>24.05</v>
      </c>
      <c r="BTC16" s="6">
        <v>23.285</v>
      </c>
      <c r="BTD16" s="6">
        <v>22.655000000000001</v>
      </c>
      <c r="BTE16" s="6">
        <v>21.555</v>
      </c>
      <c r="BTF16" s="6">
        <v>21.82</v>
      </c>
      <c r="BTG16" s="6">
        <v>21.734999999999999</v>
      </c>
      <c r="BTH16" s="6">
        <v>22.02</v>
      </c>
      <c r="BTI16" s="6">
        <v>21.6</v>
      </c>
      <c r="BTJ16" s="6">
        <v>21.454999999999998</v>
      </c>
      <c r="BTK16" s="6">
        <v>21.32</v>
      </c>
      <c r="BTL16" s="6">
        <v>20.664999999999999</v>
      </c>
      <c r="BTM16" s="6">
        <v>20.81</v>
      </c>
      <c r="BTN16" s="6">
        <v>21.445</v>
      </c>
      <c r="BTO16" s="6">
        <v>20.745000000000001</v>
      </c>
      <c r="BTP16" s="6">
        <v>20.164999999999999</v>
      </c>
      <c r="BTQ16" s="6">
        <v>19.940000000000001</v>
      </c>
      <c r="BTR16" s="6">
        <v>20.68</v>
      </c>
      <c r="BTS16" s="6">
        <v>20.954999999999998</v>
      </c>
      <c r="BTT16" s="6">
        <v>20.234999999999999</v>
      </c>
      <c r="BTU16" s="6">
        <v>19.559999999999999</v>
      </c>
      <c r="BTV16" s="6">
        <v>18.89</v>
      </c>
      <c r="BTW16" s="6">
        <v>18.715</v>
      </c>
      <c r="BTX16" s="6">
        <v>17.885000000000002</v>
      </c>
      <c r="BTY16" s="6">
        <v>17.984999999999999</v>
      </c>
      <c r="BTZ16" s="6">
        <v>18.04</v>
      </c>
      <c r="BUA16" s="6">
        <v>17.96</v>
      </c>
      <c r="BUB16" s="6">
        <v>18.46</v>
      </c>
      <c r="BUC16" s="6">
        <v>18.475000000000001</v>
      </c>
      <c r="BUD16" s="6">
        <v>18.484999999999999</v>
      </c>
      <c r="BUE16" s="6">
        <v>18.420000000000002</v>
      </c>
      <c r="BUF16" s="6">
        <v>18.484999999999999</v>
      </c>
      <c r="BUG16" s="6">
        <v>18.745000000000001</v>
      </c>
      <c r="BUH16" s="6">
        <v>18.074999999999999</v>
      </c>
      <c r="BUI16" s="6">
        <v>18.885000000000002</v>
      </c>
      <c r="BUJ16" s="6">
        <v>19.385000000000002</v>
      </c>
      <c r="BUK16" s="6">
        <v>19.414999999999999</v>
      </c>
      <c r="BUL16" s="6">
        <v>19.504999999999999</v>
      </c>
      <c r="BUM16" s="6">
        <v>19.32</v>
      </c>
      <c r="BUN16" s="6">
        <v>18.914999999999999</v>
      </c>
      <c r="BUO16" s="6">
        <v>19.02</v>
      </c>
      <c r="BUP16" s="6">
        <v>18.734999999999999</v>
      </c>
      <c r="BUQ16" s="6">
        <v>17.274999999999999</v>
      </c>
      <c r="BUR16" s="6">
        <v>16.905000000000001</v>
      </c>
      <c r="BUS16" s="6">
        <v>16.995000000000001</v>
      </c>
      <c r="BUT16" s="6">
        <v>16.914999999999999</v>
      </c>
      <c r="BUU16" s="6">
        <v>16.87</v>
      </c>
      <c r="BUV16" s="6">
        <v>16.899999999999999</v>
      </c>
      <c r="BUW16" s="6">
        <v>17.170000000000002</v>
      </c>
      <c r="BUX16" s="6">
        <v>17.25</v>
      </c>
      <c r="BUY16" s="6">
        <v>17</v>
      </c>
      <c r="BUZ16" s="6">
        <v>16.690000000000001</v>
      </c>
      <c r="BVA16" s="6">
        <v>16.829999999999998</v>
      </c>
      <c r="BVB16" s="6">
        <v>16.254999999999999</v>
      </c>
      <c r="BVC16" s="6">
        <v>16.36</v>
      </c>
      <c r="BVD16" s="6">
        <v>16.245000000000001</v>
      </c>
      <c r="BVE16" s="6">
        <v>16.309999999999999</v>
      </c>
      <c r="BVF16" s="6">
        <v>16.234999999999999</v>
      </c>
      <c r="BVG16" s="6">
        <v>16.22</v>
      </c>
      <c r="BVH16" s="6">
        <v>16.745000000000001</v>
      </c>
      <c r="BVI16" s="6">
        <v>16.36</v>
      </c>
      <c r="BVJ16" s="6">
        <v>16.734999999999999</v>
      </c>
      <c r="BVK16" s="6">
        <v>16.004999999999999</v>
      </c>
      <c r="BVL16" s="6">
        <v>15.574999999999999</v>
      </c>
      <c r="BVM16" s="6">
        <v>15.43</v>
      </c>
      <c r="BVN16" s="6">
        <v>15.47</v>
      </c>
      <c r="BVO16" s="6">
        <v>15.315</v>
      </c>
      <c r="BVP16" s="6">
        <v>15.295</v>
      </c>
      <c r="BVQ16" s="6">
        <v>15.99</v>
      </c>
      <c r="BVR16" s="6">
        <v>15.845000000000001</v>
      </c>
      <c r="BVS16" s="6">
        <v>15.984999999999999</v>
      </c>
      <c r="BVT16" s="6">
        <v>15.69</v>
      </c>
      <c r="BVU16" s="6">
        <v>15.72</v>
      </c>
      <c r="BVV16" s="6">
        <v>15.685</v>
      </c>
      <c r="BVW16" s="6">
        <v>16.09</v>
      </c>
      <c r="BVX16" s="6">
        <v>16.324999999999999</v>
      </c>
      <c r="BVY16" s="6">
        <v>16.184999999999999</v>
      </c>
      <c r="BVZ16" s="6">
        <v>16.14</v>
      </c>
      <c r="BWA16" s="6">
        <v>16.114999999999998</v>
      </c>
      <c r="BWB16" s="6">
        <v>15.255000000000001</v>
      </c>
      <c r="BWC16" s="6">
        <v>15.785</v>
      </c>
      <c r="BWD16" s="6">
        <v>15.595000000000001</v>
      </c>
      <c r="BWE16" s="6">
        <v>15.03</v>
      </c>
      <c r="BWF16" s="6">
        <v>15.265000000000001</v>
      </c>
      <c r="BWG16" s="6">
        <v>15.28</v>
      </c>
      <c r="BWH16" s="6">
        <v>15.585000000000001</v>
      </c>
      <c r="BWI16" s="6">
        <v>15.375</v>
      </c>
      <c r="BWJ16" s="6">
        <v>15.25</v>
      </c>
      <c r="BWK16" s="6">
        <v>15.22</v>
      </c>
      <c r="BWL16" s="6">
        <v>14.904999999999999</v>
      </c>
      <c r="BWM16" s="6">
        <v>14.775</v>
      </c>
      <c r="BWN16" s="6">
        <v>15.41</v>
      </c>
      <c r="BWO16" s="6">
        <v>14.904999999999999</v>
      </c>
      <c r="BWP16" s="6">
        <v>15.04</v>
      </c>
      <c r="BWQ16" s="6">
        <v>14.824999999999999</v>
      </c>
      <c r="BWR16" s="6">
        <v>14.79</v>
      </c>
      <c r="BWS16" s="6">
        <v>15.21</v>
      </c>
      <c r="BWT16" s="6">
        <v>15.234999999999999</v>
      </c>
      <c r="BWU16" s="6">
        <v>15.04</v>
      </c>
      <c r="BWV16" s="6">
        <v>14.94</v>
      </c>
      <c r="BWW16" s="6">
        <v>14.68</v>
      </c>
      <c r="BWX16" s="6">
        <v>14.805</v>
      </c>
      <c r="BWY16" s="6">
        <v>14.85</v>
      </c>
      <c r="BWZ16" s="6">
        <v>14.42</v>
      </c>
      <c r="BXA16" s="6">
        <v>14.305</v>
      </c>
      <c r="BXB16" s="6">
        <v>13.335000000000001</v>
      </c>
      <c r="BXC16" s="6">
        <v>13.195</v>
      </c>
      <c r="BXD16" s="6">
        <v>13.01</v>
      </c>
      <c r="BXE16" s="6">
        <v>13.824999999999999</v>
      </c>
      <c r="BXF16" s="6">
        <v>13.535</v>
      </c>
      <c r="BXG16" s="6">
        <v>12.755000000000001</v>
      </c>
      <c r="BXH16" s="6">
        <v>13.6</v>
      </c>
      <c r="BXI16" s="6">
        <v>12.69</v>
      </c>
      <c r="BXJ16" s="6">
        <v>12.785</v>
      </c>
      <c r="BXK16" s="6">
        <v>13.795</v>
      </c>
      <c r="BXL16" s="6">
        <v>12.21</v>
      </c>
      <c r="BXM16" s="6">
        <v>12.615</v>
      </c>
      <c r="BXN16" s="6">
        <v>13.62</v>
      </c>
      <c r="BXO16" s="6">
        <v>13.25</v>
      </c>
      <c r="BXP16" s="6">
        <v>13.39</v>
      </c>
      <c r="BXQ16" s="6">
        <v>13.414999999999999</v>
      </c>
      <c r="BXR16" s="6">
        <v>13.065</v>
      </c>
      <c r="BXS16" s="6">
        <v>13.095000000000001</v>
      </c>
      <c r="BXT16" s="6">
        <v>13.08</v>
      </c>
      <c r="BXU16" s="6">
        <v>12.845000000000001</v>
      </c>
      <c r="BXV16" s="6">
        <v>12.87</v>
      </c>
      <c r="BXW16" s="6">
        <v>13.36</v>
      </c>
      <c r="BXX16" s="6">
        <v>13.625</v>
      </c>
      <c r="BXY16" s="6">
        <v>13.555</v>
      </c>
      <c r="BXZ16" s="6">
        <v>13.295</v>
      </c>
      <c r="BYA16" s="6">
        <v>13.275</v>
      </c>
      <c r="BYB16" s="6">
        <v>13.305</v>
      </c>
      <c r="BYC16" s="6">
        <v>13.185</v>
      </c>
      <c r="BYD16" s="6">
        <v>13.404999999999999</v>
      </c>
      <c r="BYE16" s="6">
        <v>13.355</v>
      </c>
      <c r="BYF16" s="6">
        <v>13.67</v>
      </c>
      <c r="BYG16" s="6">
        <v>13.44</v>
      </c>
      <c r="BYH16" s="6">
        <v>13.484999999999999</v>
      </c>
      <c r="BYI16" s="6">
        <v>13.234999999999999</v>
      </c>
      <c r="BYJ16" s="6">
        <v>13.51</v>
      </c>
      <c r="BYK16" s="6">
        <v>13.285</v>
      </c>
      <c r="BYL16" s="6">
        <v>13.375</v>
      </c>
      <c r="BYM16" s="6">
        <v>13.465</v>
      </c>
      <c r="BYN16" s="6">
        <v>13.02</v>
      </c>
      <c r="BYO16" s="6">
        <v>12.955</v>
      </c>
      <c r="BYP16" s="6">
        <v>12.61</v>
      </c>
      <c r="BYQ16" s="6">
        <v>11.914999999999999</v>
      </c>
      <c r="BYR16" s="6">
        <v>11.605</v>
      </c>
      <c r="BYS16" s="6">
        <v>11.11</v>
      </c>
      <c r="BYT16" s="6">
        <v>11.835000000000001</v>
      </c>
      <c r="BYU16" s="6">
        <v>12.505000000000001</v>
      </c>
      <c r="BYV16" s="6">
        <v>12.65</v>
      </c>
      <c r="BYW16" s="6">
        <v>12.255000000000001</v>
      </c>
      <c r="BYX16" s="6">
        <v>12.58</v>
      </c>
      <c r="BYY16" s="6">
        <v>12.285</v>
      </c>
      <c r="BYZ16" s="6">
        <v>11.435</v>
      </c>
      <c r="BZA16" s="6">
        <v>11.725</v>
      </c>
      <c r="BZB16" s="6">
        <v>12.305</v>
      </c>
      <c r="BZC16" s="6">
        <v>12.105</v>
      </c>
      <c r="BZD16" s="6">
        <v>12.355</v>
      </c>
      <c r="BZE16" s="6">
        <v>11.73</v>
      </c>
      <c r="BZF16" s="6">
        <v>11.775</v>
      </c>
      <c r="BZG16" s="6">
        <v>12.035</v>
      </c>
      <c r="BZH16" s="6">
        <v>11.98</v>
      </c>
      <c r="BZI16" s="6">
        <v>12.145</v>
      </c>
      <c r="BZJ16" s="6">
        <v>11.994999999999999</v>
      </c>
      <c r="BZK16" s="6">
        <v>11.475</v>
      </c>
      <c r="BZL16" s="6">
        <v>11.6</v>
      </c>
      <c r="BZM16" s="6">
        <v>11.21</v>
      </c>
      <c r="BZN16" s="6">
        <v>11.17</v>
      </c>
      <c r="BZO16" s="6">
        <v>11.045</v>
      </c>
      <c r="BZP16" s="6">
        <v>11.69</v>
      </c>
      <c r="BZQ16" s="6">
        <v>11.305</v>
      </c>
      <c r="BZR16" s="6">
        <v>10.975</v>
      </c>
      <c r="BZS16" s="6">
        <v>11.234999999999999</v>
      </c>
      <c r="BZT16" s="6">
        <v>10.935</v>
      </c>
      <c r="BZU16" s="6">
        <v>10.19</v>
      </c>
      <c r="BZV16" s="6">
        <v>10.685</v>
      </c>
      <c r="BZW16" s="6">
        <v>10.130000000000001</v>
      </c>
      <c r="BZX16" s="6">
        <v>9.9700000000000006</v>
      </c>
      <c r="BZY16" s="6">
        <v>9.58</v>
      </c>
      <c r="BZZ16" s="6">
        <v>9.6449999999999996</v>
      </c>
      <c r="CAA16" s="6">
        <v>9.6649999999999991</v>
      </c>
      <c r="CAB16" s="6">
        <v>9.59</v>
      </c>
      <c r="CAC16" s="6">
        <v>9.57</v>
      </c>
      <c r="CAD16" s="6">
        <v>9.7249999999999996</v>
      </c>
      <c r="CAE16" s="6">
        <v>9.5250000000000004</v>
      </c>
      <c r="CAF16" s="6">
        <v>9.6300000000000008</v>
      </c>
      <c r="CAG16" s="6">
        <v>9.73</v>
      </c>
      <c r="CAH16" s="6">
        <v>9.9499999999999993</v>
      </c>
      <c r="CAI16" s="6">
        <v>9.6449999999999996</v>
      </c>
      <c r="CAJ16" s="6">
        <v>9.0399999999999991</v>
      </c>
      <c r="CAK16" s="6">
        <v>9.0950000000000006</v>
      </c>
      <c r="CAL16" s="6">
        <v>8.9600000000000009</v>
      </c>
      <c r="CAM16" s="6">
        <v>8.9700000000000006</v>
      </c>
      <c r="CAN16" s="6">
        <v>9.0449999999999999</v>
      </c>
      <c r="CAO16" s="6">
        <v>8.7200000000000006</v>
      </c>
      <c r="CAP16" s="6">
        <v>8.9949999999999992</v>
      </c>
      <c r="CAQ16" s="6">
        <v>8.8650000000000002</v>
      </c>
      <c r="CAR16" s="6">
        <v>8.9849999999999994</v>
      </c>
      <c r="CAS16" s="6">
        <v>9.125</v>
      </c>
      <c r="CAT16" s="6">
        <v>9.5399999999999991</v>
      </c>
      <c r="CAU16" s="6">
        <v>9.5649999999999995</v>
      </c>
      <c r="CAV16" s="6">
        <v>9.08</v>
      </c>
      <c r="CAW16" s="6">
        <v>8.93</v>
      </c>
      <c r="CAX16" s="6">
        <v>9.3249999999999993</v>
      </c>
      <c r="CAY16" s="6">
        <v>9.16</v>
      </c>
      <c r="CAZ16" s="6">
        <v>9.0399999999999991</v>
      </c>
      <c r="CBA16" s="6">
        <v>9.1850000000000005</v>
      </c>
      <c r="CBB16" s="6">
        <v>9.27</v>
      </c>
      <c r="CBC16" s="6">
        <v>9.2249999999999996</v>
      </c>
      <c r="CBD16" s="6">
        <v>8.69</v>
      </c>
      <c r="CBE16" s="6">
        <v>8.8849999999999998</v>
      </c>
      <c r="CBF16" s="6">
        <v>9.09</v>
      </c>
      <c r="CBG16" s="6">
        <v>8.5500000000000007</v>
      </c>
      <c r="CBH16" s="6">
        <v>9.5500000000000007</v>
      </c>
      <c r="CBI16" s="6">
        <v>9.6349999999999998</v>
      </c>
      <c r="CBJ16" s="6">
        <v>9.5950000000000006</v>
      </c>
      <c r="CBK16" s="6">
        <v>9.57</v>
      </c>
      <c r="CBL16" s="6">
        <v>9.57</v>
      </c>
      <c r="CBM16" s="6">
        <v>9.5299999999999994</v>
      </c>
      <c r="CBN16" s="6">
        <v>9.5250000000000004</v>
      </c>
      <c r="CBO16" s="6">
        <v>9.6349999999999998</v>
      </c>
      <c r="CBP16" s="6">
        <v>9.27</v>
      </c>
      <c r="CBQ16" s="6">
        <v>9.2249999999999996</v>
      </c>
      <c r="CBR16" s="6">
        <v>8.4</v>
      </c>
      <c r="CBS16" s="6">
        <v>8.32</v>
      </c>
      <c r="CBT16" s="6">
        <v>8.0850000000000009</v>
      </c>
      <c r="CBU16" s="6">
        <v>8.1850000000000005</v>
      </c>
      <c r="CBV16" s="6">
        <v>8.0399999999999991</v>
      </c>
      <c r="CBW16" s="6">
        <v>7.7949999999999999</v>
      </c>
      <c r="CBX16" s="6">
        <v>7.84</v>
      </c>
      <c r="CBY16" s="6">
        <v>8.31</v>
      </c>
      <c r="CBZ16" s="6">
        <v>8.1</v>
      </c>
      <c r="CCA16" s="6">
        <v>8.34</v>
      </c>
      <c r="CCB16" s="6">
        <v>7.6849999999999996</v>
      </c>
      <c r="CCC16" s="6">
        <v>7.85</v>
      </c>
      <c r="CCD16" s="6">
        <v>7.8250000000000002</v>
      </c>
      <c r="CCE16" s="6">
        <v>8.0500000000000007</v>
      </c>
      <c r="CCF16" s="6">
        <v>8.25</v>
      </c>
      <c r="CCG16" s="6">
        <v>8</v>
      </c>
      <c r="CCH16" s="6">
        <v>8.0950000000000006</v>
      </c>
      <c r="CCI16" s="6">
        <v>8.16</v>
      </c>
      <c r="CCJ16" s="6">
        <v>8.11</v>
      </c>
      <c r="CCK16" s="6">
        <v>7.9349999999999996</v>
      </c>
      <c r="CCL16" s="6">
        <v>8.64</v>
      </c>
      <c r="CCM16" s="6">
        <v>8.625</v>
      </c>
      <c r="CCN16" s="6">
        <v>8.5649999999999995</v>
      </c>
      <c r="CCO16" s="6">
        <v>8.3550000000000004</v>
      </c>
      <c r="CCP16" s="6">
        <v>8.58</v>
      </c>
      <c r="CCQ16" s="6">
        <v>8.625</v>
      </c>
      <c r="CCR16" s="6">
        <v>8.6300000000000008</v>
      </c>
      <c r="CCS16" s="6">
        <v>8.6549999999999994</v>
      </c>
      <c r="CCT16" s="6">
        <v>8.9049999999999994</v>
      </c>
      <c r="CCU16" s="6">
        <v>8.7100000000000009</v>
      </c>
      <c r="CCV16" s="6">
        <v>9.8350000000000009</v>
      </c>
      <c r="CCW16" s="6">
        <v>9.2349999999999994</v>
      </c>
      <c r="CCX16" s="6">
        <v>9.3849999999999998</v>
      </c>
      <c r="CCY16" s="6">
        <v>9.41</v>
      </c>
      <c r="CCZ16" s="6">
        <v>9.4149999999999991</v>
      </c>
      <c r="CDA16" s="6">
        <v>9.2750000000000004</v>
      </c>
      <c r="CDB16" s="6">
        <v>9.43</v>
      </c>
      <c r="CDC16" s="6">
        <v>9.1300000000000008</v>
      </c>
      <c r="CDD16" s="6">
        <v>9.39</v>
      </c>
      <c r="CDE16" s="6">
        <v>9.42</v>
      </c>
      <c r="CDF16" s="6">
        <v>9.6</v>
      </c>
      <c r="CDG16" s="6">
        <v>9.3699999999999992</v>
      </c>
      <c r="CDH16" s="6">
        <v>10</v>
      </c>
      <c r="CDI16" s="6">
        <v>9.83</v>
      </c>
      <c r="CDJ16" s="6">
        <v>9.3949999999999996</v>
      </c>
      <c r="CDK16" s="6">
        <v>9.48</v>
      </c>
      <c r="CDL16" s="6">
        <v>9.5150000000000006</v>
      </c>
      <c r="CDM16" s="6">
        <v>9.4649999999999999</v>
      </c>
      <c r="CDN16" s="6">
        <v>9.5850000000000009</v>
      </c>
      <c r="CDO16" s="6">
        <v>9.59</v>
      </c>
      <c r="CDP16" s="6">
        <v>9.2449999999999992</v>
      </c>
      <c r="CDQ16" s="6">
        <v>9.625</v>
      </c>
      <c r="CDR16" s="6">
        <v>9.27</v>
      </c>
      <c r="CDS16" s="6">
        <v>9.7850000000000001</v>
      </c>
      <c r="CDT16" s="6">
        <v>10.285</v>
      </c>
      <c r="CDU16" s="6">
        <v>10.53</v>
      </c>
      <c r="CDV16" s="6">
        <v>10.525</v>
      </c>
      <c r="CDW16" s="6">
        <v>9.9949999999999992</v>
      </c>
      <c r="CDX16" s="6">
        <v>10.53</v>
      </c>
      <c r="CDY16" s="6">
        <v>10.295</v>
      </c>
      <c r="CDZ16" s="6">
        <v>10.6</v>
      </c>
      <c r="CEA16" s="6">
        <v>10.56</v>
      </c>
      <c r="CEB16" s="6">
        <v>10.57</v>
      </c>
      <c r="CEC16" s="6">
        <v>10.53</v>
      </c>
      <c r="CED16" s="6">
        <v>10.19</v>
      </c>
      <c r="CEE16" s="6">
        <v>9.875</v>
      </c>
      <c r="CEF16" s="6">
        <v>10.48</v>
      </c>
      <c r="CEG16" s="6">
        <v>10.59</v>
      </c>
      <c r="CEH16" s="6">
        <v>10.365</v>
      </c>
      <c r="CEI16" s="6">
        <v>10.164999999999999</v>
      </c>
      <c r="CEJ16" s="6">
        <v>10.315</v>
      </c>
      <c r="CEK16" s="6">
        <v>10.33</v>
      </c>
      <c r="CEL16" s="6">
        <v>9.5250000000000004</v>
      </c>
      <c r="CEM16" s="6">
        <v>9.9649999999999999</v>
      </c>
      <c r="CEN16" s="6">
        <v>10.19</v>
      </c>
      <c r="CEO16" s="6">
        <v>10.130000000000001</v>
      </c>
      <c r="CEP16" s="6">
        <v>10.105</v>
      </c>
      <c r="CEQ16" s="6">
        <v>9.9250000000000007</v>
      </c>
      <c r="CER16" s="6">
        <v>10.01</v>
      </c>
      <c r="CES16" s="6">
        <v>10.365</v>
      </c>
      <c r="CET16" s="6">
        <v>10.035</v>
      </c>
      <c r="CEU16" s="6">
        <v>9.6850000000000005</v>
      </c>
      <c r="CEV16" s="6">
        <v>9.5549999999999997</v>
      </c>
      <c r="CEW16" s="6">
        <v>9.7449999999999992</v>
      </c>
      <c r="CEX16" s="6">
        <v>9.8000000000000007</v>
      </c>
      <c r="CEY16" s="6">
        <v>9.7050000000000001</v>
      </c>
      <c r="CEZ16" s="6">
        <v>9.61</v>
      </c>
      <c r="CFA16" s="6">
        <v>9.61</v>
      </c>
      <c r="CFB16" s="6">
        <v>10.065</v>
      </c>
      <c r="CFC16" s="6">
        <v>9.77</v>
      </c>
      <c r="CFD16" s="6">
        <v>9.67</v>
      </c>
      <c r="CFE16" s="6">
        <v>9.9049999999999994</v>
      </c>
      <c r="CFF16" s="6">
        <v>10.07</v>
      </c>
      <c r="CFG16" s="6">
        <v>9.7799999999999994</v>
      </c>
      <c r="CFH16" s="6">
        <v>10.265000000000001</v>
      </c>
      <c r="CFI16" s="6">
        <v>10.58</v>
      </c>
      <c r="CFJ16" s="6">
        <v>10.85</v>
      </c>
      <c r="CFK16" s="6">
        <v>11.065</v>
      </c>
      <c r="CFL16" s="6">
        <v>10.99</v>
      </c>
      <c r="CFM16" s="6">
        <v>10.855</v>
      </c>
      <c r="CFN16" s="6">
        <v>11.54</v>
      </c>
      <c r="CFO16" s="6">
        <v>11.555</v>
      </c>
      <c r="CFP16" s="6">
        <v>11.555</v>
      </c>
      <c r="CFQ16" s="6">
        <v>12.765000000000001</v>
      </c>
      <c r="CFR16" s="6">
        <v>12.755000000000001</v>
      </c>
      <c r="CFS16" s="6">
        <v>12.45</v>
      </c>
      <c r="CFT16" s="6">
        <v>11.744999999999999</v>
      </c>
      <c r="CFU16" s="6">
        <v>11.355</v>
      </c>
      <c r="CFV16" s="6">
        <v>11.525</v>
      </c>
      <c r="CFW16" s="6">
        <v>12.08</v>
      </c>
      <c r="CFX16" s="6">
        <v>12.315</v>
      </c>
      <c r="CFY16" s="6">
        <v>11.59</v>
      </c>
      <c r="CFZ16" s="6">
        <v>12.6</v>
      </c>
      <c r="CGA16" s="6">
        <v>12.145</v>
      </c>
      <c r="CGB16" s="6">
        <v>11.13</v>
      </c>
      <c r="CGC16" s="6">
        <v>10.395</v>
      </c>
      <c r="CGD16" s="6">
        <v>11.335000000000001</v>
      </c>
      <c r="CGE16" s="6">
        <v>11.664999999999999</v>
      </c>
      <c r="CGF16" s="6">
        <v>11.074999999999999</v>
      </c>
      <c r="CGG16" s="6">
        <v>11.435</v>
      </c>
      <c r="CGH16" s="6">
        <v>11.955</v>
      </c>
      <c r="CGI16" s="6">
        <v>11.07</v>
      </c>
      <c r="CGJ16" s="6">
        <v>11.39</v>
      </c>
      <c r="CGK16" s="6">
        <v>11.51</v>
      </c>
      <c r="CGL16" s="6">
        <v>11.48</v>
      </c>
      <c r="CGM16" s="6">
        <v>11.445</v>
      </c>
      <c r="CGN16" s="6">
        <v>11.215</v>
      </c>
      <c r="CGO16" s="6">
        <v>11.92</v>
      </c>
      <c r="CGP16" s="6">
        <v>11.64</v>
      </c>
      <c r="CGQ16" s="6">
        <v>11.375</v>
      </c>
      <c r="CGR16" s="6">
        <v>11.52</v>
      </c>
      <c r="CGS16" s="6">
        <v>11.4</v>
      </c>
      <c r="CGT16" s="6">
        <v>11.045</v>
      </c>
      <c r="CGU16" s="6">
        <v>10.595000000000001</v>
      </c>
      <c r="CGV16" s="6">
        <v>10.41</v>
      </c>
      <c r="CGW16" s="6">
        <v>10.404999999999999</v>
      </c>
      <c r="CGX16" s="6">
        <v>10.38</v>
      </c>
      <c r="CGY16" s="6">
        <v>10.705</v>
      </c>
      <c r="CGZ16" s="6">
        <v>10.244999999999999</v>
      </c>
      <c r="CHA16" s="6">
        <v>10.164999999999999</v>
      </c>
      <c r="CHB16" s="6">
        <v>10.78</v>
      </c>
      <c r="CHC16" s="6">
        <v>11.21</v>
      </c>
      <c r="CHD16" s="6">
        <v>10.97</v>
      </c>
      <c r="CHE16" s="6">
        <v>10.81</v>
      </c>
      <c r="CHF16" s="6">
        <v>10.685</v>
      </c>
      <c r="CHG16" s="6">
        <v>10.66</v>
      </c>
      <c r="CHH16" s="6">
        <v>10.71</v>
      </c>
      <c r="CHI16" s="6">
        <v>10.315</v>
      </c>
      <c r="CHJ16" s="6">
        <v>10.585000000000001</v>
      </c>
      <c r="CHK16" s="6">
        <v>10.76</v>
      </c>
      <c r="CHL16" s="6">
        <v>10.085000000000001</v>
      </c>
      <c r="CHM16" s="6">
        <v>10.295</v>
      </c>
      <c r="CHN16" s="6">
        <v>10.414999999999999</v>
      </c>
      <c r="CHO16" s="6">
        <v>10.15</v>
      </c>
      <c r="CHP16" s="6">
        <v>10.295</v>
      </c>
      <c r="CHQ16" s="6">
        <v>10.73</v>
      </c>
      <c r="CHR16" s="6">
        <v>10.69</v>
      </c>
      <c r="CHS16" s="6">
        <v>10.935</v>
      </c>
      <c r="CHT16" s="6">
        <v>10.77</v>
      </c>
      <c r="CHU16" s="6">
        <v>10.895</v>
      </c>
      <c r="CHV16" s="6">
        <v>11.045</v>
      </c>
      <c r="CHW16" s="6">
        <v>10.515000000000001</v>
      </c>
      <c r="CHX16" s="6">
        <v>10.145</v>
      </c>
      <c r="CHY16" s="6">
        <v>9.9049999999999994</v>
      </c>
      <c r="CHZ16" s="6">
        <v>10.38</v>
      </c>
      <c r="CIA16" s="6">
        <v>9.5749999999999993</v>
      </c>
      <c r="CIB16" s="6">
        <v>9.3949999999999996</v>
      </c>
      <c r="CIC16" s="6">
        <v>9.3949999999999996</v>
      </c>
      <c r="CID16" s="6">
        <v>9.26</v>
      </c>
      <c r="CIE16" s="6">
        <v>9.8800000000000008</v>
      </c>
      <c r="CIF16" s="6">
        <v>9.6950000000000003</v>
      </c>
      <c r="CIG16" s="6">
        <v>9.6199999999999992</v>
      </c>
      <c r="CIH16" s="6">
        <v>9.8699999999999992</v>
      </c>
      <c r="CII16" s="6">
        <v>9.7249999999999996</v>
      </c>
      <c r="CIJ16" s="6">
        <v>9.9749999999999996</v>
      </c>
      <c r="CIK16" s="6">
        <v>10.199999999999999</v>
      </c>
      <c r="CIL16" s="6">
        <v>9.8000000000000007</v>
      </c>
      <c r="CIM16" s="6">
        <v>9.74</v>
      </c>
      <c r="CIN16" s="6">
        <v>9.6349999999999998</v>
      </c>
      <c r="CIO16" s="6">
        <v>9.81</v>
      </c>
      <c r="CIP16" s="6">
        <v>9.5250000000000004</v>
      </c>
      <c r="CIQ16" s="6">
        <v>9.1549999999999994</v>
      </c>
      <c r="CIR16" s="6">
        <v>9.375</v>
      </c>
      <c r="CIS16" s="6">
        <v>9.34</v>
      </c>
      <c r="CIT16" s="6">
        <v>9.91</v>
      </c>
      <c r="CIU16" s="6">
        <v>9.8949999999999996</v>
      </c>
      <c r="CIV16" s="6">
        <v>10.08</v>
      </c>
      <c r="CIW16" s="6">
        <v>10</v>
      </c>
      <c r="CIX16" s="6">
        <v>10.005000000000001</v>
      </c>
      <c r="CIY16" s="6">
        <v>10.255000000000001</v>
      </c>
      <c r="CIZ16" s="6">
        <v>9.9600000000000009</v>
      </c>
      <c r="CJA16" s="6">
        <v>10.365</v>
      </c>
      <c r="CJB16" s="6">
        <v>10.07</v>
      </c>
      <c r="CJC16" s="6">
        <v>10.055</v>
      </c>
      <c r="CJD16" s="6">
        <v>9.8699999999999992</v>
      </c>
      <c r="CJE16" s="6">
        <v>11.055</v>
      </c>
      <c r="CJF16" s="6">
        <v>10.4</v>
      </c>
      <c r="CJG16" s="6">
        <v>10.984999999999999</v>
      </c>
      <c r="CJH16" s="6">
        <v>11.42</v>
      </c>
      <c r="CJI16" s="6">
        <v>10.625</v>
      </c>
      <c r="CJJ16" s="6">
        <v>11.04</v>
      </c>
      <c r="CJK16" s="6">
        <v>11.02</v>
      </c>
      <c r="CJL16" s="6">
        <v>10.63</v>
      </c>
      <c r="CJM16" s="6">
        <v>10.865</v>
      </c>
      <c r="CJN16" s="6">
        <v>11.23</v>
      </c>
      <c r="CJO16" s="6">
        <v>11.685</v>
      </c>
      <c r="CJP16" s="6">
        <v>11.105</v>
      </c>
      <c r="CJQ16" s="6">
        <v>11.5</v>
      </c>
      <c r="CJR16" s="6">
        <v>11.585000000000001</v>
      </c>
      <c r="CJS16" s="6">
        <v>11.525</v>
      </c>
      <c r="CJT16" s="6">
        <v>11.44</v>
      </c>
      <c r="CJU16" s="6">
        <v>11.09</v>
      </c>
      <c r="CJV16" s="6">
        <v>11.7</v>
      </c>
      <c r="CJW16" s="6">
        <v>11.795</v>
      </c>
      <c r="CJX16" s="6">
        <v>11.9</v>
      </c>
      <c r="CJY16" s="6">
        <v>12.1</v>
      </c>
      <c r="CJZ16" s="6">
        <v>11.05</v>
      </c>
      <c r="CKA16" s="6">
        <v>11.365</v>
      </c>
      <c r="CKB16" s="6">
        <v>11.175000000000001</v>
      </c>
      <c r="CKC16" s="6">
        <v>11.605</v>
      </c>
      <c r="CKD16" s="6">
        <v>11.39</v>
      </c>
      <c r="CKE16" s="6">
        <v>10.975</v>
      </c>
      <c r="CKF16" s="6">
        <v>12.02</v>
      </c>
      <c r="CKG16" s="6">
        <v>11.67</v>
      </c>
      <c r="CKH16" s="6">
        <v>11.29</v>
      </c>
      <c r="CKI16" s="6">
        <v>12.29</v>
      </c>
      <c r="CKJ16" s="6">
        <v>12.035</v>
      </c>
      <c r="CKK16" s="6">
        <v>13.154999999999999</v>
      </c>
      <c r="CKL16" s="6">
        <v>13.715</v>
      </c>
      <c r="CKM16" s="6">
        <v>13.79</v>
      </c>
      <c r="CKN16" s="6">
        <v>13.53</v>
      </c>
      <c r="CKO16" s="6">
        <v>14.36</v>
      </c>
      <c r="CKP16" s="6">
        <v>13.67</v>
      </c>
      <c r="CKQ16" s="6">
        <v>13.54</v>
      </c>
      <c r="CKR16" s="6">
        <v>13.695</v>
      </c>
      <c r="CKS16" s="6">
        <v>13.66</v>
      </c>
      <c r="CKT16" s="6">
        <v>13.885</v>
      </c>
      <c r="CKU16" s="6">
        <v>13.17</v>
      </c>
      <c r="CKV16" s="6">
        <v>13.994999999999999</v>
      </c>
      <c r="CKW16" s="6">
        <v>13.324999999999999</v>
      </c>
      <c r="CKX16" s="6">
        <v>13.71</v>
      </c>
      <c r="CKY16" s="6">
        <v>12.535</v>
      </c>
      <c r="CKZ16" s="6">
        <v>12.555</v>
      </c>
      <c r="CLA16" s="6">
        <v>12.835000000000001</v>
      </c>
      <c r="CLB16" s="6">
        <v>12.69</v>
      </c>
      <c r="CLC16" s="6">
        <v>13.315</v>
      </c>
      <c r="CLD16" s="6">
        <v>13.115</v>
      </c>
      <c r="CLE16" s="6">
        <v>12.9</v>
      </c>
      <c r="CLF16" s="6">
        <v>13.45</v>
      </c>
      <c r="CLG16" s="6">
        <v>13.025</v>
      </c>
      <c r="CLH16" s="6">
        <v>13.105</v>
      </c>
      <c r="CLI16" s="6">
        <v>12.685</v>
      </c>
      <c r="CLJ16" s="6">
        <v>12.685</v>
      </c>
      <c r="CLK16" s="6">
        <v>12.775</v>
      </c>
      <c r="CLL16" s="6">
        <v>12.855</v>
      </c>
      <c r="CLM16" s="6">
        <v>13.9</v>
      </c>
      <c r="CLN16" s="6">
        <v>13.835000000000001</v>
      </c>
      <c r="CLO16" s="6">
        <v>13.875</v>
      </c>
      <c r="CLP16" s="6">
        <v>13.875</v>
      </c>
      <c r="CLQ16" s="6">
        <v>14.97</v>
      </c>
      <c r="CLR16" s="6">
        <v>15.335000000000001</v>
      </c>
      <c r="CLS16" s="6">
        <v>15.244999999999999</v>
      </c>
      <c r="CLT16" s="6">
        <v>15.105</v>
      </c>
      <c r="CLU16" s="6">
        <v>15</v>
      </c>
      <c r="CLV16" s="6">
        <v>15.18</v>
      </c>
      <c r="CLW16" s="6">
        <v>14.755000000000001</v>
      </c>
      <c r="CLX16" s="6">
        <v>14.72</v>
      </c>
      <c r="CLY16" s="6">
        <v>14.904999999999999</v>
      </c>
      <c r="CLZ16" s="6">
        <v>14.875</v>
      </c>
      <c r="CMA16" s="6">
        <v>15.265000000000001</v>
      </c>
      <c r="CMB16" s="6">
        <v>15.23</v>
      </c>
      <c r="CMC16" s="6">
        <v>14.734999999999999</v>
      </c>
      <c r="CMD16" s="6">
        <v>15.47</v>
      </c>
      <c r="CME16" s="6">
        <v>14.9</v>
      </c>
      <c r="CMF16" s="6">
        <v>13.59</v>
      </c>
      <c r="CMG16" s="6">
        <v>13.255000000000001</v>
      </c>
      <c r="CMH16" s="6">
        <v>12.99</v>
      </c>
      <c r="CMI16" s="6">
        <v>12.795</v>
      </c>
      <c r="CMJ16" s="6">
        <v>12.845000000000001</v>
      </c>
      <c r="CMK16" s="6">
        <v>12.785</v>
      </c>
      <c r="CML16" s="6">
        <v>12.53</v>
      </c>
      <c r="CMM16" s="6">
        <v>12.275</v>
      </c>
      <c r="CMN16" s="6">
        <v>12.4</v>
      </c>
      <c r="CMO16" s="6">
        <v>12.47</v>
      </c>
      <c r="CMP16" s="6">
        <v>12.425000000000001</v>
      </c>
      <c r="CMQ16" s="6">
        <v>12.715</v>
      </c>
      <c r="CMR16" s="6">
        <v>12.515000000000001</v>
      </c>
      <c r="CMS16" s="6">
        <v>12.295</v>
      </c>
      <c r="CMT16" s="6">
        <v>12.315</v>
      </c>
      <c r="CMU16" s="6">
        <v>12.3</v>
      </c>
      <c r="CMV16" s="6">
        <v>12.355</v>
      </c>
      <c r="CMW16" s="6">
        <v>12.86</v>
      </c>
      <c r="CMX16" s="6">
        <v>12.885</v>
      </c>
      <c r="CMY16" s="6">
        <v>12.55</v>
      </c>
      <c r="CMZ16" s="6">
        <v>12.595000000000001</v>
      </c>
      <c r="CNA16" s="6">
        <v>12.63</v>
      </c>
      <c r="CNB16" s="6">
        <v>12.43</v>
      </c>
      <c r="CNC16" s="6">
        <v>11.744999999999999</v>
      </c>
      <c r="CND16" s="6">
        <v>11.72</v>
      </c>
      <c r="CNE16" s="6">
        <v>11.725</v>
      </c>
      <c r="CNF16" s="6">
        <v>11.56</v>
      </c>
      <c r="CNG16" s="6">
        <v>11.785</v>
      </c>
      <c r="CNH16" s="6">
        <v>11.425000000000001</v>
      </c>
      <c r="CNI16" s="6">
        <v>11.095000000000001</v>
      </c>
      <c r="CNJ16" s="6">
        <v>11.195</v>
      </c>
      <c r="CNK16" s="6">
        <v>10.52</v>
      </c>
      <c r="CNL16" s="6">
        <v>11.68</v>
      </c>
      <c r="CNM16" s="6">
        <v>11.15</v>
      </c>
      <c r="CNN16" s="6">
        <v>10.715</v>
      </c>
      <c r="CNO16" s="6">
        <v>10.895</v>
      </c>
      <c r="CNP16" s="6">
        <v>11.285</v>
      </c>
      <c r="CNQ16" s="6">
        <v>11.09</v>
      </c>
      <c r="CNR16" s="6">
        <v>10.76</v>
      </c>
      <c r="CNS16" s="6">
        <v>10.36</v>
      </c>
      <c r="CNT16" s="6">
        <v>11.975</v>
      </c>
      <c r="CNU16" s="6">
        <v>11.715</v>
      </c>
      <c r="CNV16" s="6">
        <v>11.76</v>
      </c>
      <c r="CNW16" s="6">
        <v>11.845000000000001</v>
      </c>
      <c r="CNX16" s="6">
        <v>11.82</v>
      </c>
      <c r="CNY16" s="6">
        <v>11.82</v>
      </c>
      <c r="CNZ16" s="75"/>
      <c r="COA16" s="75"/>
      <c r="COB16" s="75"/>
      <c r="COC16" s="75"/>
      <c r="COD16" s="75"/>
      <c r="COE16" s="75"/>
      <c r="COF16" s="75"/>
      <c r="COG16" s="75"/>
      <c r="COH16" s="75"/>
      <c r="COI16" s="75"/>
      <c r="COJ16" s="75"/>
      <c r="COK16" s="75"/>
      <c r="COL16" s="75"/>
      <c r="COM16" s="75"/>
      <c r="CON16" s="75"/>
      <c r="COO16" s="75"/>
      <c r="COP16" s="75"/>
      <c r="COQ16" s="75"/>
      <c r="COR16" s="75"/>
      <c r="COS16" s="75"/>
      <c r="COT16" s="75"/>
      <c r="COU16" s="75"/>
      <c r="COV16" s="75"/>
      <c r="COW16" s="75"/>
      <c r="COX16" s="75"/>
      <c r="COY16" s="75"/>
      <c r="COZ16" s="75"/>
      <c r="CPA16" s="75"/>
      <c r="CPB16" s="75"/>
      <c r="CPC16" s="75"/>
      <c r="CPD16" s="75"/>
      <c r="CPE16" s="75"/>
      <c r="CPF16" s="75"/>
      <c r="CPG16" s="75"/>
      <c r="CPH16" s="75"/>
      <c r="CPI16" s="75"/>
      <c r="CPJ16" s="75"/>
      <c r="CPK16" s="75"/>
      <c r="CPL16" s="75"/>
      <c r="CPM16" s="75"/>
      <c r="CPN16" s="75"/>
      <c r="CPO16" s="75"/>
      <c r="CPP16" s="75"/>
      <c r="CPQ16" s="75"/>
      <c r="CPR16" s="75"/>
      <c r="CPS16" s="75"/>
      <c r="CPT16" s="75"/>
      <c r="CPU16" s="75"/>
      <c r="CPV16" s="75"/>
      <c r="CPW16" s="75"/>
      <c r="CPX16" s="75"/>
      <c r="CPY16" s="75"/>
      <c r="CPZ16" s="75"/>
      <c r="CQA16" s="75"/>
      <c r="CQB16" s="75"/>
      <c r="CQC16" s="75"/>
      <c r="CQD16" s="75"/>
      <c r="CQE16" s="75"/>
      <c r="CQF16" s="75"/>
      <c r="CQG16" s="75"/>
      <c r="CQH16" s="75"/>
      <c r="CQI16" s="75"/>
      <c r="CQJ16" s="75"/>
      <c r="CQK16" s="75"/>
      <c r="CQL16" s="75"/>
      <c r="CQM16" s="75"/>
      <c r="CQN16" s="75"/>
      <c r="CQO16" s="75"/>
      <c r="CQP16" s="75"/>
      <c r="CQQ16" s="75"/>
      <c r="CQR16" s="75"/>
      <c r="CQS16" s="75"/>
      <c r="CQT16" s="75"/>
      <c r="CQU16" s="75"/>
      <c r="CQV16" s="75"/>
      <c r="CQW16" s="75"/>
      <c r="CQX16" s="75"/>
      <c r="CQY16" s="75"/>
      <c r="CQZ16" s="75"/>
      <c r="CRA16" s="75"/>
      <c r="CRB16" s="75"/>
      <c r="CRC16" s="75"/>
      <c r="CRD16" s="75"/>
      <c r="CRE16" s="75"/>
      <c r="CRF16" s="75"/>
      <c r="CRG16" s="75"/>
      <c r="CRH16" s="75"/>
      <c r="CRI16" s="75"/>
      <c r="CRJ16" s="75"/>
      <c r="CRK16" s="75"/>
      <c r="CRL16" s="75"/>
      <c r="CRM16" s="75"/>
      <c r="CRN16" s="75"/>
      <c r="CRO16" s="75"/>
      <c r="CRP16" s="75"/>
      <c r="CRQ16" s="75"/>
      <c r="CRR16" s="75"/>
      <c r="CRS16" s="75"/>
      <c r="CRT16" s="75"/>
      <c r="CRU16" s="75"/>
      <c r="CRV16" s="75"/>
      <c r="CRW16" s="75"/>
      <c r="CRX16" s="75"/>
      <c r="CRY16" s="75"/>
      <c r="CRZ16" s="75"/>
      <c r="CSA16" s="75"/>
      <c r="CSB16" s="75"/>
      <c r="CSC16" s="75"/>
      <c r="CSD16" s="75"/>
      <c r="CSE16" s="75"/>
      <c r="CSF16" s="75"/>
      <c r="CSG16" s="75"/>
      <c r="CSH16" s="75"/>
      <c r="CSI16" s="75"/>
      <c r="CSJ16" s="75"/>
      <c r="CSK16" s="75"/>
      <c r="CSL16" s="75"/>
      <c r="CSM16" s="75"/>
      <c r="CSN16" s="75"/>
      <c r="CSO16" s="75"/>
      <c r="CSP16" s="75"/>
      <c r="CSQ16" s="75"/>
      <c r="CSR16" s="75"/>
      <c r="CSS16" s="75"/>
      <c r="CST16" s="75"/>
      <c r="CSU16" s="75"/>
      <c r="CSV16" s="75"/>
      <c r="CSW16" s="75"/>
      <c r="CSX16" s="75"/>
      <c r="CSY16" s="75"/>
      <c r="CSZ16" s="75"/>
      <c r="CTA16" s="75"/>
      <c r="CTB16" s="75"/>
      <c r="CTC16" s="75"/>
      <c r="CTD16" s="75"/>
      <c r="CTE16" s="75"/>
      <c r="CTF16" s="75"/>
      <c r="CTG16" s="75"/>
      <c r="CTH16" s="75"/>
      <c r="CTI16" s="75"/>
      <c r="CTJ16" s="75"/>
      <c r="CTK16" s="75"/>
      <c r="CTL16" s="75"/>
      <c r="CTM16" s="75"/>
      <c r="CTN16" s="75"/>
      <c r="CTO16" s="75"/>
      <c r="CTP16" s="75"/>
      <c r="CTQ16" s="75"/>
      <c r="CTR16" s="75"/>
      <c r="CTS16" s="75"/>
      <c r="CTT16" s="75"/>
      <c r="CTU16" s="75"/>
      <c r="CTV16" s="75"/>
      <c r="CTW16" s="75"/>
      <c r="CTX16" s="75"/>
      <c r="CTY16" s="75"/>
      <c r="CTZ16" s="75"/>
      <c r="CUA16" s="75"/>
      <c r="CUB16" s="75"/>
      <c r="CUC16" s="75"/>
      <c r="CUD16" s="75"/>
      <c r="CUE16" s="75"/>
      <c r="CUF16" s="75"/>
      <c r="CUG16" s="75"/>
      <c r="CUH16" s="75"/>
      <c r="CUI16" s="75"/>
      <c r="CUJ16" s="75"/>
      <c r="CUK16" s="75"/>
      <c r="CUL16" s="75"/>
      <c r="CUM16" s="75"/>
      <c r="CUN16" s="75"/>
      <c r="CUO16" s="75"/>
      <c r="CUP16" s="75"/>
      <c r="CUQ16" s="75"/>
      <c r="CUR16" s="75"/>
      <c r="CUS16" s="75"/>
      <c r="CUT16" s="75"/>
      <c r="CUU16" s="75"/>
      <c r="CUV16" s="75"/>
      <c r="CUW16" s="75"/>
      <c r="CUX16" s="75"/>
      <c r="CUY16" s="75"/>
      <c r="CUZ16" s="75"/>
      <c r="CVA16" s="75"/>
      <c r="CVB16" s="75"/>
      <c r="CVC16" s="75"/>
      <c r="CVD16" s="75"/>
      <c r="CVE16" s="75"/>
      <c r="CVF16" s="75"/>
      <c r="CVG16" s="75"/>
      <c r="CVH16" s="75"/>
      <c r="CVI16" s="75"/>
      <c r="CVJ16" s="75"/>
      <c r="CVK16" s="75"/>
      <c r="CVL16" s="75"/>
      <c r="CVM16" s="75"/>
      <c r="CVN16" s="75"/>
      <c r="CVO16" s="75"/>
      <c r="CVP16" s="75"/>
      <c r="CVQ16" s="75"/>
      <c r="CVR16" s="75"/>
      <c r="CVS16" s="75"/>
      <c r="CVT16" s="75"/>
      <c r="CVU16" s="75"/>
      <c r="CVV16" s="75"/>
      <c r="CVW16" s="75"/>
      <c r="CVX16" s="75"/>
      <c r="CVY16" s="75"/>
      <c r="CVZ16" s="75"/>
      <c r="CWA16" s="75"/>
      <c r="CWB16" s="75"/>
      <c r="CWC16" s="75"/>
      <c r="CWD16" s="75"/>
      <c r="CWE16" s="75"/>
      <c r="CWF16" s="75"/>
      <c r="CWG16" s="75"/>
      <c r="CWH16" s="75"/>
      <c r="CWI16" s="75"/>
      <c r="CWJ16" s="75"/>
      <c r="CWK16" s="75"/>
      <c r="CWL16" s="75"/>
      <c r="CWM16" s="75"/>
      <c r="CWN16" s="75"/>
      <c r="CWO16" s="75"/>
      <c r="CWP16" s="75"/>
      <c r="CWQ16" s="75"/>
      <c r="CWR16" s="75"/>
      <c r="CWS16" s="75"/>
      <c r="CWT16" s="75"/>
      <c r="CWU16" s="75"/>
      <c r="CWV16" s="75"/>
      <c r="CWW16" s="75"/>
      <c r="CWX16" s="75"/>
      <c r="CWY16" s="75"/>
      <c r="CWZ16" s="75"/>
      <c r="CXA16" s="75"/>
      <c r="CXB16" s="75"/>
      <c r="CXC16" s="75"/>
      <c r="CXD16" s="75"/>
      <c r="CXE16" s="75"/>
      <c r="CXF16" s="75"/>
      <c r="CXG16" s="75"/>
      <c r="CXH16" s="75"/>
      <c r="CXI16" s="75"/>
      <c r="CXJ16" s="75"/>
      <c r="CXK16" s="75"/>
      <c r="CXL16" s="75"/>
      <c r="CXM16" s="75"/>
      <c r="CXN16" s="75"/>
      <c r="CXO16" s="75"/>
      <c r="CXP16" s="75"/>
      <c r="CXQ16" s="75"/>
      <c r="CXR16" s="75"/>
      <c r="CXS16" s="75"/>
      <c r="CXT16" s="75"/>
      <c r="CXU16" s="75"/>
      <c r="CXV16" s="75"/>
      <c r="CXW16" s="75"/>
      <c r="CXX16" s="75"/>
      <c r="CXY16" s="75"/>
      <c r="CXZ16" s="75"/>
      <c r="CYA16" s="75"/>
      <c r="CYB16" s="75"/>
      <c r="CYC16" s="75"/>
      <c r="CYD16" s="75"/>
      <c r="CYE16" s="75"/>
      <c r="CYF16" s="75"/>
      <c r="CYG16" s="75"/>
      <c r="CYH16" s="75"/>
      <c r="CYI16" s="75"/>
      <c r="CYJ16" s="75"/>
      <c r="CYK16" s="75"/>
      <c r="CYL16" s="75"/>
      <c r="CYM16" s="75"/>
      <c r="CYN16" s="75"/>
      <c r="CYO16" s="75"/>
      <c r="CYP16" s="75"/>
      <c r="CYQ16" s="75"/>
      <c r="CYR16" s="75"/>
      <c r="CYS16" s="75"/>
      <c r="CYT16" s="75"/>
      <c r="CYU16" s="75"/>
      <c r="CYV16" s="75"/>
      <c r="CYW16" s="75"/>
      <c r="CYX16" s="75"/>
      <c r="CYY16" s="75"/>
      <c r="CYZ16" s="75"/>
      <c r="CZA16" s="75"/>
      <c r="CZB16" s="75"/>
      <c r="CZC16" s="75"/>
      <c r="CZD16" s="75"/>
      <c r="CZE16" s="75"/>
      <c r="CZF16" s="75"/>
      <c r="CZG16" s="75"/>
      <c r="CZH16" s="75"/>
      <c r="CZI16" s="75"/>
      <c r="CZJ16" s="75"/>
      <c r="CZK16" s="75"/>
      <c r="CZL16" s="75"/>
      <c r="CZM16" s="75"/>
      <c r="CZN16" s="75"/>
      <c r="CZO16" s="75"/>
      <c r="CZP16" s="75"/>
      <c r="CZQ16" s="75"/>
      <c r="CZR16" s="75"/>
      <c r="CZS16" s="75"/>
      <c r="CZT16" s="75"/>
      <c r="CZU16" s="75"/>
      <c r="CZV16" s="75"/>
      <c r="CZW16" s="75"/>
      <c r="CZX16" s="75"/>
      <c r="CZY16" s="75"/>
      <c r="CZZ16" s="75"/>
      <c r="DAA16" s="75"/>
      <c r="DAB16" s="75"/>
      <c r="DAC16" s="75"/>
      <c r="DAD16" s="75"/>
      <c r="DAE16" s="75"/>
      <c r="DAF16" s="75"/>
      <c r="DAG16" s="75"/>
      <c r="DAH16" s="75"/>
      <c r="DAI16" s="75"/>
      <c r="DAJ16" s="75"/>
      <c r="DAK16" s="75"/>
      <c r="DAL16" s="75"/>
      <c r="DAM16" s="75"/>
      <c r="DAN16" s="75"/>
      <c r="DAO16" s="75"/>
      <c r="DAP16" s="75"/>
      <c r="DAQ16" s="75"/>
      <c r="DAR16" s="75"/>
      <c r="DAS16" s="75"/>
      <c r="DAT16" s="75"/>
      <c r="DAU16" s="75"/>
      <c r="DAV16" s="75"/>
      <c r="DAW16" s="75"/>
      <c r="DAX16" s="75"/>
      <c r="DAY16" s="75"/>
      <c r="DAZ16" s="75"/>
      <c r="DBA16" s="75"/>
      <c r="DBB16" s="75"/>
      <c r="DBC16" s="75"/>
      <c r="DBD16" s="75"/>
      <c r="DBE16" s="75"/>
      <c r="DBF16" s="75"/>
      <c r="DBG16" s="75"/>
      <c r="DBH16" s="75"/>
      <c r="DBI16" s="75"/>
      <c r="DBJ16" s="75"/>
      <c r="DBK16" s="75"/>
      <c r="DBL16" s="75"/>
      <c r="DBM16" s="75"/>
      <c r="DBN16" s="75"/>
      <c r="DBO16" s="75"/>
      <c r="DBP16" s="75"/>
      <c r="DBQ16" s="75"/>
      <c r="DBR16" s="75"/>
      <c r="DBS16" s="75"/>
      <c r="DBT16" s="75"/>
      <c r="DBU16" s="75"/>
      <c r="DBV16" s="75"/>
      <c r="DBW16" s="75"/>
      <c r="DBX16" s="75"/>
      <c r="DBY16" s="75"/>
      <c r="DBZ16" s="75"/>
      <c r="DCA16" s="75"/>
      <c r="DCB16" s="75"/>
      <c r="DCC16" s="75"/>
      <c r="DCD16" s="75"/>
      <c r="DCE16" s="75"/>
      <c r="DCF16" s="75"/>
      <c r="DCG16" s="75"/>
      <c r="DCH16" s="75"/>
      <c r="DCI16" s="75"/>
      <c r="DCJ16" s="75"/>
      <c r="DCK16" s="75"/>
      <c r="DCL16" s="75"/>
      <c r="DCM16" s="75"/>
      <c r="DCN16" s="75"/>
      <c r="DCO16" s="75"/>
      <c r="DCP16" s="75"/>
      <c r="DCQ16" s="75"/>
      <c r="DCR16" s="75"/>
      <c r="DCS16" s="75"/>
      <c r="DCT16" s="75"/>
      <c r="DCU16" s="75"/>
      <c r="DCV16" s="75"/>
      <c r="DCW16" s="75"/>
      <c r="DCX16" s="75"/>
      <c r="DCY16" s="75"/>
      <c r="DCZ16" s="75"/>
      <c r="DDA16" s="75"/>
      <c r="DDB16" s="75"/>
      <c r="DDC16" s="75"/>
      <c r="DDD16" s="75"/>
      <c r="DDE16" s="75"/>
      <c r="DDF16" s="75"/>
      <c r="DDG16" s="75"/>
      <c r="DDH16" s="75"/>
      <c r="DDI16" s="75"/>
      <c r="DDJ16" s="75"/>
      <c r="DDK16" s="75"/>
      <c r="DDL16" s="75"/>
      <c r="DDM16" s="75"/>
      <c r="DDN16" s="75"/>
      <c r="DDO16" s="75"/>
      <c r="DDP16" s="75"/>
      <c r="DDQ16" s="75"/>
      <c r="DDR16" s="75"/>
      <c r="DDS16" s="75"/>
      <c r="DDT16" s="75"/>
      <c r="DDU16" s="75"/>
      <c r="DDV16" s="75"/>
      <c r="DDW16" s="75"/>
      <c r="DDX16" s="75"/>
      <c r="DDY16" s="75"/>
      <c r="DDZ16" s="75"/>
      <c r="DEA16" s="75"/>
      <c r="DEB16" s="75"/>
      <c r="DEC16" s="75"/>
      <c r="DED16" s="75"/>
      <c r="DEE16" s="75"/>
      <c r="DEF16" s="75"/>
      <c r="DEG16" s="75"/>
      <c r="DEH16" s="75"/>
      <c r="DEI16" s="75"/>
      <c r="DEJ16" s="75"/>
      <c r="DEK16" s="75"/>
      <c r="DEL16" s="75"/>
      <c r="DEM16" s="75"/>
      <c r="DEN16" s="75"/>
      <c r="DEO16" s="75"/>
      <c r="DEP16" s="75"/>
      <c r="DEQ16" s="75"/>
      <c r="DER16" s="75"/>
      <c r="DES16" s="75"/>
      <c r="DET16" s="75"/>
      <c r="DEU16" s="75"/>
      <c r="DEV16" s="75"/>
      <c r="DEW16" s="75"/>
      <c r="DEX16" s="75"/>
      <c r="DEY16" s="75"/>
      <c r="DEZ16" s="75"/>
      <c r="DFA16" s="75"/>
      <c r="DFB16" s="75"/>
      <c r="DFC16" s="75"/>
      <c r="DFD16" s="75"/>
      <c r="DFE16" s="75"/>
      <c r="DFF16" s="75"/>
      <c r="DFG16" s="75"/>
      <c r="DFH16" s="75"/>
      <c r="DFI16" s="75"/>
      <c r="DFJ16" s="75"/>
      <c r="DFK16" s="75"/>
      <c r="DFL16" s="75"/>
      <c r="DFM16" s="75"/>
      <c r="DFN16" s="75"/>
      <c r="DFO16" s="75"/>
      <c r="DFP16" s="75"/>
      <c r="DFQ16" s="75"/>
      <c r="DFR16" s="75"/>
      <c r="DFS16" s="75"/>
      <c r="DFT16" s="75"/>
      <c r="DFU16" s="75"/>
      <c r="DFV16" s="75"/>
      <c r="DFW16" s="75"/>
      <c r="DFX16" s="75"/>
      <c r="DFY16" s="75"/>
      <c r="DFZ16" s="75"/>
      <c r="DGA16" s="75"/>
      <c r="DGB16" s="75"/>
      <c r="DGC16" s="75"/>
      <c r="DGD16" s="75"/>
      <c r="DGE16" s="75"/>
      <c r="DGF16" s="75"/>
      <c r="DGG16" s="75"/>
      <c r="DGH16" s="75"/>
      <c r="DGI16" s="75"/>
      <c r="DGJ16" s="75"/>
      <c r="DGK16" s="75"/>
      <c r="DGL16" s="75"/>
      <c r="DGM16" s="75"/>
      <c r="DGN16" s="75"/>
      <c r="DGO16" s="75"/>
      <c r="DGP16" s="75"/>
      <c r="DGQ16" s="75"/>
      <c r="DGR16" s="75"/>
      <c r="DGS16" s="75"/>
      <c r="DGT16" s="75"/>
      <c r="DGU16" s="75"/>
      <c r="DGV16" s="75"/>
      <c r="DGW16" s="75"/>
      <c r="DGX16" s="75"/>
      <c r="DGY16" s="75"/>
      <c r="DGZ16" s="75"/>
      <c r="DHA16" s="75"/>
      <c r="DHB16" s="75"/>
      <c r="DHC16" s="75"/>
      <c r="DHD16" s="75"/>
      <c r="DHE16" s="75"/>
      <c r="DHF16" s="75"/>
      <c r="DHG16" s="75"/>
      <c r="DHH16" s="75"/>
      <c r="DHI16" s="75"/>
      <c r="DHJ16" s="75"/>
      <c r="DHK16" s="75"/>
      <c r="DHL16" s="75"/>
      <c r="DHM16" s="75"/>
      <c r="DHN16" s="75"/>
      <c r="DHO16" s="75"/>
      <c r="DHP16" s="75"/>
      <c r="DHQ16" s="75"/>
      <c r="DHR16" s="75"/>
      <c r="DHS16" s="75"/>
      <c r="DHT16" s="75"/>
      <c r="DHU16" s="75"/>
      <c r="DHV16" s="75"/>
      <c r="DHW16" s="75"/>
      <c r="DHX16" s="75"/>
      <c r="DHY16" s="75"/>
      <c r="DHZ16" s="75"/>
      <c r="DIA16" s="75"/>
      <c r="DIB16" s="75"/>
      <c r="DIC16" s="75"/>
      <c r="DID16" s="75"/>
      <c r="DIE16" s="75"/>
      <c r="DIF16" s="75"/>
      <c r="DIG16" s="75"/>
      <c r="DIH16" s="75"/>
      <c r="DII16" s="75"/>
      <c r="DIJ16" s="75"/>
      <c r="DIK16" s="75"/>
      <c r="DIL16" s="75"/>
      <c r="DIM16" s="75"/>
      <c r="DIN16" s="75"/>
      <c r="DIO16" s="75"/>
      <c r="DIP16" s="75"/>
      <c r="DIQ16" s="75"/>
      <c r="DIR16" s="75"/>
      <c r="DIS16" s="75"/>
      <c r="DIT16" s="75"/>
      <c r="DIU16" s="75"/>
      <c r="DIV16" s="75"/>
      <c r="DIW16" s="75"/>
      <c r="DIX16" s="75"/>
      <c r="DIY16" s="75"/>
      <c r="DIZ16" s="75"/>
      <c r="DJA16" s="75"/>
      <c r="DJB16" s="75"/>
      <c r="DJC16" s="75"/>
      <c r="DJD16" s="75"/>
      <c r="DJE16" s="75"/>
      <c r="DJF16" s="75"/>
      <c r="DJG16" s="75"/>
      <c r="DJH16" s="75"/>
      <c r="DJI16" s="75"/>
      <c r="DJJ16" s="75"/>
      <c r="DJK16" s="75"/>
      <c r="DJL16" s="75"/>
      <c r="DJM16" s="75"/>
      <c r="DJN16" s="75"/>
      <c r="DJO16" s="75"/>
      <c r="DJP16" s="75"/>
      <c r="DJQ16" s="75"/>
      <c r="DJR16" s="75"/>
      <c r="DJS16" s="75"/>
      <c r="DJT16" s="75"/>
      <c r="DJU16" s="75"/>
      <c r="DJV16" s="75"/>
      <c r="DJW16" s="75"/>
      <c r="DJX16" s="75"/>
      <c r="DJY16" s="75"/>
      <c r="DJZ16" s="75"/>
      <c r="DKA16" s="75"/>
      <c r="DKB16" s="75"/>
      <c r="DKC16" s="75"/>
      <c r="DKD16" s="75"/>
      <c r="DKE16" s="75"/>
      <c r="DKF16" s="75"/>
      <c r="DKG16" s="75"/>
      <c r="DKH16" s="75"/>
      <c r="DKI16" s="75"/>
      <c r="DKJ16" s="75"/>
      <c r="DKK16" s="75"/>
      <c r="DKL16" s="75"/>
      <c r="DKM16" s="75"/>
      <c r="DKN16" s="75"/>
      <c r="DKO16" s="75"/>
      <c r="DKP16" s="75"/>
      <c r="DKQ16" s="75"/>
      <c r="DKR16" s="75"/>
      <c r="DKS16" s="75"/>
      <c r="DKT16" s="75"/>
      <c r="DKU16" s="75"/>
      <c r="DKV16" s="75"/>
      <c r="DKW16" s="75"/>
      <c r="DKX16" s="75"/>
      <c r="DKY16" s="75"/>
      <c r="DKZ16" s="75"/>
      <c r="DLA16" s="75"/>
      <c r="DLB16" s="75"/>
      <c r="DLC16" s="75"/>
      <c r="DLD16" s="75"/>
      <c r="DLE16" s="75"/>
      <c r="DLF16" s="75"/>
      <c r="DLG16" s="75"/>
      <c r="DLH16" s="75"/>
      <c r="DLI16" s="75"/>
      <c r="DLJ16" s="75"/>
      <c r="DLK16" s="75"/>
      <c r="DLL16" s="75"/>
      <c r="DLM16" s="75"/>
      <c r="DLN16" s="75"/>
      <c r="DLO16" s="75"/>
      <c r="DLP16" s="75"/>
      <c r="DLQ16" s="75"/>
      <c r="DLR16" s="75"/>
      <c r="DLS16" s="75"/>
      <c r="DLT16" s="75"/>
      <c r="DLU16" s="75"/>
      <c r="DLV16" s="75"/>
      <c r="DLW16" s="75"/>
      <c r="DLX16" s="75"/>
      <c r="DLY16" s="75"/>
      <c r="DLZ16" s="75"/>
      <c r="DMA16" s="75"/>
      <c r="DMB16" s="75"/>
      <c r="DMC16" s="75"/>
      <c r="DMD16" s="75"/>
      <c r="DME16" s="75"/>
      <c r="DMF16" s="75"/>
      <c r="DMG16" s="75"/>
      <c r="DMH16" s="75"/>
      <c r="DMI16" s="75"/>
      <c r="DMJ16" s="75"/>
      <c r="DMK16" s="75"/>
      <c r="DML16" s="75"/>
      <c r="DMM16" s="75"/>
      <c r="DMN16" s="75"/>
      <c r="DMO16" s="75"/>
      <c r="DMP16" s="75"/>
      <c r="DMQ16" s="75"/>
      <c r="DMR16" s="75"/>
      <c r="DMS16" s="75"/>
      <c r="DMT16" s="75"/>
      <c r="DMU16" s="75"/>
      <c r="DMV16" s="75"/>
      <c r="DMW16" s="75"/>
      <c r="DMX16" s="75"/>
      <c r="DMY16" s="75"/>
      <c r="DMZ16" s="75"/>
      <c r="DNA16" s="75"/>
      <c r="DNB16" s="75"/>
      <c r="DNC16" s="75"/>
      <c r="DND16" s="75"/>
      <c r="DNE16" s="75"/>
      <c r="DNF16" s="75"/>
      <c r="DNG16" s="75"/>
      <c r="DNH16" s="75"/>
      <c r="DNI16" s="75"/>
      <c r="DNJ16" s="75"/>
      <c r="DNK16" s="75"/>
      <c r="DNL16" s="75"/>
      <c r="DNM16" s="75"/>
      <c r="DNN16" s="75"/>
      <c r="DNO16" s="75"/>
      <c r="DNP16" s="75"/>
      <c r="DNQ16" s="75"/>
      <c r="DNR16" s="75"/>
      <c r="DNS16" s="75"/>
      <c r="DNT16" s="75"/>
      <c r="DNU16" s="75"/>
      <c r="DNV16" s="75"/>
      <c r="DNW16" s="75"/>
      <c r="DNX16" s="75"/>
      <c r="DNY16" s="75"/>
      <c r="DNZ16" s="75"/>
      <c r="DOA16" s="75"/>
      <c r="DOB16" s="75"/>
      <c r="DOC16" s="75"/>
      <c r="DOD16" s="75"/>
      <c r="DOE16" s="75"/>
      <c r="DOF16" s="75"/>
      <c r="DOG16" s="75"/>
      <c r="DOH16" s="75"/>
      <c r="DOI16" s="75"/>
      <c r="DOJ16" s="75"/>
      <c r="DOK16" s="75"/>
      <c r="DOL16" s="75"/>
      <c r="DOM16" s="75"/>
      <c r="DON16" s="75"/>
      <c r="DOO16" s="75"/>
      <c r="DOP16" s="75"/>
      <c r="DOQ16" s="75"/>
      <c r="DOR16" s="75"/>
      <c r="DOS16" s="75"/>
      <c r="DOT16" s="75"/>
      <c r="DOU16" s="75"/>
      <c r="DOV16" s="75"/>
      <c r="DOW16" s="75"/>
      <c r="DOX16" s="75"/>
      <c r="DOY16" s="75"/>
      <c r="DOZ16" s="75"/>
      <c r="DPA16" s="75"/>
      <c r="DPB16" s="75"/>
      <c r="DPC16" s="75"/>
      <c r="DPD16" s="75"/>
      <c r="DPE16" s="75"/>
      <c r="DPF16" s="75"/>
      <c r="DPG16" s="75"/>
      <c r="DPH16" s="75"/>
      <c r="DPI16" s="75"/>
      <c r="DPJ16" s="75"/>
      <c r="DPK16" s="75"/>
      <c r="DPL16" s="75"/>
      <c r="DPM16" s="75"/>
      <c r="DPN16" s="75"/>
      <c r="DPO16" s="75"/>
      <c r="DPP16" s="75"/>
      <c r="DPQ16" s="75"/>
      <c r="DPR16" s="75"/>
      <c r="DPS16" s="75"/>
      <c r="DPT16" s="75"/>
      <c r="DPU16" s="75"/>
      <c r="DPV16" s="75"/>
      <c r="DPW16" s="75"/>
      <c r="DPX16" s="75"/>
      <c r="DPY16" s="75"/>
      <c r="DPZ16" s="75"/>
      <c r="DQA16" s="75"/>
      <c r="DQB16" s="75"/>
      <c r="DQC16" s="75"/>
      <c r="DQD16" s="75"/>
      <c r="DQE16" s="75"/>
      <c r="DQF16" s="75"/>
      <c r="DQG16" s="75"/>
      <c r="DQH16" s="75"/>
      <c r="DQI16" s="75"/>
      <c r="DQJ16" s="75"/>
      <c r="DQK16" s="75"/>
      <c r="DQL16" s="75"/>
      <c r="DQM16" s="75"/>
      <c r="DQN16" s="75"/>
      <c r="DQO16" s="75"/>
      <c r="DQP16" s="75"/>
      <c r="DQQ16" s="75"/>
      <c r="DQR16" s="75"/>
      <c r="DQS16" s="75"/>
      <c r="DQT16" s="75"/>
      <c r="DQU16" s="75"/>
      <c r="DQV16" s="75"/>
      <c r="DQW16" s="75"/>
      <c r="DQX16" s="75"/>
      <c r="DQY16" s="75"/>
      <c r="DQZ16" s="75"/>
      <c r="DRA16" s="75"/>
      <c r="DRB16" s="75"/>
      <c r="DRC16" s="75"/>
      <c r="DRD16" s="75"/>
      <c r="DRE16" s="75"/>
      <c r="DRF16" s="75"/>
      <c r="DRG16" s="75"/>
      <c r="DRH16" s="75"/>
      <c r="DRI16" s="75"/>
      <c r="DRJ16" s="75"/>
      <c r="DRK16" s="75"/>
      <c r="DRL16" s="75"/>
      <c r="DRM16" s="75"/>
      <c r="DRN16" s="75"/>
      <c r="DRO16" s="75"/>
      <c r="DRP16" s="75"/>
      <c r="DRQ16" s="75"/>
      <c r="DRR16" s="75"/>
      <c r="DRS16" s="75"/>
      <c r="DRT16" s="75"/>
      <c r="DRU16" s="75"/>
      <c r="DRV16" s="75"/>
      <c r="DRW16" s="75"/>
      <c r="DRX16" s="75"/>
      <c r="DRY16" s="75"/>
      <c r="DRZ16" s="75"/>
      <c r="DSA16" s="75"/>
      <c r="DSB16" s="75"/>
      <c r="DSC16" s="75"/>
      <c r="DSD16" s="75"/>
      <c r="DSE16" s="75"/>
      <c r="DSF16" s="75"/>
      <c r="DSG16" s="75"/>
      <c r="DSH16" s="75"/>
      <c r="DSI16" s="75"/>
      <c r="DSJ16" s="75"/>
      <c r="DSK16" s="75"/>
      <c r="DSL16" s="75"/>
      <c r="DSM16" s="75"/>
      <c r="DSN16" s="75"/>
      <c r="DSO16" s="75"/>
      <c r="DSP16" s="75"/>
      <c r="DSQ16" s="75"/>
      <c r="DSR16" s="75"/>
      <c r="DSS16" s="75"/>
      <c r="DST16" s="75"/>
      <c r="DSU16" s="75"/>
      <c r="DSV16" s="75"/>
      <c r="DSW16" s="75"/>
      <c r="DSX16" s="75"/>
      <c r="DSY16" s="75"/>
      <c r="DSZ16" s="75"/>
      <c r="DTA16" s="75"/>
      <c r="DTB16" s="75"/>
      <c r="DTC16" s="75"/>
      <c r="DTD16" s="75"/>
      <c r="DTE16" s="75"/>
      <c r="DTF16" s="75"/>
      <c r="DTG16" s="75"/>
      <c r="DTH16" s="75"/>
      <c r="DTI16" s="75"/>
      <c r="DTJ16" s="75"/>
      <c r="DTK16" s="75"/>
      <c r="DTL16" s="75"/>
      <c r="DTM16" s="75"/>
      <c r="DTN16" s="75"/>
      <c r="DTO16" s="75"/>
      <c r="DTP16" s="75"/>
      <c r="DTQ16" s="75"/>
      <c r="DTR16" s="75"/>
      <c r="DTS16" s="75"/>
      <c r="DTT16" s="75"/>
      <c r="DTU16" s="75"/>
      <c r="DTV16" s="75"/>
      <c r="DTW16" s="75"/>
      <c r="DTX16" s="75"/>
      <c r="DTY16" s="75"/>
      <c r="DTZ16" s="75"/>
      <c r="DUA16" s="75"/>
      <c r="DUB16" s="75"/>
      <c r="DUC16" s="75"/>
      <c r="DUD16" s="75"/>
      <c r="DUE16" s="75"/>
      <c r="DUF16" s="75"/>
      <c r="DUG16" s="75"/>
      <c r="DUH16" s="75"/>
      <c r="DUI16" s="75"/>
      <c r="DUJ16" s="75"/>
      <c r="DUK16" s="75"/>
      <c r="DUL16" s="75"/>
      <c r="DUM16" s="75"/>
      <c r="DUN16" s="75"/>
      <c r="DUO16" s="75"/>
      <c r="DUP16" s="75"/>
      <c r="DUQ16" s="75"/>
      <c r="DUR16" s="75"/>
      <c r="DUS16" s="75"/>
      <c r="DUT16" s="75"/>
      <c r="DUU16" s="75"/>
      <c r="DUV16" s="75"/>
      <c r="DUW16" s="75"/>
      <c r="DUX16" s="75"/>
      <c r="DUY16" s="75"/>
      <c r="DUZ16" s="75"/>
      <c r="DVA16" s="75"/>
      <c r="DVB16" s="75"/>
      <c r="DVC16" s="75"/>
      <c r="DVD16" s="75"/>
      <c r="DVE16" s="75"/>
      <c r="DVF16" s="75"/>
      <c r="DVG16" s="75"/>
      <c r="DVH16" s="75"/>
      <c r="DVI16" s="75"/>
      <c r="DVJ16" s="75"/>
      <c r="DVK16" s="75"/>
      <c r="DVL16" s="75"/>
      <c r="DVM16" s="75"/>
      <c r="DVN16" s="75"/>
      <c r="DVO16" s="75"/>
      <c r="DVP16" s="75"/>
      <c r="DVQ16" s="75"/>
      <c r="DVR16" s="75"/>
      <c r="DVS16" s="75"/>
      <c r="DVT16" s="75"/>
      <c r="DVU16" s="75"/>
      <c r="DVV16" s="75"/>
      <c r="DVW16" s="75"/>
      <c r="DVX16" s="75"/>
      <c r="DVY16" s="75"/>
      <c r="DVZ16" s="75"/>
      <c r="DWA16" s="75"/>
      <c r="DWB16" s="75"/>
      <c r="DWC16" s="75"/>
      <c r="DWD16" s="75"/>
      <c r="DWE16" s="75"/>
      <c r="DWF16" s="75"/>
      <c r="DWG16" s="75"/>
      <c r="DWH16" s="75"/>
      <c r="DWI16" s="75"/>
      <c r="DWJ16" s="75"/>
      <c r="DWK16" s="75"/>
      <c r="DWL16" s="75"/>
      <c r="DWM16" s="75"/>
      <c r="DWN16" s="75"/>
      <c r="DWO16" s="75"/>
      <c r="DWP16" s="75"/>
      <c r="DWQ16" s="75"/>
      <c r="DWR16" s="75"/>
      <c r="DWS16" s="75"/>
      <c r="DWT16" s="75"/>
      <c r="DWU16" s="75"/>
      <c r="DWV16" s="75"/>
      <c r="DWW16" s="75"/>
      <c r="DWX16" s="75"/>
      <c r="DWY16" s="75"/>
      <c r="DWZ16" s="75"/>
      <c r="DXA16" s="75"/>
      <c r="DXB16" s="75"/>
      <c r="DXC16" s="75"/>
      <c r="DXD16" s="75"/>
      <c r="DXE16" s="75"/>
      <c r="DXF16" s="75"/>
      <c r="DXG16" s="75"/>
      <c r="DXH16" s="75"/>
      <c r="DXI16" s="75"/>
      <c r="DXJ16" s="75"/>
      <c r="DXK16" s="75"/>
      <c r="DXL16" s="75"/>
      <c r="DXM16" s="75"/>
      <c r="DXN16" s="75"/>
      <c r="DXO16" s="75"/>
      <c r="DXP16" s="75"/>
      <c r="DXQ16" s="75"/>
      <c r="DXR16" s="75"/>
      <c r="DXS16" s="75"/>
      <c r="DXT16" s="75"/>
      <c r="DXU16" s="75"/>
      <c r="DXV16" s="75"/>
      <c r="DXW16" s="75"/>
      <c r="DXX16" s="75"/>
      <c r="DXY16" s="75"/>
      <c r="DXZ16" s="75"/>
      <c r="DYA16" s="75"/>
      <c r="DYB16" s="75"/>
      <c r="DYC16" s="75"/>
      <c r="DYD16" s="75"/>
      <c r="DYE16" s="75"/>
      <c r="DYF16" s="75"/>
      <c r="DYG16" s="75"/>
      <c r="DYH16" s="75"/>
      <c r="DYI16" s="75"/>
      <c r="DYJ16" s="75"/>
      <c r="DYK16" s="75"/>
      <c r="DYL16" s="75"/>
      <c r="DYM16" s="75"/>
      <c r="DYN16" s="75"/>
      <c r="DYO16" s="75"/>
      <c r="DYP16" s="75"/>
      <c r="DYQ16" s="75"/>
      <c r="DYR16" s="75"/>
      <c r="DYS16" s="75"/>
      <c r="DYT16" s="75"/>
      <c r="DYU16" s="75"/>
      <c r="DYV16" s="75"/>
      <c r="DYW16" s="75"/>
      <c r="DYX16" s="75"/>
      <c r="DYY16" s="75"/>
      <c r="DYZ16" s="75"/>
      <c r="DZA16" s="75"/>
      <c r="DZB16" s="75"/>
      <c r="DZC16" s="75"/>
      <c r="DZD16" s="75"/>
      <c r="DZE16" s="75"/>
      <c r="DZF16" s="75"/>
    </row>
    <row r="17" spans="2:3386" ht="14.5">
      <c r="B17" s="73" t="s">
        <v>87</v>
      </c>
      <c r="C17" s="73" t="s">
        <v>88</v>
      </c>
      <c r="D17" s="77" t="s">
        <v>89</v>
      </c>
      <c r="E17" s="73" t="s">
        <v>90</v>
      </c>
      <c r="F17" s="75">
        <v>158.21</v>
      </c>
      <c r="I17" s="6">
        <v>109.2</v>
      </c>
      <c r="J17" s="6">
        <v>109.16500000000001</v>
      </c>
      <c r="K17" s="6">
        <v>97.77</v>
      </c>
      <c r="L17" s="6">
        <v>91.06</v>
      </c>
      <c r="M17" s="6">
        <v>92.775000000000006</v>
      </c>
      <c r="N17" s="6">
        <v>96.75</v>
      </c>
      <c r="O17" s="6">
        <v>97.02</v>
      </c>
      <c r="P17" s="6">
        <v>99.42</v>
      </c>
      <c r="Q17" s="6">
        <v>106.11</v>
      </c>
      <c r="R17" s="6">
        <v>110.405</v>
      </c>
      <c r="S17" s="6">
        <v>108.425</v>
      </c>
      <c r="T17" s="6">
        <v>104.785</v>
      </c>
      <c r="U17" s="6">
        <v>106.52500000000001</v>
      </c>
      <c r="V17" s="6">
        <v>111.97499999999999</v>
      </c>
      <c r="W17" s="6">
        <v>114.395</v>
      </c>
      <c r="X17" s="6">
        <v>112.815</v>
      </c>
      <c r="Y17" s="6">
        <v>107.69</v>
      </c>
      <c r="Z17" s="6">
        <v>103.965</v>
      </c>
      <c r="AA17" s="6">
        <v>115.705</v>
      </c>
      <c r="AB17" s="6">
        <v>121.33499999999999</v>
      </c>
      <c r="AC17" s="6">
        <v>116.45</v>
      </c>
      <c r="AD17" s="6">
        <v>119.515</v>
      </c>
      <c r="AE17" s="6">
        <v>122.595</v>
      </c>
      <c r="AF17" s="6">
        <v>130.61500000000001</v>
      </c>
      <c r="AG17" s="6">
        <v>152.29499999999999</v>
      </c>
      <c r="AH17" s="6">
        <v>152.745</v>
      </c>
      <c r="AI17" s="6">
        <v>160.155</v>
      </c>
      <c r="AJ17" s="6">
        <v>139.13499999999999</v>
      </c>
      <c r="AK17" s="6">
        <v>129.30000000000001</v>
      </c>
      <c r="AL17" s="6">
        <v>129.07499999999999</v>
      </c>
      <c r="AM17" s="6">
        <v>130.83500000000001</v>
      </c>
      <c r="AN17" s="6">
        <v>129.9</v>
      </c>
      <c r="AO17" s="6">
        <v>128.57499999999999</v>
      </c>
      <c r="AP17" s="6">
        <v>124.42</v>
      </c>
      <c r="AQ17" s="6">
        <v>124.465</v>
      </c>
      <c r="AR17" s="6">
        <v>120.735</v>
      </c>
      <c r="AS17" s="6">
        <v>121.92</v>
      </c>
      <c r="AT17" s="6">
        <v>126.17</v>
      </c>
      <c r="AU17" s="6">
        <v>132.095</v>
      </c>
      <c r="AV17" s="6">
        <v>135.98500000000001</v>
      </c>
      <c r="AW17" s="6">
        <v>127.8</v>
      </c>
      <c r="AX17" s="6">
        <v>120.68</v>
      </c>
      <c r="AY17" s="6">
        <v>108.91</v>
      </c>
      <c r="AZ17" s="6">
        <v>101.145</v>
      </c>
      <c r="BA17" s="6">
        <v>101.495</v>
      </c>
      <c r="BB17" s="6">
        <v>98.47</v>
      </c>
      <c r="BC17" s="6">
        <v>92.58</v>
      </c>
      <c r="BD17" s="6">
        <v>94.51</v>
      </c>
      <c r="BE17" s="6">
        <v>90.13</v>
      </c>
      <c r="BF17" s="6">
        <v>92.644999999999996</v>
      </c>
      <c r="BG17" s="6">
        <v>90.12</v>
      </c>
      <c r="BH17" s="6">
        <v>90.305000000000007</v>
      </c>
      <c r="BI17" s="6">
        <v>91.52</v>
      </c>
      <c r="BJ17" s="6">
        <v>90.584999999999994</v>
      </c>
      <c r="BK17" s="6">
        <v>97.11</v>
      </c>
      <c r="BL17" s="6">
        <v>104.34</v>
      </c>
      <c r="BM17" s="6">
        <v>105.855</v>
      </c>
      <c r="BN17" s="6">
        <v>102.24</v>
      </c>
      <c r="BO17" s="6">
        <v>104.985</v>
      </c>
      <c r="BP17" s="6">
        <v>106.18</v>
      </c>
      <c r="BQ17" s="6">
        <v>103.985</v>
      </c>
      <c r="BR17" s="6">
        <v>109.38</v>
      </c>
      <c r="BS17" s="6">
        <v>113.41500000000001</v>
      </c>
      <c r="BT17" s="6">
        <v>115.94499999999999</v>
      </c>
      <c r="BU17" s="6">
        <v>116.08</v>
      </c>
      <c r="BV17" s="6">
        <v>116.44499999999999</v>
      </c>
      <c r="BW17" s="6">
        <v>117.6</v>
      </c>
      <c r="BX17" s="6">
        <v>121.825</v>
      </c>
      <c r="BY17" s="6">
        <v>128.095</v>
      </c>
      <c r="BZ17" s="6">
        <v>133.30000000000001</v>
      </c>
      <c r="CA17" s="6">
        <v>122.93</v>
      </c>
      <c r="CB17" s="6">
        <v>123.87</v>
      </c>
      <c r="CC17" s="6">
        <v>122.55500000000001</v>
      </c>
      <c r="CD17" s="6">
        <v>128.69</v>
      </c>
      <c r="CE17" s="6">
        <v>124.42</v>
      </c>
      <c r="CF17" s="6">
        <v>128.07</v>
      </c>
      <c r="CG17" s="6">
        <v>128.815</v>
      </c>
      <c r="CH17" s="6">
        <v>123.61499999999999</v>
      </c>
      <c r="CI17" s="6">
        <v>131.69499999999999</v>
      </c>
      <c r="CJ17" s="6">
        <v>144.345</v>
      </c>
      <c r="CK17" s="6">
        <v>138.20500000000001</v>
      </c>
      <c r="CL17" s="6">
        <v>142.05000000000001</v>
      </c>
      <c r="CM17" s="6">
        <v>156.04</v>
      </c>
      <c r="CN17" s="6">
        <v>150.39500000000001</v>
      </c>
      <c r="CO17" s="6">
        <v>145.625</v>
      </c>
      <c r="CP17" s="6">
        <v>141.755</v>
      </c>
      <c r="CQ17" s="6">
        <v>134.13499999999999</v>
      </c>
      <c r="CR17" s="6">
        <v>163.02500000000001</v>
      </c>
      <c r="CS17" s="6">
        <v>186.79</v>
      </c>
      <c r="CT17" s="6">
        <v>231.67500000000001</v>
      </c>
      <c r="CU17" s="6">
        <v>229.59</v>
      </c>
      <c r="CV17" s="6">
        <v>157.36500000000001</v>
      </c>
      <c r="CW17" s="6">
        <v>140.625</v>
      </c>
      <c r="CX17" s="6">
        <v>125.46</v>
      </c>
      <c r="CY17" s="6">
        <v>129.32499999999999</v>
      </c>
      <c r="CZ17" s="6">
        <v>139.93</v>
      </c>
      <c r="DA17" s="6">
        <v>143.5</v>
      </c>
      <c r="DB17" s="6">
        <v>138.01499999999999</v>
      </c>
      <c r="DC17" s="6">
        <v>142.91499999999999</v>
      </c>
      <c r="DD17" s="6">
        <v>156.965</v>
      </c>
      <c r="DE17" s="6">
        <v>159.565</v>
      </c>
      <c r="DF17" s="6">
        <v>169.52500000000001</v>
      </c>
      <c r="DG17" s="6">
        <v>207.36</v>
      </c>
      <c r="DH17" s="6">
        <v>215.79</v>
      </c>
      <c r="DI17" s="6">
        <v>215.52</v>
      </c>
      <c r="DJ17" s="6">
        <v>197.72499999999999</v>
      </c>
      <c r="DK17" s="6">
        <v>195.5</v>
      </c>
      <c r="DL17" s="6">
        <v>233.97499999999999</v>
      </c>
      <c r="DM17" s="6">
        <v>233.375</v>
      </c>
      <c r="DN17" s="6">
        <v>232.715</v>
      </c>
      <c r="DO17" s="6">
        <v>244.69499999999999</v>
      </c>
      <c r="DP17" s="6">
        <v>243.715</v>
      </c>
      <c r="DQ17" s="6">
        <v>236.685</v>
      </c>
      <c r="DR17" s="6">
        <v>205.72</v>
      </c>
      <c r="DS17" s="6">
        <v>188.185</v>
      </c>
      <c r="DT17" s="6">
        <v>178.96</v>
      </c>
      <c r="DU17" s="6">
        <v>191.39500000000001</v>
      </c>
      <c r="DV17" s="6">
        <v>195.7</v>
      </c>
      <c r="DW17" s="6">
        <v>191.495</v>
      </c>
      <c r="DX17" s="6">
        <v>179.46</v>
      </c>
      <c r="DY17" s="6">
        <v>165.97</v>
      </c>
      <c r="DZ17" s="6">
        <v>163.82</v>
      </c>
      <c r="EA17" s="6">
        <v>176.85</v>
      </c>
      <c r="EB17" s="6">
        <v>182.22499999999999</v>
      </c>
      <c r="EC17" s="6">
        <v>184.87</v>
      </c>
      <c r="ED17" s="6">
        <v>184.68</v>
      </c>
      <c r="EE17" s="6">
        <v>186.33</v>
      </c>
      <c r="EF17" s="6">
        <v>199.86500000000001</v>
      </c>
      <c r="EG17" s="6">
        <v>189.94</v>
      </c>
      <c r="EH17" s="6">
        <v>182.11500000000001</v>
      </c>
      <c r="EI17" s="6">
        <v>173.37</v>
      </c>
      <c r="EJ17" s="6">
        <v>179.875</v>
      </c>
      <c r="EK17" s="6">
        <v>177.45500000000001</v>
      </c>
      <c r="EL17" s="6">
        <v>173.23</v>
      </c>
      <c r="EM17" s="6">
        <v>166.905</v>
      </c>
      <c r="EN17" s="6">
        <v>166.11500000000001</v>
      </c>
      <c r="EO17" s="6">
        <v>173.39500000000001</v>
      </c>
      <c r="EP17" s="6">
        <v>171.85</v>
      </c>
      <c r="EQ17" s="6">
        <v>178.13499999999999</v>
      </c>
      <c r="ER17" s="6">
        <v>176.16499999999999</v>
      </c>
      <c r="ES17" s="6">
        <v>173.85499999999999</v>
      </c>
      <c r="ET17" s="6">
        <v>174.81</v>
      </c>
      <c r="EU17" s="6">
        <v>174.7</v>
      </c>
      <c r="EV17" s="6">
        <v>171.54</v>
      </c>
      <c r="EW17" s="6">
        <v>169.535</v>
      </c>
      <c r="EX17" s="6">
        <v>161.41499999999999</v>
      </c>
      <c r="EY17" s="6">
        <v>146.94499999999999</v>
      </c>
      <c r="EZ17" s="6">
        <v>133.4</v>
      </c>
      <c r="FA17" s="6">
        <v>136.52000000000001</v>
      </c>
      <c r="FB17" s="6">
        <v>134.96</v>
      </c>
      <c r="FC17" s="6">
        <v>138.02000000000001</v>
      </c>
      <c r="FD17" s="6">
        <v>131.02500000000001</v>
      </c>
      <c r="FE17" s="6">
        <v>126.845</v>
      </c>
      <c r="FF17" s="6">
        <v>130.6</v>
      </c>
      <c r="FG17" s="6">
        <v>137.22499999999999</v>
      </c>
      <c r="FH17" s="6">
        <v>141.72999999999999</v>
      </c>
      <c r="FI17" s="6">
        <v>147.79499999999999</v>
      </c>
      <c r="FJ17" s="6">
        <v>156.82499999999999</v>
      </c>
      <c r="FK17" s="6">
        <v>172.505</v>
      </c>
      <c r="FL17" s="6">
        <v>179.17</v>
      </c>
      <c r="FM17" s="6">
        <v>180.02500000000001</v>
      </c>
      <c r="FN17" s="6">
        <v>198.19</v>
      </c>
      <c r="FO17" s="6">
        <v>185.83</v>
      </c>
      <c r="FP17" s="6">
        <v>182.405</v>
      </c>
      <c r="FQ17" s="6">
        <v>188.49</v>
      </c>
      <c r="FR17" s="6">
        <v>204.41499999999999</v>
      </c>
      <c r="FS17" s="6">
        <v>198.71</v>
      </c>
      <c r="FT17" s="6">
        <v>212.78</v>
      </c>
      <c r="FU17" s="6">
        <v>225.7</v>
      </c>
      <c r="FV17" s="6">
        <v>225.285</v>
      </c>
      <c r="FW17" s="6">
        <v>228.85499999999999</v>
      </c>
      <c r="FX17" s="6">
        <v>229.4</v>
      </c>
      <c r="FY17" s="6">
        <v>229.59</v>
      </c>
      <c r="FZ17" s="6">
        <v>212.30500000000001</v>
      </c>
      <c r="GA17" s="6">
        <v>201.965</v>
      </c>
      <c r="GB17" s="6">
        <v>187.93</v>
      </c>
      <c r="GC17" s="6">
        <v>191.84</v>
      </c>
      <c r="GD17" s="6">
        <v>213.87</v>
      </c>
      <c r="GE17" s="6">
        <v>208.52</v>
      </c>
      <c r="GF17" s="6">
        <v>203.01499999999999</v>
      </c>
      <c r="GG17" s="6">
        <v>201.51499999999999</v>
      </c>
      <c r="GH17" s="6">
        <v>191.42</v>
      </c>
      <c r="GI17" s="6">
        <v>195.65</v>
      </c>
      <c r="GJ17" s="6">
        <v>196.44499999999999</v>
      </c>
      <c r="GK17" s="6">
        <v>190.73500000000001</v>
      </c>
      <c r="GL17" s="6">
        <v>192.41499999999999</v>
      </c>
      <c r="GM17" s="6">
        <v>193.95</v>
      </c>
      <c r="GN17" s="6">
        <v>191.42500000000001</v>
      </c>
      <c r="GO17" s="6">
        <v>197.02500000000001</v>
      </c>
      <c r="GP17" s="6">
        <v>194.285</v>
      </c>
      <c r="GQ17" s="6">
        <v>189.55</v>
      </c>
      <c r="GR17" s="6">
        <v>196.845</v>
      </c>
      <c r="GS17" s="6">
        <v>201.255</v>
      </c>
      <c r="GT17" s="6">
        <v>197.60499999999999</v>
      </c>
      <c r="GU17" s="6">
        <v>196.69499999999999</v>
      </c>
      <c r="GV17" s="6">
        <v>190.91</v>
      </c>
      <c r="GW17" s="6">
        <v>195.27500000000001</v>
      </c>
      <c r="GX17" s="6">
        <v>192.9</v>
      </c>
      <c r="GY17" s="6">
        <v>191.785</v>
      </c>
      <c r="GZ17" s="6">
        <v>191.51</v>
      </c>
      <c r="HA17" s="6">
        <v>183.86500000000001</v>
      </c>
      <c r="HB17" s="6">
        <v>177.74</v>
      </c>
      <c r="HC17" s="6">
        <v>182.06</v>
      </c>
      <c r="HD17" s="6">
        <v>170.79499999999999</v>
      </c>
      <c r="HE17" s="6">
        <v>167.6</v>
      </c>
      <c r="HF17" s="6">
        <v>167.42</v>
      </c>
      <c r="HG17" s="6">
        <v>165.68</v>
      </c>
      <c r="HH17" s="6">
        <v>166.27500000000001</v>
      </c>
      <c r="HI17" s="6">
        <v>169.065</v>
      </c>
      <c r="HJ17" s="6">
        <v>170.45500000000001</v>
      </c>
      <c r="HK17" s="6">
        <v>170.98</v>
      </c>
      <c r="HL17" s="6">
        <v>168.02</v>
      </c>
      <c r="HM17" s="6">
        <v>167.68</v>
      </c>
      <c r="HN17" s="6">
        <v>169.91</v>
      </c>
      <c r="HO17" s="6">
        <v>169.20500000000001</v>
      </c>
      <c r="HP17" s="6">
        <v>171.39</v>
      </c>
      <c r="HQ17" s="6">
        <v>174.97499999999999</v>
      </c>
      <c r="HR17" s="6">
        <v>177.565</v>
      </c>
      <c r="HS17" s="6">
        <v>181.46</v>
      </c>
      <c r="HT17" s="6">
        <v>181.935</v>
      </c>
      <c r="HU17" s="6">
        <v>190.89</v>
      </c>
      <c r="HV17" s="6">
        <v>199.58</v>
      </c>
      <c r="HW17" s="6">
        <v>196.14500000000001</v>
      </c>
      <c r="HX17" s="6">
        <v>199.66</v>
      </c>
      <c r="HY17" s="6">
        <v>202.41499999999999</v>
      </c>
      <c r="HZ17" s="6">
        <v>187.98500000000001</v>
      </c>
      <c r="IA17" s="6">
        <v>181.03</v>
      </c>
      <c r="IB17" s="6">
        <v>186.07499999999999</v>
      </c>
      <c r="IC17" s="6">
        <v>186.69499999999999</v>
      </c>
      <c r="ID17" s="6">
        <v>180.21</v>
      </c>
      <c r="IE17" s="6">
        <v>181.64</v>
      </c>
      <c r="IF17" s="6">
        <v>191.44</v>
      </c>
      <c r="IG17" s="6">
        <v>199.22499999999999</v>
      </c>
      <c r="IH17" s="6">
        <v>200.92500000000001</v>
      </c>
      <c r="II17" s="6">
        <v>202.27</v>
      </c>
      <c r="IJ17" s="6">
        <v>215.81</v>
      </c>
      <c r="IK17" s="6">
        <v>245.92500000000001</v>
      </c>
      <c r="IL17" s="6">
        <v>268.39</v>
      </c>
      <c r="IM17" s="6">
        <v>225.62</v>
      </c>
      <c r="IN17" s="6">
        <v>215.815</v>
      </c>
      <c r="IO17" s="6">
        <v>208.7</v>
      </c>
      <c r="IP17" s="6">
        <v>215.57499999999999</v>
      </c>
      <c r="IQ17" s="6">
        <v>202.375</v>
      </c>
      <c r="IR17" s="6">
        <v>191.51</v>
      </c>
      <c r="IS17" s="6">
        <v>209.215</v>
      </c>
      <c r="IT17" s="6">
        <v>219.64500000000001</v>
      </c>
      <c r="IU17" s="6">
        <v>208.1</v>
      </c>
      <c r="IV17" s="6">
        <v>202.52500000000001</v>
      </c>
      <c r="IW17" s="6">
        <v>194.965</v>
      </c>
      <c r="IX17" s="6">
        <v>201.86</v>
      </c>
      <c r="IY17" s="6">
        <v>204.95500000000001</v>
      </c>
      <c r="IZ17" s="6">
        <v>213.22</v>
      </c>
      <c r="JA17" s="6">
        <v>220.79499999999999</v>
      </c>
      <c r="JB17" s="6">
        <v>225.78</v>
      </c>
      <c r="JC17" s="6">
        <v>230.30500000000001</v>
      </c>
      <c r="JD17" s="6">
        <v>234.93</v>
      </c>
      <c r="JE17" s="6">
        <v>234.9</v>
      </c>
      <c r="JF17" s="6">
        <v>235.8</v>
      </c>
      <c r="JG17" s="6">
        <v>238.67500000000001</v>
      </c>
      <c r="JH17" s="6">
        <v>236.755</v>
      </c>
      <c r="JI17" s="6">
        <v>237.95500000000001</v>
      </c>
      <c r="JJ17" s="6">
        <v>236.9</v>
      </c>
      <c r="JK17" s="6">
        <v>231.86500000000001</v>
      </c>
      <c r="JL17" s="6">
        <v>237.53</v>
      </c>
      <c r="JM17" s="6">
        <v>242.345</v>
      </c>
      <c r="JN17" s="6">
        <v>252.77</v>
      </c>
      <c r="JO17" s="6">
        <v>256.38</v>
      </c>
      <c r="JP17" s="6">
        <v>241.535</v>
      </c>
      <c r="JQ17" s="6">
        <v>225.01499999999999</v>
      </c>
      <c r="JR17" s="6">
        <v>212.08</v>
      </c>
      <c r="JS17" s="6">
        <v>203.55</v>
      </c>
      <c r="JT17" s="6">
        <v>208.935</v>
      </c>
      <c r="JU17" s="6">
        <v>203.3</v>
      </c>
      <c r="JV17" s="6">
        <v>196.16</v>
      </c>
      <c r="JW17" s="6">
        <v>190.16</v>
      </c>
      <c r="JX17" s="6">
        <v>184.89500000000001</v>
      </c>
      <c r="JY17" s="6">
        <v>178.36500000000001</v>
      </c>
      <c r="JZ17" s="6">
        <v>185.42500000000001</v>
      </c>
      <c r="KA17" s="6">
        <v>188.22499999999999</v>
      </c>
      <c r="KB17" s="6">
        <v>191.32</v>
      </c>
      <c r="KC17" s="6">
        <v>184.79</v>
      </c>
      <c r="KD17" s="6">
        <v>173.91499999999999</v>
      </c>
      <c r="KE17" s="6">
        <v>163.72999999999999</v>
      </c>
      <c r="KF17" s="6">
        <v>157.24</v>
      </c>
      <c r="KG17" s="6">
        <v>166.99</v>
      </c>
      <c r="KH17" s="6">
        <v>162.19999999999999</v>
      </c>
      <c r="KI17" s="6">
        <v>170.31</v>
      </c>
      <c r="KJ17" s="6">
        <v>171.67500000000001</v>
      </c>
      <c r="KK17" s="6">
        <v>172.52</v>
      </c>
      <c r="KL17" s="6">
        <v>173.04</v>
      </c>
      <c r="KM17" s="6">
        <v>177.81</v>
      </c>
      <c r="KN17" s="6">
        <v>180.34</v>
      </c>
      <c r="KO17" s="6">
        <v>178.655</v>
      </c>
      <c r="KP17" s="6">
        <v>174.465</v>
      </c>
      <c r="KQ17" s="6">
        <v>174.98500000000001</v>
      </c>
      <c r="KR17" s="6">
        <v>174.14500000000001</v>
      </c>
      <c r="KS17" s="6">
        <v>179.27500000000001</v>
      </c>
      <c r="KT17" s="6">
        <v>182.32499999999999</v>
      </c>
      <c r="KU17" s="6">
        <v>183.755</v>
      </c>
      <c r="KV17" s="6">
        <v>189.05500000000001</v>
      </c>
      <c r="KW17" s="6">
        <v>185.20500000000001</v>
      </c>
      <c r="KX17" s="6">
        <v>178.46</v>
      </c>
      <c r="KY17" s="6">
        <v>177.185</v>
      </c>
      <c r="KZ17" s="6">
        <v>174.88499999999999</v>
      </c>
      <c r="LA17" s="6">
        <v>170.96</v>
      </c>
      <c r="LB17" s="6">
        <v>172.76</v>
      </c>
      <c r="LC17" s="6">
        <v>173.29</v>
      </c>
      <c r="LD17" s="6">
        <v>173.255</v>
      </c>
      <c r="LE17" s="6">
        <v>178.55500000000001</v>
      </c>
      <c r="LF17" s="6">
        <v>182</v>
      </c>
      <c r="LG17" s="6">
        <v>179.33</v>
      </c>
      <c r="LH17" s="6">
        <v>162.61000000000001</v>
      </c>
      <c r="LI17" s="6">
        <v>163.565</v>
      </c>
      <c r="LJ17" s="6">
        <v>160.685</v>
      </c>
      <c r="LK17" s="6">
        <v>156.16</v>
      </c>
      <c r="LL17" s="6">
        <v>153.15</v>
      </c>
      <c r="LM17" s="6">
        <v>155.29</v>
      </c>
      <c r="LN17" s="6">
        <v>158.41999999999999</v>
      </c>
      <c r="LO17" s="6">
        <v>160.52500000000001</v>
      </c>
      <c r="LP17" s="6">
        <v>156.745</v>
      </c>
      <c r="LQ17" s="6">
        <v>158.11500000000001</v>
      </c>
      <c r="LR17" s="6">
        <v>152.155</v>
      </c>
      <c r="LS17" s="6">
        <v>148.745</v>
      </c>
      <c r="LT17" s="6">
        <v>147.77000000000001</v>
      </c>
      <c r="LU17" s="6">
        <v>149.48500000000001</v>
      </c>
      <c r="LV17" s="6">
        <v>140.55500000000001</v>
      </c>
      <c r="LW17" s="6">
        <v>136.86500000000001</v>
      </c>
      <c r="LX17" s="6">
        <v>138.185</v>
      </c>
      <c r="LY17" s="6">
        <v>129.83500000000001</v>
      </c>
      <c r="LZ17" s="6">
        <v>131.9</v>
      </c>
      <c r="MA17" s="6">
        <v>124.045</v>
      </c>
      <c r="MB17" s="6">
        <v>126.355</v>
      </c>
      <c r="MC17" s="6">
        <v>129.91999999999999</v>
      </c>
      <c r="MD17" s="6">
        <v>134.53</v>
      </c>
      <c r="ME17" s="6">
        <v>139.80000000000001</v>
      </c>
      <c r="MF17" s="6">
        <v>143.465</v>
      </c>
      <c r="MG17" s="6">
        <v>159.32</v>
      </c>
      <c r="MH17" s="6">
        <v>148.87</v>
      </c>
      <c r="MI17" s="6">
        <v>147.905</v>
      </c>
      <c r="MJ17" s="6">
        <v>156.04</v>
      </c>
      <c r="MK17" s="6">
        <v>155.28</v>
      </c>
      <c r="ML17" s="6">
        <v>154.5</v>
      </c>
      <c r="MM17" s="6">
        <v>155.92500000000001</v>
      </c>
      <c r="MN17" s="6">
        <v>152.98500000000001</v>
      </c>
      <c r="MO17" s="6">
        <v>145.655</v>
      </c>
      <c r="MP17" s="6">
        <v>145.63</v>
      </c>
      <c r="MQ17" s="6">
        <v>136.9</v>
      </c>
      <c r="MR17" s="6">
        <v>145.06</v>
      </c>
      <c r="MS17" s="6">
        <v>140.61500000000001</v>
      </c>
      <c r="MT17" s="6">
        <v>148.58000000000001</v>
      </c>
      <c r="MU17" s="6">
        <v>152.46</v>
      </c>
      <c r="MV17" s="6">
        <v>163.55500000000001</v>
      </c>
      <c r="MW17" s="6">
        <v>156.44999999999999</v>
      </c>
      <c r="MX17" s="6">
        <v>152.72</v>
      </c>
      <c r="MY17" s="6">
        <v>149.56</v>
      </c>
      <c r="MZ17" s="6">
        <v>145.32499999999999</v>
      </c>
      <c r="NA17" s="6">
        <v>138.88999999999999</v>
      </c>
      <c r="NB17" s="6">
        <v>146.535</v>
      </c>
      <c r="NC17" s="6">
        <v>148.9</v>
      </c>
      <c r="ND17" s="6">
        <v>153.28</v>
      </c>
      <c r="NE17" s="6">
        <v>159.87</v>
      </c>
      <c r="NF17" s="6">
        <v>169.55</v>
      </c>
      <c r="NG17" s="6">
        <v>165.14500000000001</v>
      </c>
      <c r="NH17" s="6">
        <v>159</v>
      </c>
      <c r="NI17" s="6">
        <v>162.755</v>
      </c>
      <c r="NJ17" s="6">
        <v>165.345</v>
      </c>
      <c r="NK17" s="6">
        <v>165.3</v>
      </c>
      <c r="NL17" s="6">
        <v>161.75</v>
      </c>
      <c r="NM17" s="6">
        <v>160.49</v>
      </c>
      <c r="NN17" s="6">
        <v>157.22999999999999</v>
      </c>
      <c r="NO17" s="6">
        <v>144.70500000000001</v>
      </c>
      <c r="NP17" s="6">
        <v>149.79</v>
      </c>
      <c r="NQ17" s="6">
        <v>148.685</v>
      </c>
      <c r="NR17" s="6">
        <v>158.375</v>
      </c>
      <c r="NS17" s="6">
        <v>163.07</v>
      </c>
      <c r="NT17" s="6">
        <v>172.755</v>
      </c>
      <c r="NU17" s="6">
        <v>176.73</v>
      </c>
      <c r="NV17" s="6">
        <v>167.22</v>
      </c>
      <c r="NW17" s="6">
        <v>176.24</v>
      </c>
      <c r="NX17" s="6">
        <v>180.73</v>
      </c>
      <c r="NY17" s="6">
        <v>169.71</v>
      </c>
      <c r="NZ17" s="6">
        <v>173.715</v>
      </c>
      <c r="OA17" s="6">
        <v>164.51499999999999</v>
      </c>
      <c r="OB17" s="6">
        <v>181.91</v>
      </c>
      <c r="OC17" s="6">
        <v>197.125</v>
      </c>
      <c r="OD17" s="6">
        <v>205.33500000000001</v>
      </c>
      <c r="OE17" s="6">
        <v>203.5</v>
      </c>
      <c r="OF17" s="6">
        <v>190.10499999999999</v>
      </c>
      <c r="OG17" s="6">
        <v>177.9</v>
      </c>
      <c r="OH17" s="6">
        <v>170.815</v>
      </c>
      <c r="OI17" s="6">
        <v>176.75</v>
      </c>
      <c r="OJ17" s="6">
        <v>181.26</v>
      </c>
      <c r="OK17" s="6">
        <v>196.42</v>
      </c>
      <c r="OL17" s="6">
        <v>220.035</v>
      </c>
      <c r="OM17" s="6">
        <v>215.82499999999999</v>
      </c>
      <c r="ON17" s="6">
        <v>248.405</v>
      </c>
      <c r="OO17" s="6">
        <v>298.08499999999998</v>
      </c>
      <c r="OP17" s="6">
        <v>286.22500000000002</v>
      </c>
      <c r="OQ17" s="6">
        <v>280.72500000000002</v>
      </c>
      <c r="OR17" s="6">
        <v>287.495</v>
      </c>
      <c r="OS17" s="6">
        <v>303.83</v>
      </c>
      <c r="OT17" s="6">
        <v>328.315</v>
      </c>
      <c r="OU17" s="6">
        <v>303.07499999999999</v>
      </c>
      <c r="OV17" s="6">
        <v>286.35000000000002</v>
      </c>
      <c r="OW17" s="6">
        <v>251.35</v>
      </c>
      <c r="OX17" s="6">
        <v>253.815</v>
      </c>
      <c r="OY17" s="6">
        <v>281.73</v>
      </c>
      <c r="OZ17" s="6">
        <v>272.935</v>
      </c>
      <c r="PA17" s="6">
        <v>285.75</v>
      </c>
      <c r="PB17" s="6">
        <v>299.88499999999999</v>
      </c>
      <c r="PC17" s="6">
        <v>313.35500000000002</v>
      </c>
      <c r="PD17" s="6">
        <v>330.05</v>
      </c>
      <c r="PE17" s="6">
        <v>356.28</v>
      </c>
      <c r="PF17" s="6">
        <v>362.08</v>
      </c>
      <c r="PG17" s="6">
        <v>385.96499999999997</v>
      </c>
      <c r="PH17" s="6">
        <v>382.85500000000002</v>
      </c>
      <c r="PI17" s="6">
        <v>341.01499999999999</v>
      </c>
      <c r="PJ17" s="6">
        <v>342.005</v>
      </c>
      <c r="PK17" s="6">
        <v>386.9</v>
      </c>
      <c r="PL17" s="6">
        <v>367.27</v>
      </c>
      <c r="PM17" s="6">
        <v>351.74</v>
      </c>
      <c r="PN17" s="6">
        <v>339.72500000000002</v>
      </c>
      <c r="PO17" s="6">
        <v>340.05500000000001</v>
      </c>
      <c r="PP17" s="6">
        <v>333.72</v>
      </c>
      <c r="PQ17" s="6">
        <v>351.76</v>
      </c>
      <c r="PR17" s="6">
        <v>355.95499999999998</v>
      </c>
      <c r="PS17" s="6">
        <v>368.16500000000002</v>
      </c>
      <c r="PT17" s="6">
        <v>375.72500000000002</v>
      </c>
      <c r="PU17" s="6">
        <v>373.71499999999997</v>
      </c>
      <c r="PV17" s="6">
        <v>370.01</v>
      </c>
      <c r="PW17" s="6">
        <v>376.37</v>
      </c>
      <c r="PX17" s="6">
        <v>368.2</v>
      </c>
      <c r="PY17" s="6">
        <v>368.505</v>
      </c>
      <c r="PZ17" s="6">
        <v>358.375</v>
      </c>
      <c r="QA17" s="6">
        <v>382.3</v>
      </c>
      <c r="QB17" s="6">
        <v>399.61</v>
      </c>
      <c r="QC17" s="6">
        <v>451.17</v>
      </c>
      <c r="QD17" s="6">
        <v>448.625</v>
      </c>
      <c r="QE17" s="6">
        <v>429.17</v>
      </c>
      <c r="QF17" s="6">
        <v>431.755</v>
      </c>
      <c r="QG17" s="6">
        <v>462.89</v>
      </c>
      <c r="QH17" s="6">
        <v>503.20499999999998</v>
      </c>
      <c r="QI17" s="6">
        <v>500.33</v>
      </c>
      <c r="QJ17" s="6">
        <v>468.57499999999999</v>
      </c>
      <c r="QK17" s="6">
        <v>449.84</v>
      </c>
      <c r="QL17" s="6">
        <v>440.91500000000002</v>
      </c>
      <c r="QM17" s="6">
        <v>485.89499999999998</v>
      </c>
      <c r="QN17" s="6">
        <v>509.69499999999999</v>
      </c>
      <c r="QO17" s="6">
        <v>518.45500000000004</v>
      </c>
      <c r="QP17" s="6">
        <v>530.22500000000002</v>
      </c>
      <c r="QQ17" s="6">
        <v>506.27499999999998</v>
      </c>
      <c r="QR17" s="6">
        <v>499.48500000000001</v>
      </c>
      <c r="QS17" s="6">
        <v>445.34500000000003</v>
      </c>
      <c r="QT17" s="6">
        <v>459.565</v>
      </c>
      <c r="QU17" s="6">
        <v>453.1</v>
      </c>
      <c r="QV17" s="6">
        <v>471.90499999999997</v>
      </c>
      <c r="QW17" s="6">
        <v>468.23</v>
      </c>
      <c r="QX17" s="6">
        <v>483.79</v>
      </c>
      <c r="QY17" s="6">
        <v>471.84500000000003</v>
      </c>
      <c r="QZ17" s="6">
        <v>450.88</v>
      </c>
      <c r="RA17" s="6">
        <v>441.64499999999998</v>
      </c>
      <c r="RB17" s="6">
        <v>425.10500000000002</v>
      </c>
      <c r="RC17" s="6">
        <v>422.26499999999999</v>
      </c>
      <c r="RD17" s="6">
        <v>423.19</v>
      </c>
      <c r="RE17" s="6">
        <v>445.16500000000002</v>
      </c>
      <c r="RF17" s="6">
        <v>448.37</v>
      </c>
      <c r="RG17" s="6">
        <v>441.565</v>
      </c>
      <c r="RH17" s="6">
        <v>449.8</v>
      </c>
      <c r="RI17" s="6">
        <v>439.75</v>
      </c>
      <c r="RJ17" s="6">
        <v>453.03</v>
      </c>
      <c r="RK17" s="6">
        <v>437.47</v>
      </c>
      <c r="RL17" s="6">
        <v>446.14</v>
      </c>
      <c r="RM17" s="6">
        <v>452.59</v>
      </c>
      <c r="RN17" s="6">
        <v>454.25</v>
      </c>
      <c r="RO17" s="6">
        <v>399.02499999999998</v>
      </c>
      <c r="RP17" s="6">
        <v>403.03500000000003</v>
      </c>
      <c r="RQ17" s="6">
        <v>443.08</v>
      </c>
      <c r="RR17" s="6">
        <v>515.23</v>
      </c>
      <c r="RS17" s="6">
        <v>493.77</v>
      </c>
      <c r="RT17" s="6">
        <v>479.13499999999999</v>
      </c>
      <c r="RU17" s="6">
        <v>489.625</v>
      </c>
      <c r="RV17" s="6">
        <v>509.05500000000001</v>
      </c>
      <c r="RW17" s="6">
        <v>520.64</v>
      </c>
      <c r="RX17" s="6">
        <v>572.04999999999995</v>
      </c>
      <c r="RY17" s="6">
        <v>570.20500000000004</v>
      </c>
      <c r="RZ17" s="6">
        <v>526.11</v>
      </c>
      <c r="SA17" s="6">
        <v>564.54499999999996</v>
      </c>
      <c r="SB17" s="6">
        <v>595.67499999999995</v>
      </c>
      <c r="SC17" s="6">
        <v>576.33500000000004</v>
      </c>
      <c r="SD17" s="6">
        <v>564.005</v>
      </c>
      <c r="SE17" s="6">
        <v>529.11500000000001</v>
      </c>
      <c r="SF17" s="6">
        <v>540.83500000000004</v>
      </c>
      <c r="SG17" s="6">
        <v>551.58500000000004</v>
      </c>
      <c r="SH17" s="6">
        <v>563.245</v>
      </c>
      <c r="SI17" s="6">
        <v>554.03499999999997</v>
      </c>
      <c r="SJ17" s="6">
        <v>556.57000000000005</v>
      </c>
      <c r="SK17" s="6">
        <v>535.61</v>
      </c>
      <c r="SL17" s="6">
        <v>526.62</v>
      </c>
      <c r="SM17" s="6">
        <v>481.09500000000003</v>
      </c>
      <c r="SN17" s="6">
        <v>462.40499999999997</v>
      </c>
      <c r="SO17" s="6">
        <v>458.93</v>
      </c>
      <c r="SP17" s="6">
        <v>431.83</v>
      </c>
      <c r="SQ17" s="6">
        <v>438.69499999999999</v>
      </c>
      <c r="SR17" s="6">
        <v>462.41</v>
      </c>
      <c r="SS17" s="6">
        <v>525.94500000000005</v>
      </c>
      <c r="ST17" s="6">
        <v>536.83000000000004</v>
      </c>
      <c r="SU17" s="6">
        <v>567.41</v>
      </c>
      <c r="SV17" s="6">
        <v>570.21500000000003</v>
      </c>
      <c r="SW17" s="6">
        <v>576.66</v>
      </c>
      <c r="SX17" s="6">
        <v>558.74</v>
      </c>
      <c r="SY17" s="6">
        <v>543.57500000000005</v>
      </c>
      <c r="SZ17" s="6">
        <v>536.28</v>
      </c>
      <c r="TA17" s="6">
        <v>498.42</v>
      </c>
      <c r="TB17" s="6">
        <v>492.72</v>
      </c>
      <c r="TC17" s="6">
        <v>482.4</v>
      </c>
      <c r="TD17" s="6">
        <v>480.07499999999999</v>
      </c>
      <c r="TE17" s="6">
        <v>480.1</v>
      </c>
      <c r="TF17" s="6">
        <v>480.1</v>
      </c>
      <c r="TG17" s="6">
        <v>479.32499999999999</v>
      </c>
      <c r="TH17" s="6">
        <v>486.39</v>
      </c>
      <c r="TI17" s="6">
        <v>484.74</v>
      </c>
      <c r="TJ17" s="6">
        <v>484.7</v>
      </c>
      <c r="TK17" s="6">
        <v>490.85</v>
      </c>
      <c r="TL17" s="6">
        <v>516.94500000000005</v>
      </c>
      <c r="TM17" s="6">
        <v>529.58500000000004</v>
      </c>
      <c r="TN17" s="6">
        <v>536.63</v>
      </c>
      <c r="TO17" s="6">
        <v>528.90499999999997</v>
      </c>
      <c r="TP17" s="6">
        <v>521.11</v>
      </c>
      <c r="TQ17" s="6">
        <v>518.72</v>
      </c>
      <c r="TR17" s="6">
        <v>493.09</v>
      </c>
      <c r="TS17" s="6">
        <v>507.125</v>
      </c>
      <c r="TT17" s="6">
        <v>524.39</v>
      </c>
      <c r="TU17" s="6">
        <v>507.73</v>
      </c>
      <c r="TV17" s="6">
        <v>508.435</v>
      </c>
      <c r="TW17" s="6">
        <v>483.24</v>
      </c>
      <c r="TX17" s="6">
        <v>468.03500000000003</v>
      </c>
      <c r="TY17" s="6">
        <v>435.75</v>
      </c>
      <c r="TZ17" s="6">
        <v>435.58499999999998</v>
      </c>
      <c r="UA17" s="6">
        <v>441.7</v>
      </c>
      <c r="UB17" s="6">
        <v>423.59500000000003</v>
      </c>
      <c r="UC17" s="6">
        <v>401.45</v>
      </c>
      <c r="UD17" s="6">
        <v>424.88499999999999</v>
      </c>
      <c r="UE17" s="6">
        <v>412.65</v>
      </c>
      <c r="UF17" s="6">
        <v>393.32499999999999</v>
      </c>
      <c r="UG17" s="6">
        <v>393.13</v>
      </c>
      <c r="UH17" s="6">
        <v>383.28500000000003</v>
      </c>
      <c r="UI17" s="6">
        <v>380.83499999999998</v>
      </c>
      <c r="UJ17" s="6">
        <v>373.005</v>
      </c>
      <c r="UK17" s="6">
        <v>368.18</v>
      </c>
      <c r="UL17" s="6">
        <v>367.74</v>
      </c>
      <c r="UM17" s="6">
        <v>389.7</v>
      </c>
      <c r="UN17" s="6">
        <v>396.73500000000001</v>
      </c>
      <c r="UO17" s="6">
        <v>404.66500000000002</v>
      </c>
      <c r="UP17" s="6">
        <v>421.84500000000003</v>
      </c>
      <c r="UQ17" s="6">
        <v>414.48</v>
      </c>
      <c r="UR17" s="6">
        <v>397.44499999999999</v>
      </c>
      <c r="US17" s="6">
        <v>397.44499999999999</v>
      </c>
      <c r="UT17" s="6">
        <v>380.6</v>
      </c>
      <c r="UU17" s="6">
        <v>391.85500000000002</v>
      </c>
      <c r="UV17" s="6">
        <v>397.44</v>
      </c>
      <c r="UW17" s="6">
        <v>388.82499999999999</v>
      </c>
      <c r="UX17" s="6">
        <v>390.39499999999998</v>
      </c>
      <c r="UY17" s="6">
        <v>383.24</v>
      </c>
      <c r="UZ17" s="6">
        <v>379.4</v>
      </c>
      <c r="VA17" s="6">
        <v>354.98500000000001</v>
      </c>
      <c r="VB17" s="6">
        <v>359.22</v>
      </c>
      <c r="VC17" s="6">
        <v>361.92500000000001</v>
      </c>
      <c r="VD17" s="6">
        <v>377.97</v>
      </c>
      <c r="VE17" s="6">
        <v>369.69499999999999</v>
      </c>
      <c r="VF17" s="6">
        <v>360.71499999999997</v>
      </c>
      <c r="VG17" s="6">
        <v>370.19499999999999</v>
      </c>
      <c r="VH17" s="6">
        <v>380.81</v>
      </c>
      <c r="VI17" s="6">
        <v>380.96</v>
      </c>
      <c r="VJ17" s="6">
        <v>363.52</v>
      </c>
      <c r="VK17" s="6">
        <v>363.31</v>
      </c>
      <c r="VL17" s="6">
        <v>354.44499999999999</v>
      </c>
      <c r="VM17" s="6">
        <v>347.875</v>
      </c>
      <c r="VN17" s="6">
        <v>353.05500000000001</v>
      </c>
      <c r="VO17" s="6">
        <v>358.19499999999999</v>
      </c>
      <c r="VP17" s="6">
        <v>372.02499999999998</v>
      </c>
      <c r="VQ17" s="6">
        <v>376.97500000000002</v>
      </c>
      <c r="VR17" s="6">
        <v>366.22500000000002</v>
      </c>
      <c r="VS17" s="6">
        <v>364.92</v>
      </c>
      <c r="VT17" s="6">
        <v>368.62</v>
      </c>
      <c r="VU17" s="6">
        <v>390.07</v>
      </c>
      <c r="VV17" s="6">
        <v>390.26499999999999</v>
      </c>
      <c r="VW17" s="6">
        <v>382.42500000000001</v>
      </c>
      <c r="VX17" s="6">
        <v>385.435</v>
      </c>
      <c r="VY17" s="6">
        <v>404.12</v>
      </c>
      <c r="VZ17" s="6">
        <v>412.3</v>
      </c>
      <c r="WA17" s="6">
        <v>410.03</v>
      </c>
      <c r="WB17" s="6">
        <v>411.7</v>
      </c>
      <c r="WC17" s="6">
        <v>431.05500000000001</v>
      </c>
      <c r="WD17" s="6">
        <v>428.81</v>
      </c>
      <c r="WE17" s="6">
        <v>421.31</v>
      </c>
      <c r="WF17" s="6">
        <v>429.61</v>
      </c>
      <c r="WG17" s="6">
        <v>436.75</v>
      </c>
      <c r="WH17" s="6">
        <v>426.01499999999999</v>
      </c>
      <c r="WI17" s="6">
        <v>436.56</v>
      </c>
      <c r="WJ17" s="6">
        <v>454.995</v>
      </c>
      <c r="WK17" s="6">
        <v>458.07499999999999</v>
      </c>
      <c r="WL17" s="6">
        <v>463.25</v>
      </c>
      <c r="WM17" s="6">
        <v>448.55</v>
      </c>
      <c r="WN17" s="6">
        <v>435.625</v>
      </c>
      <c r="WO17" s="6">
        <v>446.57</v>
      </c>
      <c r="WP17" s="6">
        <v>443.81</v>
      </c>
      <c r="WQ17" s="6">
        <v>440.32499999999999</v>
      </c>
      <c r="WR17" s="6">
        <v>439.58</v>
      </c>
      <c r="WS17" s="6">
        <v>441.44499999999999</v>
      </c>
      <c r="WT17" s="6">
        <v>435.03500000000003</v>
      </c>
      <c r="WU17" s="6">
        <v>431.625</v>
      </c>
      <c r="WV17" s="6">
        <v>435.995</v>
      </c>
      <c r="WW17" s="6">
        <v>442.61500000000001</v>
      </c>
      <c r="WX17" s="6">
        <v>456.995</v>
      </c>
      <c r="WY17" s="6">
        <v>450.48</v>
      </c>
      <c r="WZ17" s="6">
        <v>455.66</v>
      </c>
      <c r="XA17" s="6">
        <v>477.62</v>
      </c>
      <c r="XB17" s="6">
        <v>494.02499999999998</v>
      </c>
      <c r="XC17" s="6">
        <v>498.75</v>
      </c>
      <c r="XD17" s="6">
        <v>508.47</v>
      </c>
      <c r="XE17" s="6">
        <v>507.22500000000002</v>
      </c>
      <c r="XF17" s="6">
        <v>505.89499999999998</v>
      </c>
      <c r="XG17" s="6">
        <v>482.97500000000002</v>
      </c>
      <c r="XH17" s="6">
        <v>505.63499999999999</v>
      </c>
      <c r="XI17" s="6">
        <v>509.78</v>
      </c>
      <c r="XJ17" s="6">
        <v>512.13499999999999</v>
      </c>
      <c r="XK17" s="6">
        <v>519.61500000000001</v>
      </c>
      <c r="XL17" s="6">
        <v>516.01</v>
      </c>
      <c r="XM17" s="6">
        <v>544.28</v>
      </c>
      <c r="XN17" s="6">
        <v>559.53</v>
      </c>
      <c r="XO17" s="6">
        <v>564.64499999999998</v>
      </c>
      <c r="XP17" s="6">
        <v>564.79999999999995</v>
      </c>
      <c r="XQ17" s="6">
        <v>565.4</v>
      </c>
      <c r="XR17" s="6">
        <v>547.47</v>
      </c>
      <c r="XS17" s="6">
        <v>528.33500000000004</v>
      </c>
      <c r="XT17" s="6">
        <v>539.51</v>
      </c>
      <c r="XU17" s="6">
        <v>546.755</v>
      </c>
      <c r="XV17" s="6">
        <v>559.45000000000005</v>
      </c>
      <c r="XW17" s="6">
        <v>548.74</v>
      </c>
      <c r="XX17" s="6">
        <v>546.995</v>
      </c>
      <c r="XY17" s="6">
        <v>539.57000000000005</v>
      </c>
      <c r="XZ17" s="6">
        <v>549.67999999999995</v>
      </c>
      <c r="YA17" s="6">
        <v>524.63</v>
      </c>
      <c r="YB17" s="6">
        <v>507.125</v>
      </c>
      <c r="YC17" s="6">
        <v>508.32499999999999</v>
      </c>
      <c r="YD17" s="6">
        <v>504.15499999999997</v>
      </c>
      <c r="YE17" s="6">
        <v>524.27</v>
      </c>
      <c r="YF17" s="6">
        <v>538.55499999999995</v>
      </c>
      <c r="YG17" s="6">
        <v>534.84500000000003</v>
      </c>
      <c r="YH17" s="6">
        <v>535.34</v>
      </c>
      <c r="YI17" s="6">
        <v>479.92500000000001</v>
      </c>
      <c r="YJ17" s="6">
        <v>464.72500000000002</v>
      </c>
      <c r="YK17" s="6">
        <v>443.39499999999998</v>
      </c>
      <c r="YL17" s="6">
        <v>461.04</v>
      </c>
      <c r="YM17" s="6">
        <v>494.21</v>
      </c>
      <c r="YN17" s="6">
        <v>512.54499999999996</v>
      </c>
      <c r="YO17" s="6">
        <v>518.16499999999996</v>
      </c>
      <c r="YP17" s="6">
        <v>501.5</v>
      </c>
      <c r="YQ17" s="6">
        <v>492.08499999999998</v>
      </c>
      <c r="YR17" s="6">
        <v>494.83</v>
      </c>
      <c r="YS17" s="6">
        <v>494.5</v>
      </c>
      <c r="YT17" s="6">
        <v>501.99</v>
      </c>
      <c r="YU17" s="6">
        <v>497.13</v>
      </c>
      <c r="YV17" s="6">
        <v>505.66</v>
      </c>
      <c r="YW17" s="6">
        <v>499.71</v>
      </c>
      <c r="YX17" s="6">
        <v>517.17499999999995</v>
      </c>
      <c r="YY17" s="6">
        <v>543.80999999999995</v>
      </c>
      <c r="YZ17" s="6">
        <v>562.77</v>
      </c>
      <c r="ZA17" s="6">
        <v>550.60500000000002</v>
      </c>
      <c r="ZB17" s="6">
        <v>523.63499999999999</v>
      </c>
      <c r="ZC17" s="6">
        <v>494.23</v>
      </c>
      <c r="ZD17" s="6">
        <v>480.7</v>
      </c>
      <c r="ZE17" s="6">
        <v>481.02</v>
      </c>
      <c r="ZF17" s="6">
        <v>483.78500000000003</v>
      </c>
      <c r="ZG17" s="6">
        <v>511.45</v>
      </c>
      <c r="ZH17" s="6">
        <v>470.35</v>
      </c>
      <c r="ZI17" s="6">
        <v>451.625</v>
      </c>
      <c r="ZJ17" s="6">
        <v>446.68</v>
      </c>
      <c r="ZK17" s="6">
        <v>450.99</v>
      </c>
      <c r="ZL17" s="6">
        <v>436.21499999999997</v>
      </c>
      <c r="ZM17" s="6">
        <v>445.685</v>
      </c>
      <c r="ZN17" s="6">
        <v>445.28500000000003</v>
      </c>
      <c r="ZO17" s="6">
        <v>433.75</v>
      </c>
      <c r="ZP17" s="6">
        <v>425.90499999999997</v>
      </c>
      <c r="ZQ17" s="6">
        <v>423.40499999999997</v>
      </c>
      <c r="ZR17" s="6">
        <v>416.19</v>
      </c>
      <c r="ZS17" s="6">
        <v>409.16500000000002</v>
      </c>
      <c r="ZT17" s="6">
        <v>392.72</v>
      </c>
      <c r="ZU17" s="6">
        <v>414.40499999999997</v>
      </c>
      <c r="ZV17" s="6">
        <v>426.37</v>
      </c>
      <c r="ZW17" s="6">
        <v>438.11</v>
      </c>
      <c r="ZX17" s="6">
        <v>438.6</v>
      </c>
      <c r="ZY17" s="6">
        <v>447.09500000000003</v>
      </c>
      <c r="ZZ17" s="6">
        <v>447.52</v>
      </c>
      <c r="AAA17" s="6">
        <v>460.005</v>
      </c>
      <c r="AAB17" s="6">
        <v>458.63</v>
      </c>
      <c r="AAC17" s="6">
        <v>442.73</v>
      </c>
      <c r="AAD17" s="6">
        <v>413.17500000000001</v>
      </c>
      <c r="AAE17" s="6">
        <v>392.2</v>
      </c>
      <c r="AAF17" s="6">
        <v>350.47</v>
      </c>
      <c r="AAG17" s="6">
        <v>308.42500000000001</v>
      </c>
      <c r="AAH17" s="6">
        <v>339.92</v>
      </c>
      <c r="AAI17" s="6">
        <v>336.25</v>
      </c>
      <c r="AAJ17" s="6">
        <v>317.245</v>
      </c>
      <c r="AAK17" s="6">
        <v>314.95999999999998</v>
      </c>
      <c r="AAL17" s="6">
        <v>302.48500000000001</v>
      </c>
      <c r="AAM17" s="6">
        <v>322.19499999999999</v>
      </c>
      <c r="AAN17" s="6">
        <v>325.17500000000001</v>
      </c>
      <c r="AAO17" s="6">
        <v>310.16000000000003</v>
      </c>
      <c r="AAP17" s="6">
        <v>321.17</v>
      </c>
      <c r="AAQ17" s="6">
        <v>322.76499999999999</v>
      </c>
      <c r="AAR17" s="6">
        <v>319.90499999999997</v>
      </c>
      <c r="AAS17" s="6">
        <v>327.80500000000001</v>
      </c>
      <c r="AAT17" s="6">
        <v>360.005</v>
      </c>
      <c r="AAU17" s="6">
        <v>352.73500000000001</v>
      </c>
      <c r="AAV17" s="6">
        <v>350.15499999999997</v>
      </c>
      <c r="AAW17" s="6">
        <v>340.13499999999999</v>
      </c>
      <c r="AAX17" s="6">
        <v>334.01499999999999</v>
      </c>
      <c r="AAY17" s="6">
        <v>330.06</v>
      </c>
      <c r="AAZ17" s="6">
        <v>324.32</v>
      </c>
      <c r="ABA17" s="6">
        <v>307.8</v>
      </c>
      <c r="ABB17" s="6">
        <v>304.815</v>
      </c>
      <c r="ABC17" s="6">
        <v>317.99</v>
      </c>
      <c r="ABD17" s="6">
        <v>314.3</v>
      </c>
      <c r="ABE17" s="6">
        <v>311.36</v>
      </c>
      <c r="ABF17" s="6">
        <v>298.93</v>
      </c>
      <c r="ABG17" s="6">
        <v>287.89999999999998</v>
      </c>
      <c r="ABH17" s="6">
        <v>270.55</v>
      </c>
      <c r="ABI17" s="6">
        <v>230.69499999999999</v>
      </c>
      <c r="ABJ17" s="6">
        <v>243.79</v>
      </c>
      <c r="ABK17" s="6">
        <v>247.98500000000001</v>
      </c>
      <c r="ABL17" s="6">
        <v>243.4</v>
      </c>
      <c r="ABM17" s="6">
        <v>255.16</v>
      </c>
      <c r="ABN17" s="6">
        <v>261.44499999999999</v>
      </c>
      <c r="ABO17" s="6">
        <v>251.35499999999999</v>
      </c>
      <c r="ABP17" s="6">
        <v>265.63499999999999</v>
      </c>
      <c r="ABQ17" s="6">
        <v>279.74</v>
      </c>
      <c r="ABR17" s="6">
        <v>266.495</v>
      </c>
      <c r="ABS17" s="6">
        <v>270.22000000000003</v>
      </c>
      <c r="ABT17" s="6">
        <v>274.66500000000002</v>
      </c>
      <c r="ABU17" s="6">
        <v>284.18</v>
      </c>
      <c r="ABV17" s="6">
        <v>286.24</v>
      </c>
      <c r="ABW17" s="6">
        <v>278.02</v>
      </c>
      <c r="ABX17" s="6">
        <v>286.5</v>
      </c>
      <c r="ABY17" s="6">
        <v>300.81</v>
      </c>
      <c r="ABZ17" s="6">
        <v>307.07</v>
      </c>
      <c r="ACA17" s="6">
        <v>310.47000000000003</v>
      </c>
      <c r="ACB17" s="6">
        <v>305.26499999999999</v>
      </c>
      <c r="ACC17" s="6">
        <v>302.29500000000002</v>
      </c>
      <c r="ACD17" s="6">
        <v>302.70999999999998</v>
      </c>
      <c r="ACE17" s="6">
        <v>303.02499999999998</v>
      </c>
      <c r="ACF17" s="6">
        <v>288.60000000000002</v>
      </c>
      <c r="ACG17" s="6">
        <v>277.13499999999999</v>
      </c>
      <c r="ACH17" s="6">
        <v>266.8</v>
      </c>
      <c r="ACI17" s="6">
        <v>261.26499999999999</v>
      </c>
      <c r="ACJ17" s="6">
        <v>260.04000000000002</v>
      </c>
      <c r="ACK17" s="6">
        <v>258.97000000000003</v>
      </c>
      <c r="ACL17" s="6">
        <v>249.19499999999999</v>
      </c>
      <c r="ACM17" s="6">
        <v>244.95500000000001</v>
      </c>
      <c r="ACN17" s="6">
        <v>243.2</v>
      </c>
      <c r="ACO17" s="6">
        <v>242.47</v>
      </c>
      <c r="ACP17" s="6">
        <v>228.625</v>
      </c>
      <c r="ACQ17" s="6">
        <v>227.42</v>
      </c>
      <c r="ACR17" s="6">
        <v>235.87</v>
      </c>
      <c r="ACS17" s="6">
        <v>250.13499999999999</v>
      </c>
      <c r="ACT17" s="6">
        <v>253.30500000000001</v>
      </c>
      <c r="ACU17" s="6">
        <v>288.755</v>
      </c>
      <c r="ACV17" s="6">
        <v>284.72000000000003</v>
      </c>
      <c r="ACW17" s="6">
        <v>271.93</v>
      </c>
      <c r="ACX17" s="6">
        <v>272.63</v>
      </c>
      <c r="ACY17" s="6">
        <v>268.75</v>
      </c>
      <c r="ACZ17" s="6">
        <v>266.95999999999998</v>
      </c>
      <c r="ADA17" s="6">
        <v>259.94</v>
      </c>
      <c r="ADB17" s="6">
        <v>254.73500000000001</v>
      </c>
      <c r="ADC17" s="6">
        <v>264.98500000000001</v>
      </c>
      <c r="ADD17" s="6">
        <v>276.74</v>
      </c>
      <c r="ADE17" s="6">
        <v>277.10000000000002</v>
      </c>
      <c r="ADF17" s="6">
        <v>277.8</v>
      </c>
      <c r="ADG17" s="6">
        <v>278</v>
      </c>
      <c r="ADH17" s="6">
        <v>280.995</v>
      </c>
      <c r="ADI17" s="6">
        <v>282.315</v>
      </c>
      <c r="ADJ17" s="6">
        <v>284.685</v>
      </c>
      <c r="ADK17" s="6">
        <v>284.7</v>
      </c>
      <c r="ADL17" s="6">
        <v>255.83500000000001</v>
      </c>
      <c r="ADM17" s="6">
        <v>246.005</v>
      </c>
      <c r="ADN17" s="6">
        <v>238.49</v>
      </c>
      <c r="ADO17" s="6">
        <v>237.95500000000001</v>
      </c>
      <c r="ADP17" s="6">
        <v>236.80500000000001</v>
      </c>
      <c r="ADQ17" s="6">
        <v>238.44</v>
      </c>
      <c r="ADR17" s="6">
        <v>226.99</v>
      </c>
      <c r="ADS17" s="6">
        <v>218.655</v>
      </c>
      <c r="ADT17" s="6">
        <v>232.06</v>
      </c>
      <c r="ADU17" s="6">
        <v>233.505</v>
      </c>
      <c r="ADV17" s="6">
        <v>232.625</v>
      </c>
      <c r="ADW17" s="6">
        <v>223.71</v>
      </c>
      <c r="ADX17" s="6">
        <v>224.77</v>
      </c>
      <c r="ADY17" s="6">
        <v>228.155</v>
      </c>
      <c r="ADZ17" s="6">
        <v>234.44</v>
      </c>
      <c r="AEA17" s="6">
        <v>239.37</v>
      </c>
      <c r="AEB17" s="6">
        <v>237.74</v>
      </c>
      <c r="AEC17" s="6">
        <v>233.39500000000001</v>
      </c>
      <c r="AED17" s="6">
        <v>238.595</v>
      </c>
      <c r="AEE17" s="6">
        <v>239.88</v>
      </c>
      <c r="AEF17" s="6">
        <v>245.77500000000001</v>
      </c>
      <c r="AEG17" s="6">
        <v>248.97</v>
      </c>
      <c r="AEH17" s="6">
        <v>249.64</v>
      </c>
      <c r="AEI17" s="6">
        <v>267.81</v>
      </c>
      <c r="AEJ17" s="6">
        <v>262.27499999999998</v>
      </c>
      <c r="AEK17" s="6">
        <v>271.07499999999999</v>
      </c>
      <c r="AEL17" s="6">
        <v>270.41000000000003</v>
      </c>
      <c r="AEM17" s="6">
        <v>262.16000000000003</v>
      </c>
      <c r="AEN17" s="6">
        <v>262.83499999999998</v>
      </c>
      <c r="AEO17" s="6">
        <v>251.935</v>
      </c>
      <c r="AEP17" s="6">
        <v>235.97</v>
      </c>
      <c r="AEQ17" s="6">
        <v>236.47499999999999</v>
      </c>
      <c r="AER17" s="6">
        <v>235.58</v>
      </c>
      <c r="AES17" s="6">
        <v>240.09</v>
      </c>
      <c r="AET17" s="6">
        <v>236.39500000000001</v>
      </c>
      <c r="AEU17" s="6">
        <v>237.185</v>
      </c>
      <c r="AEV17" s="6">
        <v>249.82</v>
      </c>
      <c r="AEW17" s="6">
        <v>246.45</v>
      </c>
      <c r="AEX17" s="6">
        <v>244.51499999999999</v>
      </c>
      <c r="AEY17" s="6">
        <v>287.35000000000002</v>
      </c>
      <c r="AEZ17" s="6">
        <v>283.85500000000002</v>
      </c>
      <c r="AFA17" s="6">
        <v>275.14499999999998</v>
      </c>
      <c r="AFB17" s="6">
        <v>280.14999999999998</v>
      </c>
      <c r="AFC17" s="6">
        <v>286.12</v>
      </c>
      <c r="AFD17" s="6">
        <v>278.78500000000003</v>
      </c>
      <c r="AFE17" s="6">
        <v>268.745</v>
      </c>
      <c r="AFF17" s="6">
        <v>262.23500000000001</v>
      </c>
      <c r="AFG17" s="6">
        <v>256.82499999999999</v>
      </c>
      <c r="AFH17" s="6">
        <v>260.95499999999998</v>
      </c>
      <c r="AFI17" s="6">
        <v>262.745</v>
      </c>
      <c r="AFJ17" s="6">
        <v>269.85000000000002</v>
      </c>
      <c r="AFK17" s="6">
        <v>271.33499999999998</v>
      </c>
      <c r="AFL17" s="6">
        <v>269.27499999999998</v>
      </c>
      <c r="AFM17" s="6">
        <v>278.86</v>
      </c>
      <c r="AFN17" s="6">
        <v>289.38499999999999</v>
      </c>
      <c r="AFO17" s="6">
        <v>285.37</v>
      </c>
      <c r="AFP17" s="6">
        <v>283.125</v>
      </c>
      <c r="AFQ17" s="6">
        <v>278.935</v>
      </c>
      <c r="AFR17" s="6">
        <v>283.60000000000002</v>
      </c>
      <c r="AFS17" s="6">
        <v>283.28500000000003</v>
      </c>
      <c r="AFT17" s="6">
        <v>303.33999999999997</v>
      </c>
      <c r="AFU17" s="6">
        <v>301.39</v>
      </c>
      <c r="AFV17" s="6">
        <v>301.89999999999998</v>
      </c>
      <c r="AFW17" s="6">
        <v>303.10000000000002</v>
      </c>
      <c r="AFX17" s="6">
        <v>291.29000000000002</v>
      </c>
      <c r="AFY17" s="6">
        <v>287.39</v>
      </c>
      <c r="AFZ17" s="6">
        <v>286.39999999999998</v>
      </c>
      <c r="AGA17" s="6">
        <v>280.55500000000001</v>
      </c>
      <c r="AGB17" s="6">
        <v>271.935</v>
      </c>
      <c r="AGC17" s="6">
        <v>271.995</v>
      </c>
      <c r="AGD17" s="6">
        <v>262.89</v>
      </c>
      <c r="AGE17" s="6">
        <v>262.36500000000001</v>
      </c>
      <c r="AGF17" s="6">
        <v>267.76</v>
      </c>
      <c r="AGG17" s="6">
        <v>267.93</v>
      </c>
      <c r="AGH17" s="6">
        <v>264.815</v>
      </c>
      <c r="AGI17" s="6">
        <v>263.10500000000002</v>
      </c>
      <c r="AGJ17" s="6">
        <v>268.01499999999999</v>
      </c>
      <c r="AGK17" s="6">
        <v>268.07</v>
      </c>
      <c r="AGL17" s="6">
        <v>257.98500000000001</v>
      </c>
      <c r="AGM17" s="6">
        <v>247.86</v>
      </c>
      <c r="AGN17" s="6">
        <v>252.98500000000001</v>
      </c>
      <c r="AGO17" s="6">
        <v>257.96499999999997</v>
      </c>
      <c r="AGP17" s="6">
        <v>261.125</v>
      </c>
      <c r="AGQ17" s="6">
        <v>252.26</v>
      </c>
      <c r="AGR17" s="6">
        <v>250.245</v>
      </c>
      <c r="AGS17" s="6">
        <v>255.41499999999999</v>
      </c>
      <c r="AGT17" s="6">
        <v>248.26499999999999</v>
      </c>
      <c r="AGU17" s="6">
        <v>236.45</v>
      </c>
      <c r="AGV17" s="6">
        <v>236.32499999999999</v>
      </c>
      <c r="AGW17" s="6">
        <v>232.46</v>
      </c>
      <c r="AGX17" s="6">
        <v>234.48500000000001</v>
      </c>
      <c r="AGY17" s="6">
        <v>237.93</v>
      </c>
      <c r="AGZ17" s="6">
        <v>232.95500000000001</v>
      </c>
      <c r="AHA17" s="6">
        <v>236.38499999999999</v>
      </c>
      <c r="AHB17" s="6">
        <v>236.14500000000001</v>
      </c>
      <c r="AHC17" s="6">
        <v>235.38499999999999</v>
      </c>
      <c r="AHD17" s="6">
        <v>233.715</v>
      </c>
      <c r="AHE17" s="6">
        <v>229.58</v>
      </c>
      <c r="AHF17" s="6">
        <v>220.14</v>
      </c>
      <c r="AHG17" s="6">
        <v>219.6</v>
      </c>
      <c r="AHH17" s="6">
        <v>213.89</v>
      </c>
      <c r="AHI17" s="6">
        <v>227.41499999999999</v>
      </c>
      <c r="AHJ17" s="6">
        <v>247.39</v>
      </c>
      <c r="AHK17" s="6">
        <v>249.1</v>
      </c>
      <c r="AHL17" s="6">
        <v>240.125</v>
      </c>
      <c r="AHM17" s="6">
        <v>250.95</v>
      </c>
      <c r="AHN17" s="6">
        <v>247.27500000000001</v>
      </c>
      <c r="AHO17" s="6">
        <v>255.995</v>
      </c>
      <c r="AHP17" s="6">
        <v>256.27999999999997</v>
      </c>
      <c r="AHQ17" s="6">
        <v>249.22</v>
      </c>
      <c r="AHR17" s="6">
        <v>251.15</v>
      </c>
      <c r="AHS17" s="6">
        <v>264.97500000000002</v>
      </c>
      <c r="AHT17" s="6">
        <v>251.48500000000001</v>
      </c>
      <c r="AHU17" s="6">
        <v>254.51</v>
      </c>
      <c r="AHV17" s="6">
        <v>259.875</v>
      </c>
      <c r="AHW17" s="6">
        <v>256.87</v>
      </c>
      <c r="AHX17" s="6">
        <v>261.94499999999999</v>
      </c>
      <c r="AHY17" s="6">
        <v>256.17</v>
      </c>
      <c r="AHZ17" s="6">
        <v>259.08999999999997</v>
      </c>
      <c r="AIA17" s="6">
        <v>265.315</v>
      </c>
      <c r="AIB17" s="6">
        <v>264.26</v>
      </c>
      <c r="AIC17" s="6">
        <v>283.43</v>
      </c>
      <c r="AID17" s="6">
        <v>281.38</v>
      </c>
      <c r="AIE17" s="6">
        <v>284.97000000000003</v>
      </c>
      <c r="AIF17" s="6">
        <v>288.10000000000002</v>
      </c>
      <c r="AIG17" s="6">
        <v>281.59500000000003</v>
      </c>
      <c r="AIH17" s="6">
        <v>276.185</v>
      </c>
      <c r="AII17" s="6">
        <v>279.39499999999998</v>
      </c>
      <c r="AIJ17" s="6">
        <v>271.66500000000002</v>
      </c>
      <c r="AIK17" s="6">
        <v>268.98</v>
      </c>
      <c r="AIL17" s="6">
        <v>286.755</v>
      </c>
      <c r="AIM17" s="6">
        <v>278.04000000000002</v>
      </c>
      <c r="AIN17" s="6">
        <v>276.83999999999997</v>
      </c>
      <c r="AIO17" s="6">
        <v>270.33</v>
      </c>
      <c r="AIP17" s="6">
        <v>264.32</v>
      </c>
      <c r="AIQ17" s="6">
        <v>261.96499999999997</v>
      </c>
      <c r="AIR17" s="6">
        <v>264.09500000000003</v>
      </c>
      <c r="AIS17" s="6">
        <v>276.15499999999997</v>
      </c>
      <c r="AIT17" s="6">
        <v>274.27499999999998</v>
      </c>
      <c r="AIU17" s="6">
        <v>275.70499999999998</v>
      </c>
      <c r="AIV17" s="6">
        <v>273.63499999999999</v>
      </c>
      <c r="AIW17" s="6">
        <v>270.23</v>
      </c>
      <c r="AIX17" s="6">
        <v>268.31</v>
      </c>
      <c r="AIY17" s="6">
        <v>261.67</v>
      </c>
      <c r="AIZ17" s="6">
        <v>260.21499999999997</v>
      </c>
      <c r="AJA17" s="6">
        <v>252.65</v>
      </c>
      <c r="AJB17" s="6">
        <v>255.02</v>
      </c>
      <c r="AJC17" s="6">
        <v>255.14500000000001</v>
      </c>
      <c r="AJD17" s="6">
        <v>255.26499999999999</v>
      </c>
      <c r="AJE17" s="6">
        <v>250.22499999999999</v>
      </c>
      <c r="AJF17" s="6">
        <v>250.42500000000001</v>
      </c>
      <c r="AJG17" s="6">
        <v>241.875</v>
      </c>
      <c r="AJH17" s="6">
        <v>238.875</v>
      </c>
      <c r="AJI17" s="6">
        <v>238.39500000000001</v>
      </c>
      <c r="AJJ17" s="6">
        <v>235.03</v>
      </c>
      <c r="AJK17" s="6">
        <v>238.67500000000001</v>
      </c>
      <c r="AJL17" s="6">
        <v>236.08</v>
      </c>
      <c r="AJM17" s="6">
        <v>235.64500000000001</v>
      </c>
      <c r="AJN17" s="6">
        <v>234.7</v>
      </c>
      <c r="AJO17" s="6">
        <v>230.83500000000001</v>
      </c>
      <c r="AJP17" s="6">
        <v>227.685</v>
      </c>
      <c r="AJQ17" s="6">
        <v>229.815</v>
      </c>
      <c r="AJR17" s="6">
        <v>226.85499999999999</v>
      </c>
      <c r="AJS17" s="6">
        <v>230.83</v>
      </c>
      <c r="AJT17" s="6">
        <v>236.99</v>
      </c>
      <c r="AJU17" s="6">
        <v>237.375</v>
      </c>
      <c r="AJV17" s="6">
        <v>231.84</v>
      </c>
      <c r="AJW17" s="6">
        <v>227.89</v>
      </c>
      <c r="AJX17" s="6">
        <v>226.92</v>
      </c>
      <c r="AJY17" s="6">
        <v>241.27500000000001</v>
      </c>
      <c r="AJZ17" s="6">
        <v>240.035</v>
      </c>
      <c r="AKA17" s="6">
        <v>235.79499999999999</v>
      </c>
      <c r="AKB17" s="6">
        <v>239.55</v>
      </c>
      <c r="AKC17" s="6">
        <v>234.47499999999999</v>
      </c>
      <c r="AKD17" s="6">
        <v>236.63499999999999</v>
      </c>
      <c r="AKE17" s="6">
        <v>244.72499999999999</v>
      </c>
      <c r="AKF17" s="6">
        <v>241.02500000000001</v>
      </c>
      <c r="AKG17" s="6">
        <v>245.03</v>
      </c>
      <c r="AKH17" s="6">
        <v>246.86</v>
      </c>
      <c r="AKI17" s="6">
        <v>241.785</v>
      </c>
      <c r="AKJ17" s="6">
        <v>241.63499999999999</v>
      </c>
      <c r="AKK17" s="6">
        <v>244.23</v>
      </c>
      <c r="AKL17" s="6">
        <v>251.005</v>
      </c>
      <c r="AKM17" s="6">
        <v>246.4</v>
      </c>
      <c r="AKN17" s="6">
        <v>240.77</v>
      </c>
      <c r="AKO17" s="6">
        <v>237.73</v>
      </c>
      <c r="AKP17" s="6">
        <v>236.74</v>
      </c>
      <c r="AKQ17" s="6">
        <v>240.85499999999999</v>
      </c>
      <c r="AKR17" s="6">
        <v>240.24</v>
      </c>
      <c r="AKS17" s="6">
        <v>236.63499999999999</v>
      </c>
      <c r="AKT17" s="6">
        <v>237.375</v>
      </c>
      <c r="AKU17" s="6">
        <v>249.95</v>
      </c>
      <c r="AKV17" s="6">
        <v>261.315</v>
      </c>
      <c r="AKW17" s="6">
        <v>263.41000000000003</v>
      </c>
      <c r="AKX17" s="6">
        <v>249.06</v>
      </c>
      <c r="AKY17" s="6">
        <v>245.255</v>
      </c>
      <c r="AKZ17" s="6">
        <v>242.255</v>
      </c>
      <c r="ALA17" s="6">
        <v>232.39</v>
      </c>
      <c r="ALB17" s="6">
        <v>231.09</v>
      </c>
      <c r="ALC17" s="6">
        <v>231.73500000000001</v>
      </c>
      <c r="ALD17" s="6">
        <v>231.245</v>
      </c>
      <c r="ALE17" s="6">
        <v>218.16</v>
      </c>
      <c r="ALF17" s="6">
        <v>214.345</v>
      </c>
      <c r="ALG17" s="6">
        <v>211.69</v>
      </c>
      <c r="ALH17" s="6">
        <v>203.01</v>
      </c>
      <c r="ALI17" s="6">
        <v>202.38499999999999</v>
      </c>
      <c r="ALJ17" s="6">
        <v>206.07499999999999</v>
      </c>
      <c r="ALK17" s="6">
        <v>208.81</v>
      </c>
      <c r="ALL17" s="6">
        <v>206.12</v>
      </c>
      <c r="ALM17" s="6">
        <v>198.535</v>
      </c>
      <c r="ALN17" s="6">
        <v>197.01</v>
      </c>
      <c r="ALO17" s="6">
        <v>200.55</v>
      </c>
      <c r="ALP17" s="6">
        <v>208.98500000000001</v>
      </c>
      <c r="ALQ17" s="6">
        <v>206.685</v>
      </c>
      <c r="ALR17" s="6">
        <v>200.36</v>
      </c>
      <c r="ALS17" s="6">
        <v>205.51</v>
      </c>
      <c r="ALT17" s="6">
        <v>206.56</v>
      </c>
      <c r="ALU17" s="6">
        <v>198.79499999999999</v>
      </c>
      <c r="ALV17" s="6">
        <v>198.47</v>
      </c>
      <c r="ALW17" s="6">
        <v>199.32</v>
      </c>
      <c r="ALX17" s="6">
        <v>199.5</v>
      </c>
      <c r="ALY17" s="6">
        <v>192.88499999999999</v>
      </c>
      <c r="ALZ17" s="6">
        <v>192.92500000000001</v>
      </c>
      <c r="AMA17" s="6">
        <v>191.185</v>
      </c>
      <c r="AMB17" s="6">
        <v>192.28</v>
      </c>
      <c r="AMC17" s="6">
        <v>194.10499999999999</v>
      </c>
      <c r="AMD17" s="6">
        <v>190.82</v>
      </c>
      <c r="AME17" s="6">
        <v>191.48500000000001</v>
      </c>
      <c r="AMF17" s="6">
        <v>188.13499999999999</v>
      </c>
      <c r="AMG17" s="6">
        <v>189.21</v>
      </c>
      <c r="AMH17" s="6">
        <v>190.94</v>
      </c>
      <c r="AMI17" s="6">
        <v>190.435</v>
      </c>
      <c r="AMJ17" s="6">
        <v>183.64500000000001</v>
      </c>
      <c r="AMK17" s="6">
        <v>182.315</v>
      </c>
      <c r="AML17" s="6">
        <v>174.73500000000001</v>
      </c>
      <c r="AMM17" s="6">
        <v>174.62</v>
      </c>
      <c r="AMN17" s="6">
        <v>176.07</v>
      </c>
      <c r="AMO17" s="6">
        <v>177.125</v>
      </c>
      <c r="AMP17" s="6">
        <v>177.55</v>
      </c>
      <c r="AMQ17" s="6">
        <v>177.815</v>
      </c>
      <c r="AMR17" s="6">
        <v>181.17</v>
      </c>
      <c r="AMS17" s="6">
        <v>185.67</v>
      </c>
      <c r="AMT17" s="6">
        <v>184.4</v>
      </c>
      <c r="AMU17" s="6">
        <v>171.845</v>
      </c>
      <c r="AMV17" s="6">
        <v>167.45500000000001</v>
      </c>
      <c r="AMW17" s="6">
        <v>165.79</v>
      </c>
      <c r="AMX17" s="6">
        <v>165.875</v>
      </c>
      <c r="AMY17" s="6">
        <v>167.4</v>
      </c>
      <c r="AMZ17" s="6">
        <v>168.04</v>
      </c>
      <c r="ANA17" s="6">
        <v>168.53</v>
      </c>
      <c r="ANB17" s="6">
        <v>171.79</v>
      </c>
      <c r="ANC17" s="6">
        <v>168.38</v>
      </c>
      <c r="AND17" s="6">
        <v>168.84</v>
      </c>
      <c r="ANE17" s="6">
        <v>172.51499999999999</v>
      </c>
      <c r="ANF17" s="6">
        <v>172.495</v>
      </c>
      <c r="ANG17" s="6">
        <v>172.5</v>
      </c>
      <c r="ANH17" s="6">
        <v>172.1</v>
      </c>
      <c r="ANI17" s="6">
        <v>170.74</v>
      </c>
      <c r="ANJ17" s="6">
        <v>167.18</v>
      </c>
      <c r="ANK17" s="6">
        <v>167.14500000000001</v>
      </c>
      <c r="ANL17" s="6">
        <v>167.1</v>
      </c>
      <c r="ANM17" s="6">
        <v>155.54</v>
      </c>
      <c r="ANN17" s="6">
        <v>149.35499999999999</v>
      </c>
      <c r="ANO17" s="6">
        <v>150.69499999999999</v>
      </c>
      <c r="ANP17" s="6">
        <v>146.375</v>
      </c>
      <c r="ANQ17" s="6">
        <v>147.09</v>
      </c>
      <c r="ANR17" s="6">
        <v>148.41999999999999</v>
      </c>
      <c r="ANS17" s="6">
        <v>151.875</v>
      </c>
      <c r="ANT17" s="6">
        <v>152.05500000000001</v>
      </c>
      <c r="ANU17" s="6">
        <v>152.85499999999999</v>
      </c>
      <c r="ANV17" s="6">
        <v>146.82</v>
      </c>
      <c r="ANW17" s="6">
        <v>148.91</v>
      </c>
      <c r="ANX17" s="6">
        <v>146.33000000000001</v>
      </c>
      <c r="ANY17" s="6">
        <v>144.86000000000001</v>
      </c>
      <c r="ANZ17" s="6">
        <v>147.965</v>
      </c>
      <c r="AOA17" s="6">
        <v>147.94499999999999</v>
      </c>
      <c r="AOB17" s="6">
        <v>156.655</v>
      </c>
      <c r="AOC17" s="6">
        <v>168.48</v>
      </c>
      <c r="AOD17" s="6">
        <v>168.78</v>
      </c>
      <c r="AOE17" s="6">
        <v>163.11000000000001</v>
      </c>
      <c r="AOF17" s="6">
        <v>165.535</v>
      </c>
      <c r="AOG17" s="6">
        <v>170.73500000000001</v>
      </c>
      <c r="AOH17" s="6">
        <v>171.25</v>
      </c>
      <c r="AOI17" s="6">
        <v>172.56</v>
      </c>
      <c r="AOJ17" s="6">
        <v>170.81</v>
      </c>
      <c r="AOK17" s="6">
        <v>170.595</v>
      </c>
      <c r="AOL17" s="6">
        <v>164.42</v>
      </c>
      <c r="AOM17" s="6">
        <v>161.12</v>
      </c>
      <c r="AON17" s="6">
        <v>160.94499999999999</v>
      </c>
      <c r="AOO17" s="6">
        <v>163.065</v>
      </c>
      <c r="AOP17" s="6">
        <v>165.505</v>
      </c>
      <c r="AOQ17" s="6">
        <v>165.16499999999999</v>
      </c>
      <c r="AOR17" s="6">
        <v>157.49</v>
      </c>
      <c r="AOS17" s="6">
        <v>152.19</v>
      </c>
      <c r="AOT17" s="6">
        <v>149.61000000000001</v>
      </c>
      <c r="AOU17" s="6">
        <v>153.19499999999999</v>
      </c>
      <c r="AOV17" s="6">
        <v>155.31</v>
      </c>
      <c r="AOW17" s="6">
        <v>153.52500000000001</v>
      </c>
      <c r="AOX17" s="6">
        <v>149.77500000000001</v>
      </c>
      <c r="AOY17" s="6">
        <v>147.315</v>
      </c>
      <c r="AOZ17" s="6">
        <v>147.79499999999999</v>
      </c>
      <c r="APA17" s="6">
        <v>151.405</v>
      </c>
      <c r="APB17" s="6">
        <v>146</v>
      </c>
      <c r="APC17" s="6">
        <v>152.06</v>
      </c>
      <c r="APD17" s="6">
        <v>148.30000000000001</v>
      </c>
      <c r="APE17" s="6">
        <v>140.94499999999999</v>
      </c>
      <c r="APF17" s="6">
        <v>140.655</v>
      </c>
      <c r="APG17" s="6">
        <v>138.62</v>
      </c>
      <c r="APH17" s="6">
        <v>135.995</v>
      </c>
      <c r="API17" s="6">
        <v>134.995</v>
      </c>
      <c r="APJ17" s="6">
        <v>140.44</v>
      </c>
      <c r="APK17" s="6">
        <v>146.83000000000001</v>
      </c>
      <c r="APL17" s="6">
        <v>147.13999999999999</v>
      </c>
      <c r="APM17" s="6">
        <v>140.405</v>
      </c>
      <c r="APN17" s="6">
        <v>139.255</v>
      </c>
      <c r="APO17" s="6">
        <v>135.33000000000001</v>
      </c>
      <c r="APP17" s="6">
        <v>135.47999999999999</v>
      </c>
      <c r="APQ17" s="6">
        <v>135.44</v>
      </c>
      <c r="APR17" s="6">
        <v>137.59</v>
      </c>
      <c r="APS17" s="6">
        <v>138.41999999999999</v>
      </c>
      <c r="APT17" s="6">
        <v>137.595</v>
      </c>
      <c r="APU17" s="6">
        <v>136.29</v>
      </c>
      <c r="APV17" s="6">
        <v>134.94999999999999</v>
      </c>
      <c r="APW17" s="6">
        <v>131.54499999999999</v>
      </c>
      <c r="APX17" s="6">
        <v>126.625</v>
      </c>
      <c r="APY17" s="6">
        <v>123.33</v>
      </c>
      <c r="APZ17" s="6">
        <v>118.75</v>
      </c>
      <c r="AQA17" s="6">
        <v>110.855</v>
      </c>
      <c r="AQB17" s="6">
        <v>114.3</v>
      </c>
      <c r="AQC17" s="6">
        <v>116.77500000000001</v>
      </c>
      <c r="AQD17" s="6">
        <v>113.82</v>
      </c>
      <c r="AQE17" s="6">
        <v>115.3</v>
      </c>
      <c r="AQF17" s="6">
        <v>121.965</v>
      </c>
      <c r="AQG17" s="6">
        <v>118.69499999999999</v>
      </c>
      <c r="AQH17" s="6">
        <v>117.935</v>
      </c>
      <c r="AQI17" s="6">
        <v>115.02500000000001</v>
      </c>
      <c r="AQJ17" s="6">
        <v>116.77500000000001</v>
      </c>
      <c r="AQK17" s="6">
        <v>116.9</v>
      </c>
      <c r="AQL17" s="6">
        <v>117</v>
      </c>
      <c r="AQM17" s="6">
        <v>114.15</v>
      </c>
      <c r="AQN17" s="6">
        <v>113.035</v>
      </c>
      <c r="AQO17" s="6">
        <v>114.685</v>
      </c>
      <c r="AQP17" s="6">
        <v>116.235</v>
      </c>
      <c r="AQQ17" s="6">
        <v>117.91500000000001</v>
      </c>
      <c r="AQR17" s="6">
        <v>116.33</v>
      </c>
      <c r="AQS17" s="6">
        <v>113.82</v>
      </c>
      <c r="AQT17" s="6">
        <v>112.35</v>
      </c>
      <c r="AQU17" s="6">
        <v>112.315</v>
      </c>
      <c r="AQV17" s="6">
        <v>112.9</v>
      </c>
      <c r="AQW17" s="6">
        <v>109.43</v>
      </c>
      <c r="AQX17" s="6">
        <v>109.52</v>
      </c>
      <c r="AQY17" s="6">
        <v>103.955</v>
      </c>
      <c r="AQZ17" s="6">
        <v>103.46</v>
      </c>
      <c r="ARA17" s="6">
        <v>105.19</v>
      </c>
      <c r="ARB17" s="6">
        <v>103.955</v>
      </c>
      <c r="ARC17" s="6">
        <v>103.625</v>
      </c>
      <c r="ARD17" s="6">
        <v>116.49</v>
      </c>
      <c r="ARE17" s="6">
        <v>112.985</v>
      </c>
      <c r="ARF17" s="6">
        <v>120.65</v>
      </c>
      <c r="ARG17" s="6">
        <v>130.095</v>
      </c>
      <c r="ARH17" s="6">
        <v>124.78</v>
      </c>
      <c r="ARI17" s="6">
        <v>127.685</v>
      </c>
      <c r="ARJ17" s="6">
        <v>120.39</v>
      </c>
      <c r="ARK17" s="6">
        <v>120.1</v>
      </c>
      <c r="ARL17" s="6">
        <v>111.375</v>
      </c>
      <c r="ARM17" s="6">
        <v>109.41</v>
      </c>
      <c r="ARN17" s="6">
        <v>112.32</v>
      </c>
      <c r="ARO17" s="6">
        <v>110.41500000000001</v>
      </c>
      <c r="ARP17" s="6">
        <v>110.705</v>
      </c>
      <c r="ARQ17" s="6">
        <v>111.22</v>
      </c>
      <c r="ARR17" s="6">
        <v>112.21</v>
      </c>
      <c r="ARS17" s="6">
        <v>104.46</v>
      </c>
      <c r="ART17" s="6">
        <v>89.415000000000006</v>
      </c>
      <c r="ARU17" s="6">
        <v>81.674999999999997</v>
      </c>
      <c r="ARV17" s="6">
        <v>87.18</v>
      </c>
      <c r="ARW17" s="6">
        <v>87.44</v>
      </c>
      <c r="ARX17" s="6">
        <v>85.61</v>
      </c>
      <c r="ARY17" s="6">
        <v>84.46</v>
      </c>
      <c r="ARZ17" s="6">
        <v>85.575000000000003</v>
      </c>
      <c r="ASA17" s="6">
        <v>87.444999999999993</v>
      </c>
      <c r="ASB17" s="6">
        <v>89.58</v>
      </c>
      <c r="ASC17" s="6">
        <v>86.605000000000004</v>
      </c>
      <c r="ASD17" s="6">
        <v>90.42</v>
      </c>
      <c r="ASE17" s="6">
        <v>88.87</v>
      </c>
      <c r="ASF17" s="6">
        <v>86.67</v>
      </c>
      <c r="ASG17" s="6">
        <v>89.59</v>
      </c>
      <c r="ASH17" s="6">
        <v>91.555000000000007</v>
      </c>
      <c r="ASI17" s="6">
        <v>91.465000000000003</v>
      </c>
      <c r="ASJ17" s="6">
        <v>95.1</v>
      </c>
      <c r="ASK17" s="6">
        <v>93.344999999999999</v>
      </c>
      <c r="ASL17" s="6">
        <v>96.54</v>
      </c>
      <c r="ASM17" s="6">
        <v>89.594999999999999</v>
      </c>
      <c r="ASN17" s="6">
        <v>89.6</v>
      </c>
      <c r="ASO17" s="6">
        <v>90.28</v>
      </c>
      <c r="ASP17" s="6">
        <v>94.655000000000001</v>
      </c>
      <c r="ASQ17" s="6">
        <v>94.72</v>
      </c>
      <c r="ASR17" s="6">
        <v>101.27</v>
      </c>
      <c r="ASS17" s="6">
        <v>99.924999999999997</v>
      </c>
      <c r="AST17" s="6">
        <v>101.655</v>
      </c>
      <c r="ASU17" s="6">
        <v>101.73</v>
      </c>
      <c r="ASV17" s="6">
        <v>99.504999999999995</v>
      </c>
      <c r="ASW17" s="6">
        <v>100.74</v>
      </c>
      <c r="ASX17" s="6">
        <v>101.985</v>
      </c>
      <c r="ASY17" s="6">
        <v>101.205</v>
      </c>
      <c r="ASZ17" s="6">
        <v>101.32</v>
      </c>
      <c r="ATA17" s="6">
        <v>103.82</v>
      </c>
      <c r="ATB17" s="6">
        <v>100.9</v>
      </c>
      <c r="ATC17" s="6">
        <v>100.75</v>
      </c>
      <c r="ATD17" s="6">
        <v>95.61</v>
      </c>
      <c r="ATE17" s="6">
        <v>96.284999999999997</v>
      </c>
      <c r="ATF17" s="6">
        <v>97.025000000000006</v>
      </c>
      <c r="ATG17" s="6">
        <v>101.485</v>
      </c>
      <c r="ATH17" s="6">
        <v>105.255</v>
      </c>
      <c r="ATI17" s="6">
        <v>104.46</v>
      </c>
      <c r="ATJ17" s="6">
        <v>105.35</v>
      </c>
      <c r="ATK17" s="6">
        <v>114.35</v>
      </c>
      <c r="ATL17" s="6">
        <v>118.74</v>
      </c>
      <c r="ATM17" s="6">
        <v>120.245</v>
      </c>
      <c r="ATN17" s="6">
        <v>113.845</v>
      </c>
      <c r="ATO17" s="6">
        <v>106.93</v>
      </c>
      <c r="ATP17" s="6">
        <v>105.435</v>
      </c>
      <c r="ATQ17" s="6">
        <v>99.01</v>
      </c>
      <c r="ATR17" s="6">
        <v>100.645</v>
      </c>
      <c r="ATS17" s="6">
        <v>101.6</v>
      </c>
      <c r="ATT17" s="6">
        <v>97.12</v>
      </c>
      <c r="ATU17" s="6">
        <v>97.53</v>
      </c>
      <c r="ATV17" s="6">
        <v>96.635000000000005</v>
      </c>
      <c r="ATW17" s="6">
        <v>97.465000000000003</v>
      </c>
      <c r="ATX17" s="6">
        <v>96.924999999999997</v>
      </c>
      <c r="ATY17" s="6">
        <v>89.46</v>
      </c>
      <c r="ATZ17" s="6">
        <v>92.974999999999994</v>
      </c>
      <c r="AUA17" s="6">
        <v>98.02</v>
      </c>
      <c r="AUB17" s="6">
        <v>98.905000000000001</v>
      </c>
      <c r="AUC17" s="6">
        <v>98.515000000000001</v>
      </c>
      <c r="AUD17" s="6">
        <v>97.55</v>
      </c>
      <c r="AUE17" s="6">
        <v>95.515000000000001</v>
      </c>
      <c r="AUF17" s="6">
        <v>88.275000000000006</v>
      </c>
      <c r="AUG17" s="6">
        <v>82.16</v>
      </c>
      <c r="AUH17" s="6">
        <v>84.3</v>
      </c>
      <c r="AUI17" s="6">
        <v>86.91</v>
      </c>
      <c r="AUJ17" s="6">
        <v>90.43</v>
      </c>
      <c r="AUK17" s="6">
        <v>92.465000000000003</v>
      </c>
      <c r="AUL17" s="6">
        <v>91.09</v>
      </c>
      <c r="AUM17" s="6">
        <v>91.1</v>
      </c>
      <c r="AUN17" s="6">
        <v>89.6</v>
      </c>
      <c r="AUO17" s="6">
        <v>87.715000000000003</v>
      </c>
      <c r="AUP17" s="6">
        <v>86.63</v>
      </c>
      <c r="AUQ17" s="6">
        <v>84.515000000000001</v>
      </c>
      <c r="AUR17" s="6">
        <v>100.325</v>
      </c>
      <c r="AUS17" s="6">
        <v>107.33</v>
      </c>
      <c r="AUT17" s="6">
        <v>106.145</v>
      </c>
      <c r="AUU17" s="6">
        <v>109.25</v>
      </c>
      <c r="AUV17" s="6">
        <v>113.66</v>
      </c>
      <c r="AUW17" s="6">
        <v>117.8</v>
      </c>
      <c r="AUX17" s="6">
        <v>112.26</v>
      </c>
      <c r="AUY17" s="6">
        <v>111.345</v>
      </c>
      <c r="AUZ17" s="6">
        <v>112.36</v>
      </c>
      <c r="AVA17" s="6">
        <v>109.875</v>
      </c>
      <c r="AVB17" s="6">
        <v>111.435</v>
      </c>
      <c r="AVC17" s="6">
        <v>111.035</v>
      </c>
      <c r="AVD17" s="6">
        <v>111.65</v>
      </c>
      <c r="AVE17" s="6">
        <v>111.355</v>
      </c>
      <c r="AVF17" s="6">
        <v>114.16500000000001</v>
      </c>
      <c r="AVG17" s="6">
        <v>115.255</v>
      </c>
      <c r="AVH17" s="6">
        <v>117.15</v>
      </c>
      <c r="AVI17" s="6">
        <v>136.30000000000001</v>
      </c>
      <c r="AVJ17" s="6">
        <v>134.80000000000001</v>
      </c>
      <c r="AVK17" s="6">
        <v>139.16</v>
      </c>
      <c r="AVL17" s="6">
        <v>146.91</v>
      </c>
      <c r="AVM17" s="6">
        <v>139.97499999999999</v>
      </c>
      <c r="AVN17" s="6">
        <v>139.315</v>
      </c>
      <c r="AVO17" s="6">
        <v>139.88499999999999</v>
      </c>
      <c r="AVP17" s="6">
        <v>140.59</v>
      </c>
      <c r="AVQ17" s="6">
        <v>142.755</v>
      </c>
      <c r="AVR17" s="6">
        <v>140.19499999999999</v>
      </c>
      <c r="AVS17" s="6">
        <v>136.46</v>
      </c>
      <c r="AVT17" s="6">
        <v>138.89500000000001</v>
      </c>
      <c r="AVU17" s="6">
        <v>133.36500000000001</v>
      </c>
      <c r="AVV17" s="6">
        <v>136.77000000000001</v>
      </c>
      <c r="AVW17" s="6">
        <v>141.81</v>
      </c>
      <c r="AVX17" s="6">
        <v>142.85499999999999</v>
      </c>
      <c r="AVY17" s="6">
        <v>138.815</v>
      </c>
      <c r="AVZ17" s="6">
        <v>140.13</v>
      </c>
      <c r="AWA17" s="6">
        <v>135.405</v>
      </c>
      <c r="AWB17" s="6">
        <v>133.535</v>
      </c>
      <c r="AWC17" s="6">
        <v>137.37</v>
      </c>
      <c r="AWD17" s="6">
        <v>138.77000000000001</v>
      </c>
      <c r="AWE17" s="6">
        <v>140.89500000000001</v>
      </c>
      <c r="AWF17" s="6">
        <v>140.80000000000001</v>
      </c>
      <c r="AWG17" s="6">
        <v>140.36000000000001</v>
      </c>
      <c r="AWH17" s="6">
        <v>140.33500000000001</v>
      </c>
      <c r="AWI17" s="6">
        <v>142.19</v>
      </c>
      <c r="AWJ17" s="6">
        <v>134.85</v>
      </c>
      <c r="AWK17" s="6">
        <v>130.51</v>
      </c>
      <c r="AWL17" s="6">
        <v>128.58500000000001</v>
      </c>
      <c r="AWM17" s="6">
        <v>131.58500000000001</v>
      </c>
      <c r="AWN17" s="6">
        <v>128.02500000000001</v>
      </c>
      <c r="AWO17" s="6">
        <v>130.86500000000001</v>
      </c>
      <c r="AWP17" s="6">
        <v>128.91</v>
      </c>
      <c r="AWQ17" s="6">
        <v>127.985</v>
      </c>
      <c r="AWR17" s="6">
        <v>124.095</v>
      </c>
      <c r="AWS17" s="6">
        <v>125.86</v>
      </c>
      <c r="AWT17" s="6">
        <v>116.27500000000001</v>
      </c>
      <c r="AWU17" s="6">
        <v>117.705</v>
      </c>
      <c r="AWV17" s="6">
        <v>131.405</v>
      </c>
      <c r="AWW17" s="6">
        <v>143.41499999999999</v>
      </c>
      <c r="AWX17" s="6">
        <v>146.505</v>
      </c>
      <c r="AWY17" s="6">
        <v>152.44999999999999</v>
      </c>
      <c r="AWZ17" s="6">
        <v>152.27000000000001</v>
      </c>
      <c r="AXA17" s="6">
        <v>160.16499999999999</v>
      </c>
      <c r="AXB17" s="6">
        <v>154.875</v>
      </c>
      <c r="AXC17" s="6">
        <v>141.59</v>
      </c>
      <c r="AXD17" s="6">
        <v>140.88499999999999</v>
      </c>
      <c r="AXE17" s="6">
        <v>139.33500000000001</v>
      </c>
      <c r="AXF17" s="6">
        <v>137.35</v>
      </c>
      <c r="AXG17" s="6">
        <v>136.45500000000001</v>
      </c>
      <c r="AXH17" s="6">
        <v>136.5</v>
      </c>
      <c r="AXI17" s="6">
        <v>136.5</v>
      </c>
      <c r="AXJ17" s="6">
        <v>141.83500000000001</v>
      </c>
      <c r="AXK17" s="6">
        <v>136.065</v>
      </c>
      <c r="AXL17" s="6">
        <v>135.4</v>
      </c>
      <c r="AXM17" s="6">
        <v>135.405</v>
      </c>
      <c r="AXN17" s="6">
        <v>125.54</v>
      </c>
      <c r="AXO17" s="6">
        <v>133.13999999999999</v>
      </c>
      <c r="AXP17" s="6">
        <v>140.22499999999999</v>
      </c>
      <c r="AXQ17" s="6">
        <v>146.875</v>
      </c>
      <c r="AXR17" s="6">
        <v>138.11500000000001</v>
      </c>
      <c r="AXS17" s="6">
        <v>142.75</v>
      </c>
      <c r="AXT17" s="6">
        <v>138.23500000000001</v>
      </c>
      <c r="AXU17" s="6">
        <v>137.91999999999999</v>
      </c>
      <c r="AXV17" s="6">
        <v>132.215</v>
      </c>
      <c r="AXW17" s="6">
        <v>126.99</v>
      </c>
      <c r="AXX17" s="6">
        <v>122.12</v>
      </c>
      <c r="AXY17" s="6">
        <v>115.66</v>
      </c>
      <c r="AXZ17" s="6">
        <v>117.98</v>
      </c>
      <c r="AYA17" s="6">
        <v>112.61</v>
      </c>
      <c r="AYB17" s="6">
        <v>104.7</v>
      </c>
      <c r="AYC17" s="6">
        <v>101.145</v>
      </c>
      <c r="AYD17" s="6">
        <v>99.67</v>
      </c>
      <c r="AYE17" s="6">
        <v>101.87</v>
      </c>
      <c r="AYF17" s="6">
        <v>105.785</v>
      </c>
      <c r="AYG17" s="6">
        <v>107.23</v>
      </c>
      <c r="AYH17" s="6">
        <v>111.66</v>
      </c>
      <c r="AYI17" s="6">
        <v>114.935</v>
      </c>
      <c r="AYJ17" s="6">
        <v>111.595</v>
      </c>
      <c r="AYK17" s="6">
        <v>108.735</v>
      </c>
      <c r="AYL17" s="6">
        <v>111.67</v>
      </c>
      <c r="AYM17" s="6">
        <v>115.26</v>
      </c>
      <c r="AYN17" s="6">
        <v>125.02</v>
      </c>
      <c r="AYO17" s="6">
        <v>124.11</v>
      </c>
      <c r="AYP17" s="6">
        <v>125.08499999999999</v>
      </c>
      <c r="AYQ17" s="6">
        <v>128.35499999999999</v>
      </c>
      <c r="AYR17" s="6">
        <v>131.095</v>
      </c>
      <c r="AYS17" s="6">
        <v>140.21</v>
      </c>
      <c r="AYT17" s="6">
        <v>137.32499999999999</v>
      </c>
      <c r="AYU17" s="6">
        <v>132.035</v>
      </c>
      <c r="AYV17" s="6">
        <v>125.96</v>
      </c>
      <c r="AYW17" s="6">
        <v>123.355</v>
      </c>
      <c r="AYX17" s="6">
        <v>117.91</v>
      </c>
      <c r="AYY17" s="6">
        <v>112.8</v>
      </c>
      <c r="AYZ17" s="6">
        <v>115.76</v>
      </c>
      <c r="AZA17" s="6">
        <v>110.64</v>
      </c>
      <c r="AZB17" s="6">
        <v>109.86</v>
      </c>
      <c r="AZC17" s="6">
        <v>108.38500000000001</v>
      </c>
      <c r="AZD17" s="6">
        <v>115.24</v>
      </c>
      <c r="AZE17" s="6">
        <v>112.82</v>
      </c>
      <c r="AZF17" s="6">
        <v>105.925</v>
      </c>
      <c r="AZG17" s="6">
        <v>101.655</v>
      </c>
      <c r="AZH17" s="6">
        <v>102.59</v>
      </c>
      <c r="AZI17" s="6">
        <v>104.04</v>
      </c>
      <c r="AZJ17" s="6">
        <v>101.505</v>
      </c>
      <c r="AZK17" s="6">
        <v>104.8</v>
      </c>
      <c r="AZL17" s="6">
        <v>104.94499999999999</v>
      </c>
      <c r="AZM17" s="6">
        <v>102.965</v>
      </c>
      <c r="AZN17" s="6">
        <v>107.49</v>
      </c>
      <c r="AZO17" s="6">
        <v>118.07</v>
      </c>
      <c r="AZP17" s="6">
        <v>114.815</v>
      </c>
      <c r="AZQ17" s="6">
        <v>112.815</v>
      </c>
      <c r="AZR17" s="6">
        <v>114.88500000000001</v>
      </c>
      <c r="AZS17" s="6">
        <v>115.15</v>
      </c>
      <c r="AZT17" s="6">
        <v>115.605</v>
      </c>
      <c r="AZU17" s="6">
        <v>114.30500000000001</v>
      </c>
      <c r="AZV17" s="6">
        <v>113.285</v>
      </c>
      <c r="AZW17" s="6">
        <v>110.73</v>
      </c>
      <c r="AZX17" s="6">
        <v>107.545</v>
      </c>
      <c r="AZY17" s="6">
        <v>108.875</v>
      </c>
      <c r="AZZ17" s="6">
        <v>108.295</v>
      </c>
      <c r="BAA17" s="6">
        <v>108.3</v>
      </c>
      <c r="BAB17" s="6">
        <v>108.3</v>
      </c>
      <c r="BAC17" s="6">
        <v>103.98</v>
      </c>
      <c r="BAD17" s="6">
        <v>105.78</v>
      </c>
      <c r="BAE17" s="6">
        <v>106.215</v>
      </c>
      <c r="BAF17" s="6">
        <v>105.995</v>
      </c>
      <c r="BAG17" s="6">
        <v>106.285</v>
      </c>
      <c r="BAH17" s="6">
        <v>110.855</v>
      </c>
      <c r="BAI17" s="6">
        <v>113.73</v>
      </c>
      <c r="BAJ17" s="6">
        <v>123.68</v>
      </c>
      <c r="BAK17" s="6">
        <v>137.30000000000001</v>
      </c>
      <c r="BAL17" s="6">
        <v>137.405</v>
      </c>
      <c r="BAM17" s="6">
        <v>141.37</v>
      </c>
      <c r="BAN17" s="6">
        <v>137.38</v>
      </c>
      <c r="BAO17" s="6">
        <v>138.18</v>
      </c>
      <c r="BAP17" s="6">
        <v>136.74</v>
      </c>
      <c r="BAQ17" s="6">
        <v>132.24</v>
      </c>
      <c r="BAR17" s="6">
        <v>130.52500000000001</v>
      </c>
      <c r="BAS17" s="6">
        <v>131.03</v>
      </c>
      <c r="BAT17" s="6">
        <v>120.16</v>
      </c>
      <c r="BAU17" s="6">
        <v>119.58</v>
      </c>
      <c r="BAV17" s="6">
        <v>119.605</v>
      </c>
      <c r="BAW17" s="6">
        <v>126.99</v>
      </c>
      <c r="BAX17" s="6">
        <v>124.67</v>
      </c>
      <c r="BAY17" s="6">
        <v>120.36</v>
      </c>
      <c r="BAZ17" s="6">
        <v>118.59</v>
      </c>
      <c r="BBA17" s="6">
        <v>118.605</v>
      </c>
      <c r="BBB17" s="6">
        <v>117.465</v>
      </c>
      <c r="BBC17" s="6">
        <v>113.32</v>
      </c>
      <c r="BBD17" s="6">
        <v>110.26</v>
      </c>
      <c r="BBE17" s="6">
        <v>108.88</v>
      </c>
      <c r="BBF17" s="6">
        <v>114.30500000000001</v>
      </c>
      <c r="BBG17" s="6">
        <v>111.965</v>
      </c>
      <c r="BBH17" s="6">
        <v>111.355</v>
      </c>
      <c r="BBI17" s="6">
        <v>109.375</v>
      </c>
      <c r="BBJ17" s="6">
        <v>109.935</v>
      </c>
      <c r="BBK17" s="6">
        <v>109.9</v>
      </c>
      <c r="BBL17" s="6">
        <v>116.61499999999999</v>
      </c>
      <c r="BBM17" s="6">
        <v>109.76</v>
      </c>
      <c r="BBN17" s="6">
        <v>111.38500000000001</v>
      </c>
      <c r="BBO17" s="6">
        <v>116.2</v>
      </c>
      <c r="BBP17" s="6">
        <v>120.5</v>
      </c>
      <c r="BBQ17" s="6">
        <v>117.75</v>
      </c>
      <c r="BBR17" s="6">
        <v>110.18</v>
      </c>
      <c r="BBS17" s="6">
        <v>108.89</v>
      </c>
      <c r="BBT17" s="6">
        <v>109.38</v>
      </c>
      <c r="BBU17" s="6">
        <v>111.85</v>
      </c>
      <c r="BBV17" s="6">
        <v>111.965</v>
      </c>
      <c r="BBW17" s="6">
        <v>108.325</v>
      </c>
      <c r="BBX17" s="6">
        <v>108.55</v>
      </c>
      <c r="BBY17" s="6">
        <v>117.5</v>
      </c>
      <c r="BBZ17" s="6">
        <v>126.405</v>
      </c>
      <c r="BCA17" s="6">
        <v>127.145</v>
      </c>
      <c r="BCB17" s="6">
        <v>132.05000000000001</v>
      </c>
      <c r="BCC17" s="6">
        <v>132.905</v>
      </c>
      <c r="BCD17" s="6">
        <v>131.965</v>
      </c>
      <c r="BCE17" s="6">
        <v>115.80500000000001</v>
      </c>
      <c r="BCF17" s="6">
        <v>113.325</v>
      </c>
      <c r="BCG17" s="6">
        <v>115.02</v>
      </c>
      <c r="BCH17" s="6">
        <v>111.465</v>
      </c>
      <c r="BCI17" s="6">
        <v>110.545</v>
      </c>
      <c r="BCJ17" s="6">
        <v>137.18</v>
      </c>
      <c r="BCK17" s="6">
        <v>139.23500000000001</v>
      </c>
      <c r="BCL17" s="6">
        <v>134.41</v>
      </c>
      <c r="BCM17" s="6">
        <v>132.63499999999999</v>
      </c>
      <c r="BCN17" s="6">
        <v>135.46</v>
      </c>
      <c r="BCO17" s="6">
        <v>147.52000000000001</v>
      </c>
      <c r="BCP17" s="6">
        <v>155.345</v>
      </c>
      <c r="BCQ17" s="6">
        <v>149.72499999999999</v>
      </c>
      <c r="BCR17" s="6">
        <v>140.16499999999999</v>
      </c>
      <c r="BCS17" s="6">
        <v>122.575</v>
      </c>
      <c r="BCT17" s="6">
        <v>113.29</v>
      </c>
      <c r="BCU17" s="6">
        <v>112.66500000000001</v>
      </c>
      <c r="BCV17" s="6">
        <v>112.31</v>
      </c>
      <c r="BCW17" s="6">
        <v>106.41</v>
      </c>
      <c r="BCX17" s="6">
        <v>103.94499999999999</v>
      </c>
      <c r="BCY17" s="6">
        <v>104.19499999999999</v>
      </c>
      <c r="BCZ17" s="6">
        <v>112.315</v>
      </c>
      <c r="BDA17" s="6">
        <v>113.29</v>
      </c>
      <c r="BDB17" s="6">
        <v>112.67</v>
      </c>
      <c r="BDC17" s="6">
        <v>113.795</v>
      </c>
      <c r="BDD17" s="6">
        <v>117.685</v>
      </c>
      <c r="BDE17" s="6">
        <v>116.57</v>
      </c>
      <c r="BDF17" s="6">
        <v>115.75</v>
      </c>
      <c r="BDG17" s="6">
        <v>115.76</v>
      </c>
      <c r="BDH17" s="6">
        <v>115.045</v>
      </c>
      <c r="BDI17" s="6">
        <v>117.72499999999999</v>
      </c>
      <c r="BDJ17" s="6">
        <v>116.765</v>
      </c>
      <c r="BDK17" s="6">
        <v>112.395</v>
      </c>
      <c r="BDL17" s="6">
        <v>111.83</v>
      </c>
      <c r="BDM17" s="6">
        <v>113.80500000000001</v>
      </c>
      <c r="BDN17" s="6">
        <v>112.155</v>
      </c>
      <c r="BDO17" s="6">
        <v>114.28</v>
      </c>
      <c r="BDP17" s="6">
        <v>115.19499999999999</v>
      </c>
      <c r="BDQ17" s="6">
        <v>115.095</v>
      </c>
      <c r="BDR17" s="6">
        <v>114.19499999999999</v>
      </c>
      <c r="BDS17" s="6">
        <v>112.605</v>
      </c>
      <c r="BDT17" s="6">
        <v>111.97499999999999</v>
      </c>
      <c r="BDU17" s="6">
        <v>112.99</v>
      </c>
      <c r="BDV17" s="6">
        <v>115.23</v>
      </c>
      <c r="BDW17" s="6">
        <v>119.215</v>
      </c>
      <c r="BDX17" s="6">
        <v>126.16500000000001</v>
      </c>
      <c r="BDY17" s="6">
        <v>118.15</v>
      </c>
      <c r="BDZ17" s="6">
        <v>118.23</v>
      </c>
      <c r="BEA17" s="6">
        <v>113.97499999999999</v>
      </c>
      <c r="BEB17" s="6">
        <v>114.65</v>
      </c>
      <c r="BEC17" s="6">
        <v>114.7</v>
      </c>
      <c r="BED17" s="6">
        <v>116.815</v>
      </c>
      <c r="BEE17" s="6">
        <v>116.2</v>
      </c>
      <c r="BEF17" s="6">
        <v>114.42</v>
      </c>
      <c r="BEG17" s="6">
        <v>114.78</v>
      </c>
      <c r="BEH17" s="6">
        <v>115.765</v>
      </c>
      <c r="BEI17" s="6">
        <v>113.02500000000001</v>
      </c>
      <c r="BEJ17" s="6">
        <v>111.465</v>
      </c>
      <c r="BEK17" s="6">
        <v>112.02500000000001</v>
      </c>
      <c r="BEL17" s="6">
        <v>113.82</v>
      </c>
      <c r="BEM17" s="6">
        <v>114.19499999999999</v>
      </c>
      <c r="BEN17" s="6">
        <v>112.995</v>
      </c>
      <c r="BEO17" s="6">
        <v>111.185</v>
      </c>
      <c r="BEP17" s="6">
        <v>108.875</v>
      </c>
      <c r="BEQ17" s="6">
        <v>111.3</v>
      </c>
      <c r="BER17" s="6">
        <v>114.74</v>
      </c>
      <c r="BES17" s="6">
        <v>119.675</v>
      </c>
      <c r="BET17" s="6">
        <v>119.81</v>
      </c>
      <c r="BEU17" s="6">
        <v>123.31</v>
      </c>
      <c r="BEV17" s="6">
        <v>122.73</v>
      </c>
      <c r="BEW17" s="6">
        <v>123.1</v>
      </c>
      <c r="BEX17" s="6">
        <v>123.15</v>
      </c>
      <c r="BEY17" s="6">
        <v>121.63500000000001</v>
      </c>
      <c r="BEZ17" s="6">
        <v>121.63500000000001</v>
      </c>
      <c r="BFA17" s="6">
        <v>121.66</v>
      </c>
      <c r="BFB17" s="6">
        <v>118.705</v>
      </c>
      <c r="BFC17" s="6">
        <v>118.205</v>
      </c>
      <c r="BFD17" s="6">
        <v>118.7</v>
      </c>
      <c r="BFE17" s="6">
        <v>119.69499999999999</v>
      </c>
      <c r="BFF17" s="6">
        <v>116.745</v>
      </c>
      <c r="BFG17" s="6">
        <v>116.81</v>
      </c>
      <c r="BFH17" s="6">
        <v>117.22499999999999</v>
      </c>
      <c r="BFI17" s="6">
        <v>118.38</v>
      </c>
      <c r="BFJ17" s="6">
        <v>117.72499999999999</v>
      </c>
      <c r="BFK17" s="6">
        <v>116.175</v>
      </c>
      <c r="BFL17" s="6">
        <v>114.69</v>
      </c>
      <c r="BFM17" s="6">
        <v>112.80500000000001</v>
      </c>
      <c r="BFN17" s="6">
        <v>112.985</v>
      </c>
      <c r="BFO17" s="6">
        <v>107.88500000000001</v>
      </c>
      <c r="BFP17" s="6">
        <v>104.105</v>
      </c>
      <c r="BFQ17" s="6">
        <v>103.72499999999999</v>
      </c>
      <c r="BFR17" s="6">
        <v>104.44</v>
      </c>
      <c r="BFS17" s="6">
        <v>102.15</v>
      </c>
      <c r="BFT17" s="6">
        <v>101.97499999999999</v>
      </c>
      <c r="BFU17" s="6">
        <v>102.96</v>
      </c>
      <c r="BFV17" s="6">
        <v>103.5</v>
      </c>
      <c r="BFW17" s="6">
        <v>102.045</v>
      </c>
      <c r="BFX17" s="6">
        <v>99.905000000000001</v>
      </c>
      <c r="BFY17" s="6">
        <v>99.95</v>
      </c>
      <c r="BFZ17" s="6">
        <v>98.82</v>
      </c>
      <c r="BGA17" s="6">
        <v>99.015000000000001</v>
      </c>
      <c r="BGB17" s="6">
        <v>98.03</v>
      </c>
      <c r="BGC17" s="6">
        <v>97.034999999999997</v>
      </c>
      <c r="BGD17" s="6">
        <v>98.954999999999998</v>
      </c>
      <c r="BGE17" s="6">
        <v>98.96</v>
      </c>
      <c r="BGF17" s="6">
        <v>99.13</v>
      </c>
      <c r="BGG17" s="6">
        <v>97.38</v>
      </c>
      <c r="BGH17" s="6">
        <v>96</v>
      </c>
      <c r="BGI17" s="6">
        <v>96.105000000000004</v>
      </c>
      <c r="BGJ17" s="6">
        <v>95.06</v>
      </c>
      <c r="BGK17" s="6">
        <v>96.405000000000001</v>
      </c>
      <c r="BGL17" s="6">
        <v>97.53</v>
      </c>
      <c r="BGM17" s="6">
        <v>97.56</v>
      </c>
      <c r="BGN17" s="6">
        <v>97.04</v>
      </c>
      <c r="BGO17" s="6">
        <v>95.33</v>
      </c>
      <c r="BGP17" s="6">
        <v>94.905000000000001</v>
      </c>
      <c r="BGQ17" s="6">
        <v>94.12</v>
      </c>
      <c r="BGR17" s="6">
        <v>92.55</v>
      </c>
      <c r="BGS17" s="6">
        <v>95.58</v>
      </c>
      <c r="BGT17" s="6">
        <v>94.325000000000003</v>
      </c>
      <c r="BGU17" s="6">
        <v>92.694999999999993</v>
      </c>
      <c r="BGV17" s="6">
        <v>91.15</v>
      </c>
      <c r="BGW17" s="6">
        <v>91.27</v>
      </c>
      <c r="BGX17" s="6">
        <v>92.53</v>
      </c>
      <c r="BGY17" s="6">
        <v>96.05</v>
      </c>
      <c r="BGZ17" s="6">
        <v>99.02</v>
      </c>
      <c r="BHA17" s="6">
        <v>99.42</v>
      </c>
      <c r="BHB17" s="6">
        <v>97.21</v>
      </c>
      <c r="BHC17" s="6">
        <v>98.515000000000001</v>
      </c>
      <c r="BHD17" s="6">
        <v>99.114999999999995</v>
      </c>
      <c r="BHE17" s="6">
        <v>101.97499999999999</v>
      </c>
      <c r="BHF17" s="6">
        <v>100.495</v>
      </c>
      <c r="BHG17" s="6">
        <v>98.52</v>
      </c>
      <c r="BHH17" s="6">
        <v>98.52</v>
      </c>
      <c r="BHI17" s="6">
        <v>98.52</v>
      </c>
      <c r="BHJ17" s="6">
        <v>98.52</v>
      </c>
      <c r="BHK17" s="6">
        <v>96.46</v>
      </c>
      <c r="BHL17" s="6">
        <v>95.555000000000007</v>
      </c>
      <c r="BHM17" s="6">
        <v>96.765000000000001</v>
      </c>
      <c r="BHN17" s="6">
        <v>96.765000000000001</v>
      </c>
      <c r="BHO17" s="6">
        <v>97.534999999999997</v>
      </c>
      <c r="BHP17" s="6">
        <v>96.704999999999998</v>
      </c>
      <c r="BHQ17" s="6">
        <v>99.01</v>
      </c>
      <c r="BHR17" s="6">
        <v>101.82</v>
      </c>
      <c r="BHS17" s="6">
        <v>101.48</v>
      </c>
      <c r="BHT17" s="6">
        <v>101.97499999999999</v>
      </c>
      <c r="BHU17" s="6">
        <v>104.315</v>
      </c>
      <c r="BHV17" s="6">
        <v>103.33</v>
      </c>
      <c r="BHW17" s="6">
        <v>103.715</v>
      </c>
      <c r="BHX17" s="6">
        <v>107.65</v>
      </c>
      <c r="BHY17" s="6">
        <v>110.26</v>
      </c>
      <c r="BHZ17" s="6">
        <v>109.855</v>
      </c>
      <c r="BIA17" s="6">
        <v>121.16500000000001</v>
      </c>
      <c r="BIB17" s="6">
        <v>120.845</v>
      </c>
      <c r="BIC17" s="6">
        <v>115.77</v>
      </c>
      <c r="BID17" s="6">
        <v>115.785</v>
      </c>
      <c r="BIE17" s="6">
        <v>111.41500000000001</v>
      </c>
      <c r="BIF17" s="6">
        <v>106.77500000000001</v>
      </c>
      <c r="BIG17" s="6">
        <v>111.66500000000001</v>
      </c>
      <c r="BIH17" s="6">
        <v>115.39</v>
      </c>
      <c r="BII17" s="6">
        <v>119.72</v>
      </c>
      <c r="BIJ17" s="6">
        <v>124.63500000000001</v>
      </c>
      <c r="BIK17" s="6">
        <v>126.255</v>
      </c>
      <c r="BIL17" s="6">
        <v>129.09</v>
      </c>
      <c r="BIM17" s="6">
        <v>131.54499999999999</v>
      </c>
      <c r="BIN17" s="6">
        <v>146.22999999999999</v>
      </c>
      <c r="BIO17" s="6">
        <v>148.995</v>
      </c>
      <c r="BIP17" s="6">
        <v>143.48500000000001</v>
      </c>
      <c r="BIQ17" s="6">
        <v>159.88499999999999</v>
      </c>
      <c r="BIR17" s="6">
        <v>155.565</v>
      </c>
      <c r="BIS17" s="6">
        <v>149</v>
      </c>
      <c r="BIT17" s="6">
        <v>148.69499999999999</v>
      </c>
      <c r="BIU17" s="6">
        <v>148.69</v>
      </c>
      <c r="BIV17" s="6">
        <v>147.71</v>
      </c>
      <c r="BIW17" s="6">
        <v>149.11000000000001</v>
      </c>
      <c r="BIX17" s="6">
        <v>147.375</v>
      </c>
      <c r="BIY17" s="6">
        <v>145.82</v>
      </c>
      <c r="BIZ17" s="6">
        <v>151.625</v>
      </c>
      <c r="BJA17" s="6">
        <v>147.73500000000001</v>
      </c>
      <c r="BJB17" s="6">
        <v>143.36000000000001</v>
      </c>
      <c r="BJC17" s="6">
        <v>142.185</v>
      </c>
      <c r="BJD17" s="6">
        <v>136.36000000000001</v>
      </c>
      <c r="BJE17" s="6">
        <v>135.64500000000001</v>
      </c>
      <c r="BJF17" s="6">
        <v>135.01</v>
      </c>
      <c r="BJG17" s="6">
        <v>132.06</v>
      </c>
      <c r="BJH17" s="6">
        <v>132.54499999999999</v>
      </c>
      <c r="BJI17" s="6">
        <v>132.72999999999999</v>
      </c>
      <c r="BJJ17" s="6">
        <v>130.08000000000001</v>
      </c>
      <c r="BJK17" s="6">
        <v>124</v>
      </c>
      <c r="BJL17" s="6">
        <v>113.175</v>
      </c>
      <c r="BJM17" s="6">
        <v>112.78</v>
      </c>
      <c r="BJN17" s="6">
        <v>117.75</v>
      </c>
      <c r="BJO17" s="6">
        <v>117.255</v>
      </c>
      <c r="BJP17" s="6">
        <v>115.29</v>
      </c>
      <c r="BJQ17" s="6">
        <v>115.36499999999999</v>
      </c>
      <c r="BJR17" s="6">
        <v>125.455</v>
      </c>
      <c r="BJS17" s="6">
        <v>128.82499999999999</v>
      </c>
      <c r="BJT17" s="6">
        <v>127.59</v>
      </c>
      <c r="BJU17" s="6">
        <v>129.38</v>
      </c>
      <c r="BJV17" s="6">
        <v>129.38</v>
      </c>
      <c r="BJW17" s="6">
        <v>129.38</v>
      </c>
      <c r="BJX17" s="6">
        <v>130.39500000000001</v>
      </c>
      <c r="BJY17" s="6">
        <v>127.465</v>
      </c>
      <c r="BJZ17" s="6">
        <v>127.55</v>
      </c>
      <c r="BKA17" s="6">
        <v>128.655</v>
      </c>
      <c r="BKB17" s="6">
        <v>130.80500000000001</v>
      </c>
      <c r="BKC17" s="6">
        <v>136.495</v>
      </c>
      <c r="BKD17" s="6">
        <v>136.10499999999999</v>
      </c>
      <c r="BKE17" s="6">
        <v>143.5</v>
      </c>
      <c r="BKF17" s="6">
        <v>137.87</v>
      </c>
      <c r="BKG17" s="6">
        <v>137.52000000000001</v>
      </c>
      <c r="BKH17" s="6">
        <v>132.47499999999999</v>
      </c>
      <c r="BKI17" s="6">
        <v>130.51499999999999</v>
      </c>
      <c r="BKJ17" s="6">
        <v>131.5</v>
      </c>
      <c r="BKK17" s="6">
        <v>133.345</v>
      </c>
      <c r="BKL17" s="6">
        <v>130.685</v>
      </c>
      <c r="BKM17" s="6">
        <v>130.185</v>
      </c>
      <c r="BKN17" s="6">
        <v>131.01</v>
      </c>
      <c r="BKO17" s="6">
        <v>127.235</v>
      </c>
      <c r="BKP17" s="6">
        <v>127.55</v>
      </c>
      <c r="BKQ17" s="6">
        <v>127.57</v>
      </c>
      <c r="BKR17" s="6">
        <v>125.605</v>
      </c>
      <c r="BKS17" s="6">
        <v>126.51</v>
      </c>
      <c r="BKT17" s="6">
        <v>124.61499999999999</v>
      </c>
      <c r="BKU17" s="6">
        <v>125.605</v>
      </c>
      <c r="BKV17" s="6">
        <v>125.605</v>
      </c>
      <c r="BKW17" s="6">
        <v>129.54</v>
      </c>
      <c r="BKX17" s="6">
        <v>131.78</v>
      </c>
      <c r="BKY17" s="6">
        <v>131.49</v>
      </c>
      <c r="BKZ17" s="6">
        <v>131.005</v>
      </c>
      <c r="BLA17" s="6">
        <v>129.22499999999999</v>
      </c>
      <c r="BLB17" s="6">
        <v>128.08000000000001</v>
      </c>
      <c r="BLC17" s="6">
        <v>127.84</v>
      </c>
      <c r="BLD17" s="6">
        <v>129.41</v>
      </c>
      <c r="BLE17" s="6">
        <v>130.51</v>
      </c>
      <c r="BLF17" s="6">
        <v>128.55000000000001</v>
      </c>
      <c r="BLG17" s="6">
        <v>128.005</v>
      </c>
      <c r="BLH17" s="6">
        <v>129.93</v>
      </c>
      <c r="BLI17" s="6">
        <v>129.51</v>
      </c>
      <c r="BLJ17" s="6">
        <v>128.185</v>
      </c>
      <c r="BLK17" s="6">
        <v>128.54499999999999</v>
      </c>
      <c r="BLL17" s="6">
        <v>127.08</v>
      </c>
      <c r="BLM17" s="6">
        <v>125.12</v>
      </c>
      <c r="BLN17" s="6">
        <v>125.61</v>
      </c>
      <c r="BLO17" s="6">
        <v>126.1</v>
      </c>
      <c r="BLP17" s="6">
        <v>126.1</v>
      </c>
      <c r="BLQ17" s="6">
        <v>128.09</v>
      </c>
      <c r="BLR17" s="6">
        <v>128.405</v>
      </c>
      <c r="BLS17" s="6">
        <v>129.065</v>
      </c>
      <c r="BLT17" s="6">
        <v>130.13499999999999</v>
      </c>
      <c r="BLU17" s="6">
        <v>133.785</v>
      </c>
      <c r="BLV17" s="6">
        <v>132.89500000000001</v>
      </c>
      <c r="BLW17" s="6">
        <v>133.22499999999999</v>
      </c>
      <c r="BLX17" s="6">
        <v>135.005</v>
      </c>
      <c r="BLY17" s="6">
        <v>140.21</v>
      </c>
      <c r="BLZ17" s="6">
        <v>146.66999999999999</v>
      </c>
      <c r="BMA17" s="6">
        <v>152.535</v>
      </c>
      <c r="BMB17" s="6">
        <v>146.44499999999999</v>
      </c>
      <c r="BMC17" s="6">
        <v>149.22999999999999</v>
      </c>
      <c r="BMD17" s="6">
        <v>147.55500000000001</v>
      </c>
      <c r="BME17" s="6">
        <v>141.67500000000001</v>
      </c>
      <c r="BMF17" s="6">
        <v>143.66</v>
      </c>
      <c r="BMG17" s="6">
        <v>139.26499999999999</v>
      </c>
      <c r="BMH17" s="6">
        <v>137.80000000000001</v>
      </c>
      <c r="BMI17" s="6">
        <v>178.35</v>
      </c>
      <c r="BMJ17" s="6">
        <v>186.065</v>
      </c>
      <c r="BMK17" s="6">
        <v>172.13</v>
      </c>
      <c r="BML17" s="6">
        <v>159.35499999999999</v>
      </c>
      <c r="BMM17" s="6">
        <v>143.25</v>
      </c>
      <c r="BMN17" s="6">
        <v>140.36500000000001</v>
      </c>
      <c r="BMO17" s="6">
        <v>144.32</v>
      </c>
      <c r="BMP17" s="6">
        <v>147.755</v>
      </c>
      <c r="BMQ17" s="6">
        <v>149.22</v>
      </c>
      <c r="BMR17" s="6">
        <v>150.74</v>
      </c>
      <c r="BMS17" s="6">
        <v>145.61500000000001</v>
      </c>
      <c r="BMT17" s="6">
        <v>142.86000000000001</v>
      </c>
      <c r="BMU17" s="6">
        <v>135.22</v>
      </c>
      <c r="BMV17" s="6">
        <v>135.155</v>
      </c>
      <c r="BMW17" s="6">
        <v>126.645</v>
      </c>
      <c r="BMX17" s="6">
        <v>129.6</v>
      </c>
      <c r="BMY17" s="6">
        <v>135.45500000000001</v>
      </c>
      <c r="BMZ17" s="6">
        <v>135.465</v>
      </c>
      <c r="BNA17" s="6">
        <v>136.14500000000001</v>
      </c>
      <c r="BNB17" s="6">
        <v>134.5</v>
      </c>
      <c r="BNC17" s="6">
        <v>135.44</v>
      </c>
      <c r="BND17" s="6">
        <v>134.29499999999999</v>
      </c>
      <c r="BNE17" s="6">
        <v>135.30500000000001</v>
      </c>
      <c r="BNF17" s="6">
        <v>135.83500000000001</v>
      </c>
      <c r="BNG17" s="6">
        <v>134.58500000000001</v>
      </c>
      <c r="BNH17" s="6">
        <v>131.53</v>
      </c>
      <c r="BNI17" s="6">
        <v>131.72999999999999</v>
      </c>
      <c r="BNJ17" s="6">
        <v>131.85</v>
      </c>
      <c r="BNK17" s="6">
        <v>131.59</v>
      </c>
      <c r="BNL17" s="6">
        <v>131.04</v>
      </c>
      <c r="BNM17" s="6">
        <v>130.05500000000001</v>
      </c>
      <c r="BNN17" s="6">
        <v>122.405</v>
      </c>
      <c r="BNO17" s="6">
        <v>130.065</v>
      </c>
      <c r="BNP17" s="6">
        <v>132.09</v>
      </c>
      <c r="BNQ17" s="6">
        <v>132.035</v>
      </c>
      <c r="BNR17" s="6">
        <v>132.875</v>
      </c>
      <c r="BNS17" s="6">
        <v>128.465</v>
      </c>
      <c r="BNT17" s="6">
        <v>129.69</v>
      </c>
      <c r="BNU17" s="6">
        <v>130.98500000000001</v>
      </c>
      <c r="BNV17" s="6">
        <v>130.69499999999999</v>
      </c>
      <c r="BNW17" s="6">
        <v>133.215</v>
      </c>
      <c r="BNX17" s="6">
        <v>135.10499999999999</v>
      </c>
      <c r="BNY17" s="6">
        <v>135.935</v>
      </c>
      <c r="BNZ17" s="6">
        <v>137.94999999999999</v>
      </c>
      <c r="BOA17" s="6">
        <v>136.405</v>
      </c>
      <c r="BOB17" s="6">
        <v>136.08500000000001</v>
      </c>
      <c r="BOC17" s="6">
        <v>136.08500000000001</v>
      </c>
      <c r="BOD17" s="6">
        <v>135.72</v>
      </c>
      <c r="BOE17" s="6">
        <v>135.47499999999999</v>
      </c>
      <c r="BOF17" s="6">
        <v>136.88999999999999</v>
      </c>
      <c r="BOG17" s="6">
        <v>133.80000000000001</v>
      </c>
      <c r="BOH17" s="6">
        <v>133.845</v>
      </c>
      <c r="BOI17" s="6">
        <v>132.05500000000001</v>
      </c>
      <c r="BOJ17" s="6">
        <v>132.54499999999999</v>
      </c>
      <c r="BOK17" s="6">
        <v>133.53</v>
      </c>
      <c r="BOL17" s="6">
        <v>133.535</v>
      </c>
      <c r="BOM17" s="6">
        <v>133.54</v>
      </c>
      <c r="BON17" s="6">
        <v>134.30000000000001</v>
      </c>
      <c r="BOO17" s="6">
        <v>133.70500000000001</v>
      </c>
      <c r="BOP17" s="6">
        <v>133.87</v>
      </c>
      <c r="BOQ17" s="6">
        <v>136.315</v>
      </c>
      <c r="BOR17" s="6">
        <v>134.035</v>
      </c>
      <c r="BOS17" s="6">
        <v>136.33000000000001</v>
      </c>
      <c r="BOT17" s="6">
        <v>135.84</v>
      </c>
      <c r="BOU17" s="6">
        <v>137.15</v>
      </c>
      <c r="BOV17" s="6">
        <v>138.77000000000001</v>
      </c>
      <c r="BOW17" s="6">
        <v>141.41</v>
      </c>
      <c r="BOX17" s="6">
        <v>145.96</v>
      </c>
      <c r="BOY17" s="6">
        <v>146.32499999999999</v>
      </c>
      <c r="BOZ17" s="6">
        <v>149.78</v>
      </c>
      <c r="BPA17" s="6">
        <v>149.91999999999999</v>
      </c>
      <c r="BPB17" s="6">
        <v>153.88</v>
      </c>
      <c r="BPC17" s="6">
        <v>153.9</v>
      </c>
      <c r="BPD17" s="6">
        <v>153.46</v>
      </c>
      <c r="BPE17" s="6">
        <v>148.75</v>
      </c>
      <c r="BPF17" s="6">
        <v>149.29499999999999</v>
      </c>
      <c r="BPG17" s="6">
        <v>144.85499999999999</v>
      </c>
      <c r="BPH17" s="6">
        <v>142.435</v>
      </c>
      <c r="BPI17" s="6">
        <v>143.70500000000001</v>
      </c>
      <c r="BPJ17" s="6">
        <v>143.63499999999999</v>
      </c>
      <c r="BPK17" s="6">
        <v>142.25</v>
      </c>
      <c r="BPL17" s="6">
        <v>142.09</v>
      </c>
      <c r="BPM17" s="6">
        <v>139.715</v>
      </c>
      <c r="BPN17" s="6">
        <v>139.60499999999999</v>
      </c>
      <c r="BPO17" s="6">
        <v>139.80000000000001</v>
      </c>
      <c r="BPP17" s="6">
        <v>138.70500000000001</v>
      </c>
      <c r="BPQ17" s="6">
        <v>137.905</v>
      </c>
      <c r="BPR17" s="6">
        <v>139.94999999999999</v>
      </c>
      <c r="BPS17" s="6">
        <v>139.785</v>
      </c>
      <c r="BPT17" s="6">
        <v>138.33000000000001</v>
      </c>
      <c r="BPU17" s="6">
        <v>145.17500000000001</v>
      </c>
      <c r="BPV17" s="6">
        <v>148.095</v>
      </c>
      <c r="BPW17" s="6">
        <v>152</v>
      </c>
      <c r="BPX17" s="6">
        <v>150.95500000000001</v>
      </c>
      <c r="BPY17" s="6">
        <v>151.94999999999999</v>
      </c>
      <c r="BPZ17" s="6">
        <v>153.48500000000001</v>
      </c>
      <c r="BQA17" s="6">
        <v>149.09</v>
      </c>
      <c r="BQB17" s="6">
        <v>147.63999999999999</v>
      </c>
      <c r="BQC17" s="6">
        <v>150.57</v>
      </c>
      <c r="BQD17" s="6">
        <v>154.32499999999999</v>
      </c>
      <c r="BQE17" s="6">
        <v>161.28</v>
      </c>
      <c r="BQF17" s="6">
        <v>162.60499999999999</v>
      </c>
      <c r="BQG17" s="6">
        <v>158.51</v>
      </c>
      <c r="BQH17" s="6">
        <v>164.20500000000001</v>
      </c>
      <c r="BQI17" s="6">
        <v>171.035</v>
      </c>
      <c r="BQJ17" s="6">
        <v>169.57499999999999</v>
      </c>
      <c r="BQK17" s="6">
        <v>169.58500000000001</v>
      </c>
      <c r="BQL17" s="6">
        <v>173.935</v>
      </c>
      <c r="BQM17" s="6">
        <v>179.29499999999999</v>
      </c>
      <c r="BQN17" s="6">
        <v>176.51499999999999</v>
      </c>
      <c r="BQO17" s="6">
        <v>180.85499999999999</v>
      </c>
      <c r="BQP17" s="6">
        <v>182.7</v>
      </c>
      <c r="BQQ17" s="6">
        <v>176.005</v>
      </c>
      <c r="BQR17" s="6">
        <v>178.92500000000001</v>
      </c>
      <c r="BQS17" s="6">
        <v>175.035</v>
      </c>
      <c r="BQT17" s="6">
        <v>170.52500000000001</v>
      </c>
      <c r="BQU17" s="6">
        <v>171.655</v>
      </c>
      <c r="BQV17" s="6">
        <v>170.04</v>
      </c>
      <c r="BQW17" s="6">
        <v>167.27500000000001</v>
      </c>
      <c r="BQX17" s="6">
        <v>163.47999999999999</v>
      </c>
      <c r="BQY17" s="6">
        <v>170.2</v>
      </c>
      <c r="BQZ17" s="6">
        <v>163.37</v>
      </c>
      <c r="BRA17" s="6">
        <v>157.94499999999999</v>
      </c>
      <c r="BRB17" s="6">
        <v>155.19999999999999</v>
      </c>
      <c r="BRC17" s="6">
        <v>150.63</v>
      </c>
      <c r="BRD17" s="6">
        <v>157.47</v>
      </c>
      <c r="BRE17" s="6">
        <v>157.41999999999999</v>
      </c>
      <c r="BRF17" s="6">
        <v>161.315</v>
      </c>
      <c r="BRG17" s="6">
        <v>161.81</v>
      </c>
      <c r="BRH17" s="6">
        <v>162.29</v>
      </c>
      <c r="BRI17" s="6">
        <v>160.345</v>
      </c>
      <c r="BRJ17" s="6">
        <v>160.345</v>
      </c>
      <c r="BRK17" s="6">
        <v>160.345</v>
      </c>
      <c r="BRL17" s="6">
        <v>160.84</v>
      </c>
      <c r="BRM17" s="6">
        <v>162.79</v>
      </c>
      <c r="BRN17" s="6">
        <v>163.92500000000001</v>
      </c>
      <c r="BRO17" s="6">
        <v>163.92500000000001</v>
      </c>
      <c r="BRP17" s="6">
        <v>158.26499999999999</v>
      </c>
      <c r="BRQ17" s="6">
        <v>157.49</v>
      </c>
      <c r="BRR17" s="6">
        <v>160.03</v>
      </c>
      <c r="BRS17" s="6">
        <v>157.72</v>
      </c>
      <c r="BRT17" s="6">
        <v>156.465</v>
      </c>
      <c r="BRU17" s="6">
        <v>156.19999999999999</v>
      </c>
      <c r="BRV17" s="6">
        <v>154.97999999999999</v>
      </c>
      <c r="BRW17" s="6">
        <v>158.49</v>
      </c>
      <c r="BRX17" s="6">
        <v>157.815</v>
      </c>
      <c r="BRY17" s="6">
        <v>159.33000000000001</v>
      </c>
      <c r="BRZ17" s="6">
        <v>158.01499999999999</v>
      </c>
      <c r="BSA17" s="6">
        <v>158.51499999999999</v>
      </c>
      <c r="BSB17" s="6">
        <v>157.93</v>
      </c>
      <c r="BSC17" s="6">
        <v>156.94999999999999</v>
      </c>
      <c r="BSD17" s="6">
        <v>158.55000000000001</v>
      </c>
      <c r="BSE17" s="6">
        <v>157.72</v>
      </c>
      <c r="BSF17" s="6">
        <v>157.83500000000001</v>
      </c>
      <c r="BSG17" s="6">
        <v>163.32</v>
      </c>
      <c r="BSH17" s="6">
        <v>165.505</v>
      </c>
      <c r="BSI17" s="6">
        <v>172.54499999999999</v>
      </c>
      <c r="BSJ17" s="6">
        <v>171.93</v>
      </c>
      <c r="BSK17" s="6">
        <v>173.37</v>
      </c>
      <c r="BSL17" s="6">
        <v>174.41</v>
      </c>
      <c r="BSM17" s="6">
        <v>174.2</v>
      </c>
      <c r="BSN17" s="6">
        <v>182.74</v>
      </c>
      <c r="BSO17" s="6">
        <v>183.60499999999999</v>
      </c>
      <c r="BSP17" s="6">
        <v>185.55</v>
      </c>
      <c r="BSQ17" s="6">
        <v>176.11</v>
      </c>
      <c r="BSR17" s="6">
        <v>184.81</v>
      </c>
      <c r="BSS17" s="6">
        <v>182.60499999999999</v>
      </c>
      <c r="BST17" s="6">
        <v>181.52500000000001</v>
      </c>
      <c r="BSU17" s="6">
        <v>182.41</v>
      </c>
      <c r="BSV17" s="6">
        <v>179.54</v>
      </c>
      <c r="BSW17" s="6">
        <v>188.56</v>
      </c>
      <c r="BSX17" s="6">
        <v>193.255</v>
      </c>
      <c r="BSY17" s="6">
        <v>194.1</v>
      </c>
      <c r="BSZ17" s="6">
        <v>197.095</v>
      </c>
      <c r="BTA17" s="6">
        <v>192.215</v>
      </c>
      <c r="BTB17" s="6">
        <v>193.65</v>
      </c>
      <c r="BTC17" s="6">
        <v>191.94</v>
      </c>
      <c r="BTD17" s="6">
        <v>185.58</v>
      </c>
      <c r="BTE17" s="6">
        <v>181.70500000000001</v>
      </c>
      <c r="BTF17" s="6">
        <v>182.17</v>
      </c>
      <c r="BTG17" s="6">
        <v>181.14500000000001</v>
      </c>
      <c r="BTH17" s="6">
        <v>182.155</v>
      </c>
      <c r="BTI17" s="6">
        <v>184.42500000000001</v>
      </c>
      <c r="BTJ17" s="6">
        <v>186.86</v>
      </c>
      <c r="BTK17" s="6">
        <v>185.05</v>
      </c>
      <c r="BTL17" s="6">
        <v>183.67</v>
      </c>
      <c r="BTM17" s="6">
        <v>185.66</v>
      </c>
      <c r="BTN17" s="6">
        <v>189.565</v>
      </c>
      <c r="BTO17" s="6">
        <v>183.9</v>
      </c>
      <c r="BTP17" s="6">
        <v>182.97499999999999</v>
      </c>
      <c r="BTQ17" s="6">
        <v>183.755</v>
      </c>
      <c r="BTR17" s="6">
        <v>192.76499999999999</v>
      </c>
      <c r="BTS17" s="6">
        <v>187.39500000000001</v>
      </c>
      <c r="BTT17" s="6">
        <v>187.375</v>
      </c>
      <c r="BTU17" s="6">
        <v>184.26499999999999</v>
      </c>
      <c r="BTV17" s="6">
        <v>178.82</v>
      </c>
      <c r="BTW17" s="6">
        <v>175.32</v>
      </c>
      <c r="BTX17" s="6">
        <v>170.3</v>
      </c>
      <c r="BTY17" s="6">
        <v>168.15</v>
      </c>
      <c r="BTZ17" s="6">
        <v>169.48500000000001</v>
      </c>
      <c r="BUA17" s="6">
        <v>170.495</v>
      </c>
      <c r="BUB17" s="6">
        <v>176.57</v>
      </c>
      <c r="BUC17" s="6">
        <v>174.125</v>
      </c>
      <c r="BUD17" s="6">
        <v>178.35</v>
      </c>
      <c r="BUE17" s="6">
        <v>179.98500000000001</v>
      </c>
      <c r="BUF17" s="6">
        <v>177.095</v>
      </c>
      <c r="BUG17" s="6">
        <v>182.08</v>
      </c>
      <c r="BUH17" s="6">
        <v>185.69</v>
      </c>
      <c r="BUI17" s="6">
        <v>185.32499999999999</v>
      </c>
      <c r="BUJ17" s="6">
        <v>187.95500000000001</v>
      </c>
      <c r="BUK17" s="6">
        <v>187.95500000000001</v>
      </c>
      <c r="BUL17" s="6">
        <v>187.95500000000001</v>
      </c>
      <c r="BUM17" s="6">
        <v>189.69499999999999</v>
      </c>
      <c r="BUN17" s="6">
        <v>186.4</v>
      </c>
      <c r="BUO17" s="6">
        <v>185.7</v>
      </c>
      <c r="BUP17" s="6">
        <v>183.97</v>
      </c>
      <c r="BUQ17" s="6">
        <v>164.35</v>
      </c>
      <c r="BUR17" s="6">
        <v>165.55500000000001</v>
      </c>
      <c r="BUS17" s="6">
        <v>171.32499999999999</v>
      </c>
      <c r="BUT17" s="6">
        <v>171.95</v>
      </c>
      <c r="BUU17" s="6">
        <v>166.61</v>
      </c>
      <c r="BUV17" s="6">
        <v>166.61</v>
      </c>
      <c r="BUW17" s="6">
        <v>169.2</v>
      </c>
      <c r="BUX17" s="6">
        <v>166.01499999999999</v>
      </c>
      <c r="BUY17" s="6">
        <v>159.70500000000001</v>
      </c>
      <c r="BUZ17" s="6">
        <v>155.315</v>
      </c>
      <c r="BVA17" s="6">
        <v>157.66999999999999</v>
      </c>
      <c r="BVB17" s="6">
        <v>158.01499999999999</v>
      </c>
      <c r="BVC17" s="6">
        <v>157.94</v>
      </c>
      <c r="BVD17" s="6">
        <v>159.20500000000001</v>
      </c>
      <c r="BVE17" s="6">
        <v>159.97999999999999</v>
      </c>
      <c r="BVF17" s="6">
        <v>160.715</v>
      </c>
      <c r="BVG17" s="6">
        <v>157.72999999999999</v>
      </c>
      <c r="BVH17" s="6">
        <v>161.57</v>
      </c>
      <c r="BVI17" s="6">
        <v>163.26</v>
      </c>
      <c r="BVJ17" s="6">
        <v>160.64500000000001</v>
      </c>
      <c r="BVK17" s="6">
        <v>160.655</v>
      </c>
      <c r="BVL17" s="6">
        <v>159.315</v>
      </c>
      <c r="BVM17" s="6">
        <v>160.41</v>
      </c>
      <c r="BVN17" s="6">
        <v>157.71</v>
      </c>
      <c r="BVO17" s="6">
        <v>158.21</v>
      </c>
      <c r="BVP17" s="6">
        <v>158.21</v>
      </c>
      <c r="BVQ17" s="6">
        <v>168.79</v>
      </c>
      <c r="BVR17" s="6">
        <v>168.74</v>
      </c>
      <c r="BVS17" s="6">
        <v>171.94</v>
      </c>
      <c r="BVT17" s="6">
        <v>173.505</v>
      </c>
      <c r="BVU17" s="6">
        <v>174.95</v>
      </c>
      <c r="BVV17" s="6">
        <v>174.245</v>
      </c>
      <c r="BVW17" s="6">
        <v>175.685</v>
      </c>
      <c r="BVX17" s="6">
        <v>167.185</v>
      </c>
      <c r="BVY17" s="6">
        <v>162.04499999999999</v>
      </c>
      <c r="BVZ17" s="6">
        <v>157</v>
      </c>
      <c r="BWA17" s="6">
        <v>152.345</v>
      </c>
      <c r="BWB17" s="6">
        <v>152.255</v>
      </c>
      <c r="BWC17" s="6">
        <v>152.125</v>
      </c>
      <c r="BWD17" s="6">
        <v>151.41</v>
      </c>
      <c r="BWE17" s="6">
        <v>145.30000000000001</v>
      </c>
      <c r="BWF17" s="6">
        <v>145.33000000000001</v>
      </c>
      <c r="BWG17" s="6">
        <v>145.715</v>
      </c>
      <c r="BWH17" s="6">
        <v>144.16499999999999</v>
      </c>
      <c r="BWI17" s="6">
        <v>145.16499999999999</v>
      </c>
      <c r="BWJ17" s="6">
        <v>143.29499999999999</v>
      </c>
      <c r="BWK17" s="6">
        <v>146.565</v>
      </c>
      <c r="BWL17" s="6">
        <v>145.34</v>
      </c>
      <c r="BWM17" s="6">
        <v>143.435</v>
      </c>
      <c r="BWN17" s="6">
        <v>144.77000000000001</v>
      </c>
      <c r="BWO17" s="6">
        <v>143.995</v>
      </c>
      <c r="BWP17" s="6">
        <v>142.685</v>
      </c>
      <c r="BWQ17" s="6">
        <v>144.255</v>
      </c>
      <c r="BWR17" s="6">
        <v>146.42500000000001</v>
      </c>
      <c r="BWS17" s="6">
        <v>149.38999999999999</v>
      </c>
      <c r="BWT17" s="6">
        <v>146.535</v>
      </c>
      <c r="BWU17" s="6">
        <v>146.845</v>
      </c>
      <c r="BWV17" s="6">
        <v>146.65</v>
      </c>
      <c r="BWW17" s="6">
        <v>147.38499999999999</v>
      </c>
      <c r="BWX17" s="6">
        <v>145.83500000000001</v>
      </c>
      <c r="BWY17" s="6">
        <v>142.24</v>
      </c>
      <c r="BWZ17" s="6">
        <v>139.91999999999999</v>
      </c>
      <c r="BXA17" s="6">
        <v>139.81</v>
      </c>
      <c r="BXB17" s="6">
        <v>133.57499999999999</v>
      </c>
      <c r="BXC17" s="6">
        <v>132.47999999999999</v>
      </c>
      <c r="BXD17" s="6">
        <v>132.80500000000001</v>
      </c>
      <c r="BXE17" s="6">
        <v>133.745</v>
      </c>
      <c r="BXF17" s="6">
        <v>133.03</v>
      </c>
      <c r="BXG17" s="6">
        <v>133.065</v>
      </c>
      <c r="BXH17" s="6">
        <v>133.92500000000001</v>
      </c>
      <c r="BXI17" s="6">
        <v>132.49</v>
      </c>
      <c r="BXJ17" s="6">
        <v>133.035</v>
      </c>
      <c r="BXK17" s="6">
        <v>132.72</v>
      </c>
      <c r="BXL17" s="6">
        <v>132.495</v>
      </c>
      <c r="BXM17" s="6">
        <v>132.745</v>
      </c>
      <c r="BXN17" s="6">
        <v>133.35499999999999</v>
      </c>
      <c r="BXO17" s="6">
        <v>132.49</v>
      </c>
      <c r="BXP17" s="6">
        <v>136.94</v>
      </c>
      <c r="BXQ17" s="6">
        <v>139.58000000000001</v>
      </c>
      <c r="BXR17" s="6">
        <v>140.255</v>
      </c>
      <c r="BXS17" s="6">
        <v>137.69499999999999</v>
      </c>
      <c r="BXT17" s="6">
        <v>138.35</v>
      </c>
      <c r="BXU17" s="6">
        <v>136.09</v>
      </c>
      <c r="BXV17" s="6">
        <v>136.10499999999999</v>
      </c>
      <c r="BXW17" s="6">
        <v>136.79</v>
      </c>
      <c r="BXX17" s="6">
        <v>137.48500000000001</v>
      </c>
      <c r="BXY17" s="6">
        <v>144</v>
      </c>
      <c r="BXZ17" s="6">
        <v>146.465</v>
      </c>
      <c r="BYA17" s="6">
        <v>145.79499999999999</v>
      </c>
      <c r="BYB17" s="6">
        <v>144.36500000000001</v>
      </c>
      <c r="BYC17" s="6">
        <v>144.36500000000001</v>
      </c>
      <c r="BYD17" s="6">
        <v>145.935</v>
      </c>
      <c r="BYE17" s="6">
        <v>144.94</v>
      </c>
      <c r="BYF17" s="6">
        <v>144.71</v>
      </c>
      <c r="BYG17" s="6">
        <v>143.95500000000001</v>
      </c>
      <c r="BYH17" s="6">
        <v>143.97</v>
      </c>
      <c r="BYI17" s="6">
        <v>142.71</v>
      </c>
      <c r="BYJ17" s="6">
        <v>142.83500000000001</v>
      </c>
      <c r="BYK17" s="6">
        <v>140.74</v>
      </c>
      <c r="BYL17" s="6">
        <v>141.4</v>
      </c>
      <c r="BYM17" s="6">
        <v>140.77500000000001</v>
      </c>
      <c r="BYN17" s="6">
        <v>139.26</v>
      </c>
      <c r="BYO17" s="6">
        <v>138.11500000000001</v>
      </c>
      <c r="BYP17" s="6">
        <v>136.745</v>
      </c>
      <c r="BYQ17" s="6">
        <v>136.07499999999999</v>
      </c>
      <c r="BYR17" s="6">
        <v>131.49</v>
      </c>
      <c r="BYS17" s="6">
        <v>128.715</v>
      </c>
      <c r="BYT17" s="6">
        <v>138.84</v>
      </c>
      <c r="BYU17" s="6">
        <v>141.63999999999999</v>
      </c>
      <c r="BYV17" s="6">
        <v>141.63</v>
      </c>
      <c r="BYW17" s="6">
        <v>143.22999999999999</v>
      </c>
      <c r="BYX17" s="6">
        <v>143.1</v>
      </c>
      <c r="BYY17" s="6">
        <v>140.26</v>
      </c>
      <c r="BYZ17" s="6">
        <v>138.535</v>
      </c>
      <c r="BZA17" s="6">
        <v>137.495</v>
      </c>
      <c r="BZB17" s="6">
        <v>140.80500000000001</v>
      </c>
      <c r="BZC17" s="6">
        <v>139.83500000000001</v>
      </c>
      <c r="BZD17" s="6">
        <v>143.80500000000001</v>
      </c>
      <c r="BZE17" s="6">
        <v>141.77000000000001</v>
      </c>
      <c r="BZF17" s="6">
        <v>141.52000000000001</v>
      </c>
      <c r="BZG17" s="6">
        <v>141.33500000000001</v>
      </c>
      <c r="BZH17" s="6">
        <v>141.44499999999999</v>
      </c>
      <c r="BZI17" s="6">
        <v>139.215</v>
      </c>
      <c r="BZJ17" s="6">
        <v>138.005</v>
      </c>
      <c r="BZK17" s="6">
        <v>137.845</v>
      </c>
      <c r="BZL17" s="6">
        <v>139.08500000000001</v>
      </c>
      <c r="BZM17" s="6">
        <v>138.255</v>
      </c>
      <c r="BZN17" s="6">
        <v>136.9</v>
      </c>
      <c r="BZO17" s="6">
        <v>136.57</v>
      </c>
      <c r="BZP17" s="6">
        <v>133.66999999999999</v>
      </c>
      <c r="BZQ17" s="6">
        <v>131.22999999999999</v>
      </c>
      <c r="BZR17" s="6">
        <v>130.79499999999999</v>
      </c>
      <c r="BZS17" s="6">
        <v>130.33500000000001</v>
      </c>
      <c r="BZT17" s="6">
        <v>128.26</v>
      </c>
      <c r="BZU17" s="6">
        <v>129.70500000000001</v>
      </c>
      <c r="BZV17" s="6">
        <v>126.185</v>
      </c>
      <c r="BZW17" s="6">
        <v>123.11</v>
      </c>
      <c r="BZX17" s="6">
        <v>118.58</v>
      </c>
      <c r="BZY17" s="6">
        <v>117.81</v>
      </c>
      <c r="BZZ17" s="6">
        <v>116.12</v>
      </c>
      <c r="CAA17" s="6">
        <v>116.925</v>
      </c>
      <c r="CAB17" s="6">
        <v>112.645</v>
      </c>
      <c r="CAC17" s="6">
        <v>116.895</v>
      </c>
      <c r="CAD17" s="6">
        <v>118.505</v>
      </c>
      <c r="CAE17" s="6">
        <v>118.1</v>
      </c>
      <c r="CAF17" s="6">
        <v>117.295</v>
      </c>
      <c r="CAG17" s="6">
        <v>119.235</v>
      </c>
      <c r="CAH17" s="6">
        <v>122.625</v>
      </c>
      <c r="CAI17" s="6">
        <v>122.63500000000001</v>
      </c>
      <c r="CAJ17" s="6">
        <v>121.375</v>
      </c>
      <c r="CAK17" s="6">
        <v>120.8</v>
      </c>
      <c r="CAL17" s="6">
        <v>118.68</v>
      </c>
      <c r="CAM17" s="6">
        <v>117.63</v>
      </c>
      <c r="CAN17" s="6">
        <v>117.80500000000001</v>
      </c>
      <c r="CAO17" s="6">
        <v>116.83499999999999</v>
      </c>
      <c r="CAP17" s="6">
        <v>117.605</v>
      </c>
      <c r="CAQ17" s="6">
        <v>117.03</v>
      </c>
      <c r="CAR17" s="6">
        <v>114.795</v>
      </c>
      <c r="CAS17" s="6">
        <v>114.295</v>
      </c>
      <c r="CAT17" s="6">
        <v>114.955</v>
      </c>
      <c r="CAU17" s="6">
        <v>114.185</v>
      </c>
      <c r="CAV17" s="6">
        <v>114.155</v>
      </c>
      <c r="CAW17" s="6">
        <v>115.605</v>
      </c>
      <c r="CAX17" s="6">
        <v>114.74</v>
      </c>
      <c r="CAY17" s="6">
        <v>111.36499999999999</v>
      </c>
      <c r="CAZ17" s="6">
        <v>112.08499999999999</v>
      </c>
      <c r="CBA17" s="6">
        <v>112.13500000000001</v>
      </c>
      <c r="CBB17" s="6">
        <v>115.995</v>
      </c>
      <c r="CBC17" s="6">
        <v>115.565</v>
      </c>
      <c r="CBD17" s="6">
        <v>115.745</v>
      </c>
      <c r="CBE17" s="6">
        <v>114.71</v>
      </c>
      <c r="CBF17" s="6">
        <v>115.04</v>
      </c>
      <c r="CBG17" s="6">
        <v>116.645</v>
      </c>
      <c r="CBH17" s="6">
        <v>116.035</v>
      </c>
      <c r="CBI17" s="6">
        <v>117.21</v>
      </c>
      <c r="CBJ17" s="6">
        <v>117.21</v>
      </c>
      <c r="CBK17" s="6">
        <v>117.21</v>
      </c>
      <c r="CBL17" s="6">
        <v>117.85</v>
      </c>
      <c r="CBM17" s="6">
        <v>116.655</v>
      </c>
      <c r="CBN17" s="6">
        <v>118.095</v>
      </c>
      <c r="CBO17" s="6">
        <v>118.095</v>
      </c>
      <c r="CBP17" s="6">
        <v>121.02500000000001</v>
      </c>
      <c r="CBQ17" s="6">
        <v>118.88500000000001</v>
      </c>
      <c r="CBR17" s="6">
        <v>116.18</v>
      </c>
      <c r="CBS17" s="6">
        <v>114.86499999999999</v>
      </c>
      <c r="CBT17" s="6">
        <v>115.5</v>
      </c>
      <c r="CBU17" s="6">
        <v>115.3</v>
      </c>
      <c r="CBV17" s="6">
        <v>113.895</v>
      </c>
      <c r="CBW17" s="6">
        <v>111.02500000000001</v>
      </c>
      <c r="CBX17" s="6">
        <v>107.7</v>
      </c>
      <c r="CBY17" s="6">
        <v>107.23</v>
      </c>
      <c r="CBZ17" s="6">
        <v>104.25</v>
      </c>
      <c r="CCA17" s="6">
        <v>105.11</v>
      </c>
      <c r="CCB17" s="6">
        <v>103.325</v>
      </c>
      <c r="CCC17" s="6">
        <v>103.79</v>
      </c>
      <c r="CCD17" s="6">
        <v>103.66</v>
      </c>
      <c r="CCE17" s="6">
        <v>100.17</v>
      </c>
      <c r="CCF17" s="6">
        <v>97.584999999999994</v>
      </c>
      <c r="CCG17" s="6">
        <v>98.055000000000007</v>
      </c>
      <c r="CCH17" s="6">
        <v>99.995000000000005</v>
      </c>
      <c r="CCI17" s="6">
        <v>97.954999999999998</v>
      </c>
      <c r="CCJ17" s="6">
        <v>98.24</v>
      </c>
      <c r="CCK17" s="6">
        <v>97.18</v>
      </c>
      <c r="CCL17" s="6">
        <v>95.484999999999999</v>
      </c>
      <c r="CCM17" s="6">
        <v>95.644999999999996</v>
      </c>
      <c r="CCN17" s="6">
        <v>98.734999999999999</v>
      </c>
      <c r="CCO17" s="6">
        <v>100.405</v>
      </c>
      <c r="CCP17" s="6">
        <v>96.545000000000002</v>
      </c>
      <c r="CCQ17" s="6">
        <v>96.995000000000005</v>
      </c>
      <c r="CCR17" s="6">
        <v>103.215</v>
      </c>
      <c r="CCS17" s="6">
        <v>101.32</v>
      </c>
      <c r="CCT17" s="6">
        <v>103.36</v>
      </c>
      <c r="CCU17" s="6">
        <v>100.8</v>
      </c>
      <c r="CCV17" s="6">
        <v>97.34</v>
      </c>
      <c r="CCW17" s="6">
        <v>96.275000000000006</v>
      </c>
      <c r="CCX17" s="6">
        <v>99.754999999999995</v>
      </c>
      <c r="CCY17" s="6">
        <v>102.545</v>
      </c>
      <c r="CCZ17" s="6">
        <v>103.51</v>
      </c>
      <c r="CDA17" s="6">
        <v>104.7</v>
      </c>
      <c r="CDB17" s="6">
        <v>108.16500000000001</v>
      </c>
      <c r="CDC17" s="6">
        <v>105.01</v>
      </c>
      <c r="CDD17" s="6">
        <v>101.005</v>
      </c>
      <c r="CDE17" s="6">
        <v>98.53</v>
      </c>
      <c r="CDF17" s="6">
        <v>97.655000000000001</v>
      </c>
      <c r="CDG17" s="6">
        <v>99.204999999999998</v>
      </c>
      <c r="CDH17" s="6">
        <v>106.245</v>
      </c>
      <c r="CDI17" s="6">
        <v>101.495</v>
      </c>
      <c r="CDJ17" s="6">
        <v>99.5</v>
      </c>
      <c r="CDK17" s="6">
        <v>96.54</v>
      </c>
      <c r="CDL17" s="6">
        <v>96.15</v>
      </c>
      <c r="CDM17" s="6">
        <v>97.605000000000004</v>
      </c>
      <c r="CDN17" s="6">
        <v>97.45</v>
      </c>
      <c r="CDO17" s="6">
        <v>102.28</v>
      </c>
      <c r="CDP17" s="6">
        <v>102.82</v>
      </c>
      <c r="CDQ17" s="6">
        <v>99.954999999999998</v>
      </c>
      <c r="CDR17" s="6">
        <v>101.30500000000001</v>
      </c>
      <c r="CDS17" s="6">
        <v>102.88500000000001</v>
      </c>
      <c r="CDT17" s="6">
        <v>103.295</v>
      </c>
      <c r="CDU17" s="6">
        <v>104.69</v>
      </c>
      <c r="CDV17" s="6">
        <v>103.705</v>
      </c>
      <c r="CDW17" s="6">
        <v>106.52500000000001</v>
      </c>
      <c r="CDX17" s="6">
        <v>104.485</v>
      </c>
      <c r="CDY17" s="6">
        <v>104.3</v>
      </c>
      <c r="CDZ17" s="6">
        <v>101.715</v>
      </c>
      <c r="CEA17" s="6">
        <v>101.715</v>
      </c>
      <c r="CEB17" s="6">
        <v>101.715</v>
      </c>
      <c r="CEC17" s="6">
        <v>101.63</v>
      </c>
      <c r="CED17" s="6">
        <v>101.05</v>
      </c>
      <c r="CEE17" s="6">
        <v>100.96</v>
      </c>
      <c r="CEF17" s="6">
        <v>102.345</v>
      </c>
      <c r="CEG17" s="6">
        <v>100.92</v>
      </c>
      <c r="CEH17" s="6">
        <v>100.245</v>
      </c>
      <c r="CEI17" s="6">
        <v>100.255</v>
      </c>
      <c r="CEJ17" s="6">
        <v>100.97</v>
      </c>
      <c r="CEK17" s="6">
        <v>100.655</v>
      </c>
      <c r="CEL17" s="6">
        <v>99.974999999999994</v>
      </c>
      <c r="CEM17" s="6">
        <v>98.42</v>
      </c>
      <c r="CEN17" s="6">
        <v>96.52</v>
      </c>
      <c r="CEO17" s="6">
        <v>95.36</v>
      </c>
      <c r="CEP17" s="6">
        <v>90.575000000000003</v>
      </c>
      <c r="CEQ17" s="6">
        <v>85.08</v>
      </c>
      <c r="CER17" s="6">
        <v>86.185000000000002</v>
      </c>
      <c r="CES17" s="6">
        <v>87.13</v>
      </c>
      <c r="CET17" s="6">
        <v>87.59</v>
      </c>
      <c r="CEU17" s="6">
        <v>88.034999999999997</v>
      </c>
      <c r="CEV17" s="6">
        <v>89.94</v>
      </c>
      <c r="CEW17" s="6">
        <v>89.715000000000003</v>
      </c>
      <c r="CEX17" s="6">
        <v>88.194999999999993</v>
      </c>
      <c r="CEY17" s="6">
        <v>89.165000000000006</v>
      </c>
      <c r="CEZ17" s="6">
        <v>89.45</v>
      </c>
      <c r="CFA17" s="6">
        <v>89.45</v>
      </c>
      <c r="CFB17" s="6">
        <v>92.86</v>
      </c>
      <c r="CFC17" s="6">
        <v>94.58</v>
      </c>
      <c r="CFD17" s="6">
        <v>98.165000000000006</v>
      </c>
      <c r="CFE17" s="6">
        <v>95.135000000000005</v>
      </c>
      <c r="CFF17" s="6">
        <v>97.88</v>
      </c>
      <c r="CFG17" s="6">
        <v>97.87</v>
      </c>
      <c r="CFH17" s="6">
        <v>111.3</v>
      </c>
      <c r="CFI17" s="6">
        <v>112.52</v>
      </c>
      <c r="CFJ17" s="6">
        <v>124.33499999999999</v>
      </c>
      <c r="CFK17" s="6">
        <v>140.66999999999999</v>
      </c>
      <c r="CFL17" s="6">
        <v>139.495</v>
      </c>
      <c r="CFM17" s="6">
        <v>154.62</v>
      </c>
      <c r="CFN17" s="6">
        <v>159.71</v>
      </c>
      <c r="CFO17" s="6">
        <v>176.2</v>
      </c>
      <c r="CFP17" s="6">
        <v>176.2</v>
      </c>
      <c r="CFQ17" s="6">
        <v>280.87</v>
      </c>
      <c r="CFR17" s="6">
        <v>246.38</v>
      </c>
      <c r="CFS17" s="6">
        <v>231.22499999999999</v>
      </c>
      <c r="CFT17" s="6">
        <v>205.35499999999999</v>
      </c>
      <c r="CFU17" s="6">
        <v>188.18</v>
      </c>
      <c r="CFV17" s="6">
        <v>210.15</v>
      </c>
      <c r="CFW17" s="6">
        <v>233.66</v>
      </c>
      <c r="CFX17" s="6">
        <v>245.45</v>
      </c>
      <c r="CFY17" s="6">
        <v>266.03500000000003</v>
      </c>
      <c r="CFZ17" s="6">
        <v>228.23500000000001</v>
      </c>
      <c r="CGA17" s="6">
        <v>231.96</v>
      </c>
      <c r="CGB17" s="6">
        <v>217.80500000000001</v>
      </c>
      <c r="CGC17" s="6">
        <v>213.1</v>
      </c>
      <c r="CGD17" s="6">
        <v>202.82499999999999</v>
      </c>
      <c r="CGE17" s="6">
        <v>195.85499999999999</v>
      </c>
      <c r="CGF17" s="6">
        <v>202.185</v>
      </c>
      <c r="CGG17" s="6">
        <v>200.81</v>
      </c>
      <c r="CGH17" s="6">
        <v>227.04499999999999</v>
      </c>
      <c r="CGI17" s="6">
        <v>223.49</v>
      </c>
      <c r="CGJ17" s="6">
        <v>234.83</v>
      </c>
      <c r="CGK17" s="6">
        <v>235.45500000000001</v>
      </c>
      <c r="CGL17" s="6">
        <v>228.55500000000001</v>
      </c>
      <c r="CGM17" s="6">
        <v>229.67500000000001</v>
      </c>
      <c r="CGN17" s="6">
        <v>216.66</v>
      </c>
      <c r="CGO17" s="6">
        <v>214.755</v>
      </c>
      <c r="CGP17" s="6">
        <v>212.1</v>
      </c>
      <c r="CGQ17" s="6">
        <v>209.2</v>
      </c>
      <c r="CGR17" s="6">
        <v>217.47</v>
      </c>
      <c r="CGS17" s="6">
        <v>215.38499999999999</v>
      </c>
      <c r="CGT17" s="6">
        <v>212.73500000000001</v>
      </c>
      <c r="CGU17" s="6">
        <v>211.19</v>
      </c>
      <c r="CGV17" s="6">
        <v>214.38</v>
      </c>
      <c r="CGW17" s="6">
        <v>214.10499999999999</v>
      </c>
      <c r="CGX17" s="6">
        <v>208.57</v>
      </c>
      <c r="CGY17" s="6">
        <v>207.85</v>
      </c>
      <c r="CGZ17" s="6">
        <v>201.61500000000001</v>
      </c>
      <c r="CHA17" s="6">
        <v>203.19499999999999</v>
      </c>
      <c r="CHB17" s="6">
        <v>203.41</v>
      </c>
      <c r="CHC17" s="6">
        <v>207.91499999999999</v>
      </c>
      <c r="CHD17" s="6">
        <v>207.23500000000001</v>
      </c>
      <c r="CHE17" s="6">
        <v>211.16499999999999</v>
      </c>
      <c r="CHF17" s="6">
        <v>211.13</v>
      </c>
      <c r="CHG17" s="6">
        <v>211.82499999999999</v>
      </c>
      <c r="CHH17" s="6">
        <v>213.89</v>
      </c>
      <c r="CHI17" s="6">
        <v>215.76</v>
      </c>
      <c r="CHJ17" s="6">
        <v>212.4</v>
      </c>
      <c r="CHK17" s="6">
        <v>211.88499999999999</v>
      </c>
      <c r="CHL17" s="6">
        <v>223.77500000000001</v>
      </c>
      <c r="CHM17" s="6">
        <v>233.01499999999999</v>
      </c>
      <c r="CHN17" s="6">
        <v>231.65</v>
      </c>
      <c r="CHO17" s="6">
        <v>228.29</v>
      </c>
      <c r="CHP17" s="6">
        <v>228.97499999999999</v>
      </c>
      <c r="CHQ17" s="6">
        <v>234.93</v>
      </c>
      <c r="CHR17" s="6">
        <v>248.83</v>
      </c>
      <c r="CHS17" s="6">
        <v>256.41000000000003</v>
      </c>
      <c r="CHT17" s="6">
        <v>252.13</v>
      </c>
      <c r="CHU17" s="6">
        <v>258.42</v>
      </c>
      <c r="CHV17" s="6">
        <v>255.63</v>
      </c>
      <c r="CHW17" s="6">
        <v>258.47500000000002</v>
      </c>
      <c r="CHX17" s="6">
        <v>250.94499999999999</v>
      </c>
      <c r="CHY17" s="6">
        <v>241.69</v>
      </c>
      <c r="CHZ17" s="6">
        <v>246.96</v>
      </c>
      <c r="CIA17" s="6">
        <v>248.98</v>
      </c>
      <c r="CIB17" s="6">
        <v>254.35</v>
      </c>
      <c r="CIC17" s="6">
        <v>254.35</v>
      </c>
      <c r="CID17" s="6">
        <v>254.02500000000001</v>
      </c>
      <c r="CIE17" s="6">
        <v>251.13</v>
      </c>
      <c r="CIF17" s="6">
        <v>260.10000000000002</v>
      </c>
      <c r="CIG17" s="6">
        <v>261.75</v>
      </c>
      <c r="CIH17" s="6">
        <v>259.51499999999999</v>
      </c>
      <c r="CII17" s="6">
        <v>250.35499999999999</v>
      </c>
      <c r="CIJ17" s="6">
        <v>240.42500000000001</v>
      </c>
      <c r="CIK17" s="6">
        <v>237.4</v>
      </c>
      <c r="CIL17" s="6">
        <v>230.595</v>
      </c>
      <c r="CIM17" s="6">
        <v>222.73</v>
      </c>
      <c r="CIN17" s="6">
        <v>223.36500000000001</v>
      </c>
      <c r="CIO17" s="6">
        <v>227.995</v>
      </c>
      <c r="CIP17" s="6">
        <v>225.23</v>
      </c>
      <c r="CIQ17" s="6">
        <v>223.74</v>
      </c>
      <c r="CIR17" s="6">
        <v>213.07499999999999</v>
      </c>
      <c r="CIS17" s="6">
        <v>205.48</v>
      </c>
      <c r="CIT17" s="6">
        <v>208.02</v>
      </c>
      <c r="CIU17" s="6">
        <v>215.655</v>
      </c>
      <c r="CIV17" s="6">
        <v>215.66499999999999</v>
      </c>
      <c r="CIW17" s="6">
        <v>221.255</v>
      </c>
      <c r="CIX17" s="6">
        <v>214.86</v>
      </c>
      <c r="CIY17" s="6">
        <v>213.42500000000001</v>
      </c>
      <c r="CIZ17" s="6">
        <v>217.35</v>
      </c>
      <c r="CJA17" s="6">
        <v>246.01499999999999</v>
      </c>
      <c r="CJB17" s="6">
        <v>254.36</v>
      </c>
      <c r="CJC17" s="6">
        <v>265.14999999999998</v>
      </c>
      <c r="CJD17" s="6">
        <v>255.155</v>
      </c>
      <c r="CJE17" s="6">
        <v>256.26</v>
      </c>
      <c r="CJF17" s="6">
        <v>260.20499999999998</v>
      </c>
      <c r="CJG17" s="6">
        <v>269.7</v>
      </c>
      <c r="CJH17" s="6">
        <v>265.8</v>
      </c>
      <c r="CJI17" s="6">
        <v>265.22000000000003</v>
      </c>
      <c r="CJJ17" s="6">
        <v>270.01</v>
      </c>
      <c r="CJK17" s="6">
        <v>270.065</v>
      </c>
      <c r="CJL17" s="6">
        <v>267.85500000000002</v>
      </c>
      <c r="CJM17" s="6">
        <v>260.41000000000003</v>
      </c>
      <c r="CJN17" s="6">
        <v>270.15499999999997</v>
      </c>
      <c r="CJO17" s="6">
        <v>282.8</v>
      </c>
      <c r="CJP17" s="6">
        <v>278.43</v>
      </c>
      <c r="CJQ17" s="6">
        <v>266.11500000000001</v>
      </c>
      <c r="CJR17" s="6">
        <v>275.69499999999999</v>
      </c>
      <c r="CJS17" s="6">
        <v>278.94499999999999</v>
      </c>
      <c r="CJT17" s="6">
        <v>268.16500000000002</v>
      </c>
      <c r="CJU17" s="6">
        <v>270.58</v>
      </c>
      <c r="CJV17" s="6">
        <v>259.95</v>
      </c>
      <c r="CJW17" s="6">
        <v>269.73500000000001</v>
      </c>
      <c r="CJX17" s="6">
        <v>265.315</v>
      </c>
      <c r="CJY17" s="6">
        <v>260.30500000000001</v>
      </c>
      <c r="CJZ17" s="6">
        <v>252.72499999999999</v>
      </c>
      <c r="CKA17" s="6">
        <v>254.57</v>
      </c>
      <c r="CKB17" s="6">
        <v>261.30500000000001</v>
      </c>
      <c r="CKC17" s="6">
        <v>255.85</v>
      </c>
      <c r="CKD17" s="6">
        <v>258.31</v>
      </c>
      <c r="CKE17" s="6">
        <v>263.64</v>
      </c>
      <c r="CKF17" s="6">
        <v>267.82</v>
      </c>
      <c r="CKG17" s="6">
        <v>266.57</v>
      </c>
      <c r="CKH17" s="6">
        <v>270.32499999999999</v>
      </c>
      <c r="CKI17" s="6">
        <v>274.17500000000001</v>
      </c>
      <c r="CKJ17" s="6">
        <v>274.04500000000002</v>
      </c>
      <c r="CKK17" s="6">
        <v>278.41500000000002</v>
      </c>
      <c r="CKL17" s="6">
        <v>285.14</v>
      </c>
      <c r="CKM17" s="6">
        <v>269.94</v>
      </c>
      <c r="CKN17" s="6">
        <v>260.77499999999998</v>
      </c>
      <c r="CKO17" s="6">
        <v>258.31</v>
      </c>
      <c r="CKP17" s="6">
        <v>244.23</v>
      </c>
      <c r="CKQ17" s="6">
        <v>246.27</v>
      </c>
      <c r="CKR17" s="6">
        <v>244.43</v>
      </c>
      <c r="CKS17" s="6">
        <v>242.16499999999999</v>
      </c>
      <c r="CKT17" s="6">
        <v>243.23</v>
      </c>
      <c r="CKU17" s="6">
        <v>234.72499999999999</v>
      </c>
      <c r="CKV17" s="6">
        <v>237.3</v>
      </c>
      <c r="CKW17" s="6">
        <v>232.92</v>
      </c>
      <c r="CKX17" s="6">
        <v>240.22</v>
      </c>
      <c r="CKY17" s="6">
        <v>234.72</v>
      </c>
      <c r="CKZ17" s="6">
        <v>231.005</v>
      </c>
      <c r="CLA17" s="6">
        <v>232.1</v>
      </c>
      <c r="CLB17" s="6">
        <v>221.87</v>
      </c>
      <c r="CLC17" s="6">
        <v>213.745</v>
      </c>
      <c r="CLD17" s="6">
        <v>214.14500000000001</v>
      </c>
      <c r="CLE17" s="6">
        <v>214.625</v>
      </c>
      <c r="CLF17" s="6">
        <v>217.55</v>
      </c>
      <c r="CLG17" s="6">
        <v>206.48500000000001</v>
      </c>
      <c r="CLH17" s="6">
        <v>204.685</v>
      </c>
      <c r="CLI17" s="6">
        <v>205.745</v>
      </c>
      <c r="CLJ17" s="6">
        <v>208.33500000000001</v>
      </c>
      <c r="CLK17" s="6">
        <v>208.33500000000001</v>
      </c>
      <c r="CLL17" s="6">
        <v>208.33500000000001</v>
      </c>
      <c r="CLM17" s="6">
        <v>207.23500000000001</v>
      </c>
      <c r="CLN17" s="6">
        <v>203.17</v>
      </c>
      <c r="CLO17" s="6">
        <v>205.29499999999999</v>
      </c>
      <c r="CLP17" s="6">
        <v>205.29499999999999</v>
      </c>
      <c r="CLQ17" s="6">
        <v>207.51</v>
      </c>
      <c r="CLR17" s="6">
        <v>225.1</v>
      </c>
      <c r="CLS17" s="6">
        <v>221.47</v>
      </c>
      <c r="CLT17" s="6">
        <v>221.17</v>
      </c>
      <c r="CLU17" s="6">
        <v>223.37</v>
      </c>
      <c r="CLV17" s="6">
        <v>220.16</v>
      </c>
      <c r="CLW17" s="6">
        <v>221.32</v>
      </c>
      <c r="CLX17" s="6">
        <v>219.67500000000001</v>
      </c>
      <c r="CLY17" s="6">
        <v>219.93</v>
      </c>
      <c r="CLZ17" s="6">
        <v>222.32</v>
      </c>
      <c r="CMA17" s="6">
        <v>211.785</v>
      </c>
      <c r="CMB17" s="6">
        <v>207.7</v>
      </c>
      <c r="CMC17" s="6">
        <v>203.68</v>
      </c>
      <c r="CMD17" s="6">
        <v>205.065</v>
      </c>
      <c r="CME17" s="6">
        <v>206.15</v>
      </c>
      <c r="CMF17" s="6">
        <v>208.44</v>
      </c>
      <c r="CMG17" s="6">
        <v>207.14500000000001</v>
      </c>
      <c r="CMH17" s="6">
        <v>203.16</v>
      </c>
      <c r="CMI17" s="6">
        <v>204.85499999999999</v>
      </c>
      <c r="CMJ17" s="6">
        <v>202.70500000000001</v>
      </c>
      <c r="CMK17" s="6">
        <v>199.60499999999999</v>
      </c>
      <c r="CML17" s="6">
        <v>201.37</v>
      </c>
      <c r="CMM17" s="6">
        <v>212.05</v>
      </c>
      <c r="CMN17" s="6">
        <v>213.42</v>
      </c>
      <c r="CMO17" s="6">
        <v>216.04</v>
      </c>
      <c r="CMP17" s="6">
        <v>218.39</v>
      </c>
      <c r="CMQ17" s="6">
        <v>230.7</v>
      </c>
      <c r="CMR17" s="6">
        <v>236.44</v>
      </c>
      <c r="CMS17" s="6">
        <v>226.595</v>
      </c>
      <c r="CMT17" s="6">
        <v>221.465</v>
      </c>
      <c r="CMU17" s="6">
        <v>217.26</v>
      </c>
      <c r="CMV17" s="6">
        <v>219.72499999999999</v>
      </c>
      <c r="CMW17" s="6">
        <v>220.4</v>
      </c>
      <c r="CMX17" s="6">
        <v>216.06</v>
      </c>
      <c r="CMY17" s="6">
        <v>218.02</v>
      </c>
      <c r="CMZ17" s="6">
        <v>221.8</v>
      </c>
      <c r="CNA17" s="6">
        <v>217.72</v>
      </c>
      <c r="CNB17" s="6">
        <v>221.2</v>
      </c>
      <c r="CNC17" s="6">
        <v>213.47</v>
      </c>
      <c r="CND17" s="6">
        <v>208.315</v>
      </c>
      <c r="CNE17" s="6">
        <v>211.29499999999999</v>
      </c>
      <c r="CNF17" s="6">
        <v>204.19499999999999</v>
      </c>
      <c r="CNG17" s="6">
        <v>202.05</v>
      </c>
      <c r="CNH17" s="6">
        <v>203.09</v>
      </c>
      <c r="CNI17" s="6">
        <v>201.505</v>
      </c>
      <c r="CNJ17" s="6">
        <v>196.45500000000001</v>
      </c>
      <c r="CNK17" s="6">
        <v>191.02500000000001</v>
      </c>
      <c r="CNL17" s="6">
        <v>192.88</v>
      </c>
      <c r="CNM17" s="6">
        <v>195.01</v>
      </c>
      <c r="CNN17" s="6">
        <v>194.26499999999999</v>
      </c>
      <c r="CNO17" s="6">
        <v>193.07</v>
      </c>
      <c r="CNP17" s="6">
        <v>189.53</v>
      </c>
      <c r="CNQ17" s="6">
        <v>188.57499999999999</v>
      </c>
      <c r="CNR17" s="6">
        <v>185.16</v>
      </c>
      <c r="CNS17" s="6">
        <v>184.10499999999999</v>
      </c>
      <c r="CNT17" s="6">
        <v>191.30500000000001</v>
      </c>
      <c r="CNU17" s="6">
        <v>192.72499999999999</v>
      </c>
      <c r="CNV17" s="6">
        <v>198.35</v>
      </c>
      <c r="CNW17" s="6">
        <v>200.16499999999999</v>
      </c>
      <c r="CNX17" s="6">
        <v>200.83500000000001</v>
      </c>
      <c r="CNY17" s="6">
        <v>200.83500000000001</v>
      </c>
      <c r="CNZ17" s="75"/>
      <c r="COA17" s="75"/>
      <c r="COB17" s="75"/>
      <c r="COC17" s="75"/>
      <c r="COD17" s="75"/>
      <c r="COE17" s="75"/>
      <c r="COF17" s="75"/>
      <c r="COG17" s="75"/>
      <c r="COH17" s="75"/>
      <c r="COI17" s="75"/>
      <c r="COJ17" s="75"/>
      <c r="COK17" s="75"/>
      <c r="COL17" s="75"/>
      <c r="COM17" s="75"/>
      <c r="CON17" s="75"/>
      <c r="COO17" s="75"/>
      <c r="COP17" s="75"/>
      <c r="COQ17" s="75"/>
      <c r="COR17" s="75"/>
      <c r="COS17" s="75"/>
      <c r="COT17" s="75"/>
      <c r="COU17" s="75"/>
      <c r="COV17" s="75"/>
      <c r="COW17" s="75"/>
      <c r="COX17" s="75"/>
      <c r="COY17" s="75"/>
      <c r="COZ17" s="75"/>
      <c r="CPA17" s="75"/>
      <c r="CPB17" s="75"/>
      <c r="CPC17" s="75"/>
      <c r="CPD17" s="75"/>
      <c r="CPE17" s="75"/>
      <c r="CPF17" s="75"/>
      <c r="CPG17" s="75"/>
      <c r="CPH17" s="75"/>
      <c r="CPI17" s="75"/>
      <c r="CPJ17" s="75"/>
      <c r="CPK17" s="75"/>
      <c r="CPL17" s="75"/>
      <c r="CPM17" s="75"/>
      <c r="CPN17" s="75"/>
      <c r="CPO17" s="75"/>
      <c r="CPP17" s="75"/>
      <c r="CPQ17" s="75"/>
      <c r="CPR17" s="75"/>
      <c r="CPS17" s="75"/>
      <c r="CPT17" s="75"/>
      <c r="CPU17" s="75"/>
      <c r="CPV17" s="75"/>
      <c r="CPW17" s="75"/>
      <c r="CPX17" s="75"/>
      <c r="CPY17" s="75"/>
      <c r="CPZ17" s="75"/>
      <c r="CQA17" s="75"/>
      <c r="CQB17" s="75"/>
      <c r="CQC17" s="75"/>
      <c r="CQD17" s="75"/>
      <c r="CQE17" s="75"/>
      <c r="CQF17" s="75"/>
      <c r="CQG17" s="75"/>
      <c r="CQH17" s="75"/>
      <c r="CQI17" s="75"/>
      <c r="CQJ17" s="75"/>
      <c r="CQK17" s="75"/>
      <c r="CQL17" s="75"/>
      <c r="CQM17" s="75"/>
      <c r="CQN17" s="75"/>
      <c r="CQO17" s="75"/>
      <c r="CQP17" s="75"/>
      <c r="CQQ17" s="75"/>
      <c r="CQR17" s="75"/>
      <c r="CQS17" s="75"/>
      <c r="CQT17" s="75"/>
      <c r="CQU17" s="75"/>
      <c r="CQV17" s="75"/>
      <c r="CQW17" s="75"/>
      <c r="CQX17" s="75"/>
      <c r="CQY17" s="75"/>
      <c r="CQZ17" s="75"/>
      <c r="CRA17" s="75"/>
      <c r="CRB17" s="75"/>
      <c r="CRC17" s="75"/>
      <c r="CRD17" s="75"/>
      <c r="CRE17" s="75"/>
      <c r="CRF17" s="75"/>
      <c r="CRG17" s="75"/>
      <c r="CRH17" s="75"/>
      <c r="CRI17" s="75"/>
      <c r="CRJ17" s="75"/>
      <c r="CRK17" s="75"/>
      <c r="CRL17" s="75"/>
      <c r="CRM17" s="75"/>
      <c r="CRN17" s="75"/>
      <c r="CRO17" s="75"/>
      <c r="CRP17" s="75"/>
      <c r="CRQ17" s="75"/>
      <c r="CRR17" s="75"/>
      <c r="CRS17" s="75"/>
      <c r="CRT17" s="75"/>
      <c r="CRU17" s="75"/>
      <c r="CRV17" s="75"/>
      <c r="CRW17" s="75"/>
      <c r="CRX17" s="75"/>
      <c r="CRY17" s="75"/>
      <c r="CRZ17" s="75"/>
      <c r="CSA17" s="75"/>
      <c r="CSB17" s="75"/>
      <c r="CSC17" s="75"/>
      <c r="CSD17" s="75"/>
      <c r="CSE17" s="75"/>
      <c r="CSF17" s="75"/>
      <c r="CSG17" s="75"/>
      <c r="CSH17" s="75"/>
      <c r="CSI17" s="75"/>
      <c r="CSJ17" s="75"/>
      <c r="CSK17" s="75"/>
      <c r="CSL17" s="75"/>
      <c r="CSM17" s="75"/>
      <c r="CSN17" s="75"/>
      <c r="CSO17" s="75"/>
      <c r="CSP17" s="75"/>
      <c r="CSQ17" s="75"/>
      <c r="CSR17" s="75"/>
      <c r="CSS17" s="75"/>
      <c r="CST17" s="75"/>
      <c r="CSU17" s="75"/>
      <c r="CSV17" s="75"/>
      <c r="CSW17" s="75"/>
      <c r="CSX17" s="75"/>
      <c r="CSY17" s="75"/>
      <c r="CSZ17" s="75"/>
      <c r="CTA17" s="75"/>
      <c r="CTB17" s="75"/>
      <c r="CTC17" s="75"/>
      <c r="CTD17" s="75"/>
      <c r="CTE17" s="75"/>
      <c r="CTF17" s="75"/>
      <c r="CTG17" s="75"/>
      <c r="CTH17" s="75"/>
      <c r="CTI17" s="75"/>
      <c r="CTJ17" s="75"/>
      <c r="CTK17" s="75"/>
      <c r="CTL17" s="75"/>
      <c r="CTM17" s="75"/>
      <c r="CTN17" s="75"/>
      <c r="CTO17" s="75"/>
      <c r="CTP17" s="75"/>
      <c r="CTQ17" s="75"/>
      <c r="CTR17" s="75"/>
      <c r="CTS17" s="75"/>
      <c r="CTT17" s="75"/>
      <c r="CTU17" s="75"/>
      <c r="CTV17" s="75"/>
      <c r="CTW17" s="75"/>
      <c r="CTX17" s="75"/>
      <c r="CTY17" s="75"/>
      <c r="CTZ17" s="75"/>
      <c r="CUA17" s="75"/>
      <c r="CUB17" s="75"/>
      <c r="CUC17" s="75"/>
      <c r="CUD17" s="75"/>
      <c r="CUE17" s="75"/>
      <c r="CUF17" s="75"/>
      <c r="CUG17" s="75"/>
      <c r="CUH17" s="75"/>
      <c r="CUI17" s="75"/>
      <c r="CUJ17" s="75"/>
      <c r="CUK17" s="75"/>
      <c r="CUL17" s="75"/>
      <c r="CUM17" s="75"/>
      <c r="CUN17" s="75"/>
      <c r="CUO17" s="75"/>
      <c r="CUP17" s="75"/>
      <c r="CUQ17" s="75"/>
      <c r="CUR17" s="75"/>
      <c r="CUS17" s="75"/>
      <c r="CUT17" s="75"/>
      <c r="CUU17" s="75"/>
      <c r="CUV17" s="75"/>
      <c r="CUW17" s="75"/>
      <c r="CUX17" s="75"/>
      <c r="CUY17" s="75"/>
      <c r="CUZ17" s="75"/>
      <c r="CVA17" s="75"/>
      <c r="CVB17" s="75"/>
      <c r="CVC17" s="75"/>
      <c r="CVD17" s="75"/>
      <c r="CVE17" s="75"/>
      <c r="CVF17" s="75"/>
      <c r="CVG17" s="75"/>
      <c r="CVH17" s="75"/>
      <c r="CVI17" s="75"/>
      <c r="CVJ17" s="75"/>
      <c r="CVK17" s="75"/>
      <c r="CVL17" s="75"/>
      <c r="CVM17" s="75"/>
      <c r="CVN17" s="75"/>
      <c r="CVO17" s="75"/>
      <c r="CVP17" s="75"/>
      <c r="CVQ17" s="75"/>
      <c r="CVR17" s="75"/>
      <c r="CVS17" s="75"/>
      <c r="CVT17" s="75"/>
      <c r="CVU17" s="75"/>
      <c r="CVV17" s="75"/>
      <c r="CVW17" s="75"/>
      <c r="CVX17" s="75"/>
      <c r="CVY17" s="75"/>
      <c r="CVZ17" s="75"/>
      <c r="CWA17" s="75"/>
      <c r="CWB17" s="75"/>
      <c r="CWC17" s="75"/>
      <c r="CWD17" s="75"/>
      <c r="CWE17" s="75"/>
      <c r="CWF17" s="75"/>
      <c r="CWG17" s="75"/>
      <c r="CWH17" s="75"/>
      <c r="CWI17" s="75"/>
      <c r="CWJ17" s="75"/>
      <c r="CWK17" s="75"/>
      <c r="CWL17" s="75"/>
      <c r="CWM17" s="75"/>
      <c r="CWN17" s="75"/>
      <c r="CWO17" s="75"/>
      <c r="CWP17" s="75"/>
      <c r="CWQ17" s="75"/>
      <c r="CWR17" s="75"/>
      <c r="CWS17" s="75"/>
      <c r="CWT17" s="75"/>
      <c r="CWU17" s="75"/>
      <c r="CWV17" s="75"/>
      <c r="CWW17" s="75"/>
      <c r="CWX17" s="75"/>
      <c r="CWY17" s="75"/>
      <c r="CWZ17" s="75"/>
      <c r="CXA17" s="75"/>
      <c r="CXB17" s="75"/>
      <c r="CXC17" s="75"/>
      <c r="CXD17" s="75"/>
      <c r="CXE17" s="75"/>
      <c r="CXF17" s="75"/>
      <c r="CXG17" s="75"/>
      <c r="CXH17" s="75"/>
      <c r="CXI17" s="75"/>
      <c r="CXJ17" s="75"/>
      <c r="CXK17" s="75"/>
      <c r="CXL17" s="75"/>
      <c r="CXM17" s="75"/>
      <c r="CXN17" s="75"/>
      <c r="CXO17" s="75"/>
      <c r="CXP17" s="75"/>
      <c r="CXQ17" s="75"/>
      <c r="CXR17" s="75"/>
      <c r="CXS17" s="75"/>
      <c r="CXT17" s="75"/>
      <c r="CXU17" s="75"/>
      <c r="CXV17" s="75"/>
      <c r="CXW17" s="75"/>
      <c r="CXX17" s="75"/>
      <c r="CXY17" s="75"/>
      <c r="CXZ17" s="75"/>
      <c r="CYA17" s="75"/>
      <c r="CYB17" s="75"/>
      <c r="CYC17" s="75"/>
      <c r="CYD17" s="75"/>
      <c r="CYE17" s="75"/>
      <c r="CYF17" s="75"/>
      <c r="CYG17" s="75"/>
      <c r="CYH17" s="75"/>
      <c r="CYI17" s="75"/>
      <c r="CYJ17" s="75"/>
      <c r="CYK17" s="75"/>
      <c r="CYL17" s="75"/>
      <c r="CYM17" s="75"/>
      <c r="CYN17" s="75"/>
      <c r="CYO17" s="75"/>
      <c r="CYP17" s="75"/>
      <c r="CYQ17" s="75"/>
      <c r="CYR17" s="75"/>
      <c r="CYS17" s="75"/>
      <c r="CYT17" s="75"/>
      <c r="CYU17" s="75"/>
      <c r="CYV17" s="75"/>
      <c r="CYW17" s="75"/>
      <c r="CYX17" s="75"/>
      <c r="CYY17" s="75"/>
      <c r="CYZ17" s="75"/>
      <c r="CZA17" s="75"/>
      <c r="CZB17" s="75"/>
      <c r="CZC17" s="75"/>
      <c r="CZD17" s="75"/>
      <c r="CZE17" s="75"/>
      <c r="CZF17" s="75"/>
      <c r="CZG17" s="75"/>
      <c r="CZH17" s="75"/>
      <c r="CZI17" s="75"/>
      <c r="CZJ17" s="75"/>
      <c r="CZK17" s="75"/>
      <c r="CZL17" s="75"/>
      <c r="CZM17" s="75"/>
      <c r="CZN17" s="75"/>
      <c r="CZO17" s="75"/>
      <c r="CZP17" s="75"/>
      <c r="CZQ17" s="75"/>
      <c r="CZR17" s="75"/>
      <c r="CZS17" s="75"/>
      <c r="CZT17" s="75"/>
      <c r="CZU17" s="75"/>
      <c r="CZV17" s="75"/>
      <c r="CZW17" s="75"/>
      <c r="CZX17" s="75"/>
      <c r="CZY17" s="75"/>
      <c r="CZZ17" s="75"/>
      <c r="DAA17" s="75"/>
      <c r="DAB17" s="75"/>
      <c r="DAC17" s="75"/>
      <c r="DAD17" s="75"/>
      <c r="DAE17" s="75"/>
      <c r="DAF17" s="75"/>
      <c r="DAG17" s="75"/>
      <c r="DAH17" s="75"/>
      <c r="DAI17" s="75"/>
      <c r="DAJ17" s="75"/>
      <c r="DAK17" s="75"/>
      <c r="DAL17" s="75"/>
      <c r="DAM17" s="75"/>
      <c r="DAN17" s="75"/>
      <c r="DAO17" s="75"/>
      <c r="DAP17" s="75"/>
      <c r="DAQ17" s="75"/>
      <c r="DAR17" s="75"/>
      <c r="DAS17" s="75"/>
      <c r="DAT17" s="75"/>
      <c r="DAU17" s="75"/>
      <c r="DAV17" s="75"/>
      <c r="DAW17" s="75"/>
      <c r="DAX17" s="75"/>
      <c r="DAY17" s="75"/>
      <c r="DAZ17" s="75"/>
      <c r="DBA17" s="75"/>
      <c r="DBB17" s="75"/>
      <c r="DBC17" s="75"/>
      <c r="DBD17" s="75"/>
      <c r="DBE17" s="75"/>
      <c r="DBF17" s="75"/>
      <c r="DBG17" s="75"/>
      <c r="DBH17" s="75"/>
      <c r="DBI17" s="75"/>
      <c r="DBJ17" s="75"/>
      <c r="DBK17" s="75"/>
      <c r="DBL17" s="75"/>
      <c r="DBM17" s="75"/>
      <c r="DBN17" s="75"/>
      <c r="DBO17" s="75"/>
      <c r="DBP17" s="75"/>
      <c r="DBQ17" s="75"/>
      <c r="DBR17" s="75"/>
      <c r="DBS17" s="75"/>
      <c r="DBT17" s="75"/>
      <c r="DBU17" s="75"/>
      <c r="DBV17" s="75"/>
      <c r="DBW17" s="75"/>
      <c r="DBX17" s="75"/>
      <c r="DBY17" s="75"/>
      <c r="DBZ17" s="75"/>
      <c r="DCA17" s="75"/>
      <c r="DCB17" s="75"/>
      <c r="DCC17" s="75"/>
      <c r="DCD17" s="75"/>
      <c r="DCE17" s="75"/>
      <c r="DCF17" s="75"/>
      <c r="DCG17" s="75"/>
      <c r="DCH17" s="75"/>
      <c r="DCI17" s="75"/>
      <c r="DCJ17" s="75"/>
      <c r="DCK17" s="75"/>
      <c r="DCL17" s="75"/>
      <c r="DCM17" s="75"/>
      <c r="DCN17" s="75"/>
      <c r="DCO17" s="75"/>
      <c r="DCP17" s="75"/>
      <c r="DCQ17" s="75"/>
      <c r="DCR17" s="75"/>
      <c r="DCS17" s="75"/>
      <c r="DCT17" s="75"/>
      <c r="DCU17" s="75"/>
      <c r="DCV17" s="75"/>
      <c r="DCW17" s="75"/>
      <c r="DCX17" s="75"/>
      <c r="DCY17" s="75"/>
      <c r="DCZ17" s="75"/>
      <c r="DDA17" s="75"/>
      <c r="DDB17" s="75"/>
      <c r="DDC17" s="75"/>
      <c r="DDD17" s="75"/>
      <c r="DDE17" s="75"/>
      <c r="DDF17" s="75"/>
      <c r="DDG17" s="75"/>
      <c r="DDH17" s="75"/>
      <c r="DDI17" s="75"/>
      <c r="DDJ17" s="75"/>
      <c r="DDK17" s="75"/>
      <c r="DDL17" s="75"/>
      <c r="DDM17" s="75"/>
      <c r="DDN17" s="75"/>
      <c r="DDO17" s="75"/>
      <c r="DDP17" s="75"/>
      <c r="DDQ17" s="75"/>
      <c r="DDR17" s="75"/>
      <c r="DDS17" s="75"/>
      <c r="DDT17" s="75"/>
      <c r="DDU17" s="75"/>
      <c r="DDV17" s="75"/>
      <c r="DDW17" s="75"/>
      <c r="DDX17" s="75"/>
      <c r="DDY17" s="75"/>
      <c r="DDZ17" s="75"/>
      <c r="DEA17" s="75"/>
      <c r="DEB17" s="75"/>
      <c r="DEC17" s="75"/>
      <c r="DED17" s="75"/>
      <c r="DEE17" s="75"/>
      <c r="DEF17" s="75"/>
      <c r="DEG17" s="75"/>
      <c r="DEH17" s="75"/>
      <c r="DEI17" s="75"/>
      <c r="DEJ17" s="75"/>
      <c r="DEK17" s="75"/>
      <c r="DEL17" s="75"/>
      <c r="DEM17" s="75"/>
      <c r="DEN17" s="75"/>
      <c r="DEO17" s="75"/>
      <c r="DEP17" s="75"/>
      <c r="DEQ17" s="75"/>
      <c r="DER17" s="75"/>
      <c r="DES17" s="75"/>
      <c r="DET17" s="75"/>
      <c r="DEU17" s="75"/>
      <c r="DEV17" s="75"/>
      <c r="DEW17" s="75"/>
      <c r="DEX17" s="75"/>
      <c r="DEY17" s="75"/>
      <c r="DEZ17" s="75"/>
      <c r="DFA17" s="75"/>
      <c r="DFB17" s="75"/>
      <c r="DFC17" s="75"/>
      <c r="DFD17" s="75"/>
      <c r="DFE17" s="75"/>
      <c r="DFF17" s="75"/>
      <c r="DFG17" s="75"/>
      <c r="DFH17" s="75"/>
      <c r="DFI17" s="75"/>
      <c r="DFJ17" s="75"/>
      <c r="DFK17" s="75"/>
      <c r="DFL17" s="75"/>
      <c r="DFM17" s="75"/>
      <c r="DFN17" s="75"/>
      <c r="DFO17" s="75"/>
      <c r="DFP17" s="75"/>
      <c r="DFQ17" s="75"/>
      <c r="DFR17" s="75"/>
      <c r="DFS17" s="75"/>
      <c r="DFT17" s="75"/>
      <c r="DFU17" s="75"/>
      <c r="DFV17" s="75"/>
      <c r="DFW17" s="75"/>
      <c r="DFX17" s="75"/>
      <c r="DFY17" s="75"/>
      <c r="DFZ17" s="75"/>
      <c r="DGA17" s="75"/>
      <c r="DGB17" s="75"/>
      <c r="DGC17" s="75"/>
      <c r="DGD17" s="75"/>
      <c r="DGE17" s="75"/>
      <c r="DGF17" s="75"/>
      <c r="DGG17" s="75"/>
      <c r="DGH17" s="75"/>
      <c r="DGI17" s="75"/>
      <c r="DGJ17" s="75"/>
      <c r="DGK17" s="75"/>
      <c r="DGL17" s="75"/>
      <c r="DGM17" s="75"/>
      <c r="DGN17" s="75"/>
      <c r="DGO17" s="75"/>
      <c r="DGP17" s="75"/>
      <c r="DGQ17" s="75"/>
      <c r="DGR17" s="75"/>
      <c r="DGS17" s="75"/>
      <c r="DGT17" s="75"/>
      <c r="DGU17" s="75"/>
      <c r="DGV17" s="75"/>
      <c r="DGW17" s="75"/>
      <c r="DGX17" s="75"/>
      <c r="DGY17" s="75"/>
      <c r="DGZ17" s="75"/>
      <c r="DHA17" s="75"/>
      <c r="DHB17" s="75"/>
      <c r="DHC17" s="75"/>
      <c r="DHD17" s="75"/>
      <c r="DHE17" s="75"/>
      <c r="DHF17" s="75"/>
      <c r="DHG17" s="75"/>
      <c r="DHH17" s="75"/>
      <c r="DHI17" s="75"/>
      <c r="DHJ17" s="75"/>
      <c r="DHK17" s="75"/>
      <c r="DHL17" s="75"/>
      <c r="DHM17" s="75"/>
      <c r="DHN17" s="75"/>
      <c r="DHO17" s="75"/>
      <c r="DHP17" s="75"/>
      <c r="DHQ17" s="75"/>
      <c r="DHR17" s="75"/>
      <c r="DHS17" s="75"/>
      <c r="DHT17" s="75"/>
      <c r="DHU17" s="75"/>
      <c r="DHV17" s="75"/>
      <c r="DHW17" s="75"/>
      <c r="DHX17" s="75"/>
      <c r="DHY17" s="75"/>
      <c r="DHZ17" s="75"/>
      <c r="DIA17" s="75"/>
      <c r="DIB17" s="75"/>
      <c r="DIC17" s="75"/>
      <c r="DID17" s="75"/>
      <c r="DIE17" s="75"/>
      <c r="DIF17" s="75"/>
      <c r="DIG17" s="75"/>
      <c r="DIH17" s="75"/>
      <c r="DII17" s="75"/>
      <c r="DIJ17" s="75"/>
      <c r="DIK17" s="75"/>
      <c r="DIL17" s="75"/>
      <c r="DIM17" s="75"/>
      <c r="DIN17" s="75"/>
      <c r="DIO17" s="75"/>
      <c r="DIP17" s="75"/>
      <c r="DIQ17" s="75"/>
      <c r="DIR17" s="75"/>
      <c r="DIS17" s="75"/>
      <c r="DIT17" s="75"/>
      <c r="DIU17" s="75"/>
      <c r="DIV17" s="75"/>
      <c r="DIW17" s="75"/>
      <c r="DIX17" s="75"/>
      <c r="DIY17" s="75"/>
      <c r="DIZ17" s="75"/>
      <c r="DJA17" s="75"/>
      <c r="DJB17" s="75"/>
      <c r="DJC17" s="75"/>
      <c r="DJD17" s="75"/>
      <c r="DJE17" s="75"/>
      <c r="DJF17" s="75"/>
      <c r="DJG17" s="75"/>
      <c r="DJH17" s="75"/>
      <c r="DJI17" s="75"/>
      <c r="DJJ17" s="75"/>
      <c r="DJK17" s="75"/>
      <c r="DJL17" s="75"/>
      <c r="DJM17" s="75"/>
      <c r="DJN17" s="75"/>
      <c r="DJO17" s="75"/>
      <c r="DJP17" s="75"/>
      <c r="DJQ17" s="75"/>
      <c r="DJR17" s="75"/>
      <c r="DJS17" s="75"/>
      <c r="DJT17" s="75"/>
      <c r="DJU17" s="75"/>
      <c r="DJV17" s="75"/>
      <c r="DJW17" s="75"/>
      <c r="DJX17" s="75"/>
      <c r="DJY17" s="75"/>
      <c r="DJZ17" s="75"/>
      <c r="DKA17" s="75"/>
      <c r="DKB17" s="75"/>
      <c r="DKC17" s="75"/>
      <c r="DKD17" s="75"/>
      <c r="DKE17" s="75"/>
      <c r="DKF17" s="75"/>
      <c r="DKG17" s="75"/>
      <c r="DKH17" s="75"/>
      <c r="DKI17" s="75"/>
      <c r="DKJ17" s="75"/>
      <c r="DKK17" s="75"/>
      <c r="DKL17" s="75"/>
      <c r="DKM17" s="75"/>
      <c r="DKN17" s="75"/>
      <c r="DKO17" s="75"/>
      <c r="DKP17" s="75"/>
      <c r="DKQ17" s="75"/>
      <c r="DKR17" s="75"/>
      <c r="DKS17" s="75"/>
      <c r="DKT17" s="75"/>
      <c r="DKU17" s="75"/>
      <c r="DKV17" s="75"/>
      <c r="DKW17" s="75"/>
      <c r="DKX17" s="75"/>
      <c r="DKY17" s="75"/>
      <c r="DKZ17" s="75"/>
      <c r="DLA17" s="75"/>
      <c r="DLB17" s="75"/>
      <c r="DLC17" s="75"/>
      <c r="DLD17" s="75"/>
      <c r="DLE17" s="75"/>
      <c r="DLF17" s="75"/>
      <c r="DLG17" s="75"/>
      <c r="DLH17" s="75"/>
      <c r="DLI17" s="75"/>
      <c r="DLJ17" s="75"/>
      <c r="DLK17" s="75"/>
      <c r="DLL17" s="75"/>
      <c r="DLM17" s="75"/>
      <c r="DLN17" s="75"/>
      <c r="DLO17" s="75"/>
      <c r="DLP17" s="75"/>
      <c r="DLQ17" s="75"/>
      <c r="DLR17" s="75"/>
      <c r="DLS17" s="75"/>
      <c r="DLT17" s="75"/>
      <c r="DLU17" s="75"/>
      <c r="DLV17" s="75"/>
      <c r="DLW17" s="75"/>
      <c r="DLX17" s="75"/>
      <c r="DLY17" s="75"/>
      <c r="DLZ17" s="75"/>
      <c r="DMA17" s="75"/>
      <c r="DMB17" s="75"/>
      <c r="DMC17" s="75"/>
      <c r="DMD17" s="75"/>
      <c r="DME17" s="75"/>
      <c r="DMF17" s="75"/>
      <c r="DMG17" s="75"/>
      <c r="DMH17" s="75"/>
      <c r="DMI17" s="75"/>
      <c r="DMJ17" s="75"/>
      <c r="DMK17" s="75"/>
      <c r="DML17" s="75"/>
      <c r="DMM17" s="75"/>
      <c r="DMN17" s="75"/>
      <c r="DMO17" s="75"/>
      <c r="DMP17" s="75"/>
      <c r="DMQ17" s="75"/>
      <c r="DMR17" s="75"/>
      <c r="DMS17" s="75"/>
      <c r="DMT17" s="75"/>
      <c r="DMU17" s="75"/>
      <c r="DMV17" s="75"/>
      <c r="DMW17" s="75"/>
      <c r="DMX17" s="75"/>
      <c r="DMY17" s="75"/>
      <c r="DMZ17" s="75"/>
      <c r="DNA17" s="75"/>
      <c r="DNB17" s="75"/>
      <c r="DNC17" s="75"/>
      <c r="DND17" s="75"/>
      <c r="DNE17" s="75"/>
      <c r="DNF17" s="75"/>
      <c r="DNG17" s="75"/>
      <c r="DNH17" s="75"/>
      <c r="DNI17" s="75"/>
      <c r="DNJ17" s="75"/>
      <c r="DNK17" s="75"/>
      <c r="DNL17" s="75"/>
      <c r="DNM17" s="75"/>
      <c r="DNN17" s="75"/>
      <c r="DNO17" s="75"/>
      <c r="DNP17" s="75"/>
      <c r="DNQ17" s="75"/>
      <c r="DNR17" s="75"/>
      <c r="DNS17" s="75"/>
      <c r="DNT17" s="75"/>
      <c r="DNU17" s="75"/>
      <c r="DNV17" s="75"/>
      <c r="DNW17" s="75"/>
      <c r="DNX17" s="75"/>
      <c r="DNY17" s="75"/>
      <c r="DNZ17" s="75"/>
      <c r="DOA17" s="75"/>
      <c r="DOB17" s="75"/>
      <c r="DOC17" s="75"/>
      <c r="DOD17" s="75"/>
      <c r="DOE17" s="75"/>
      <c r="DOF17" s="75"/>
      <c r="DOG17" s="75"/>
      <c r="DOH17" s="75"/>
      <c r="DOI17" s="75"/>
      <c r="DOJ17" s="75"/>
      <c r="DOK17" s="75"/>
      <c r="DOL17" s="75"/>
      <c r="DOM17" s="75"/>
      <c r="DON17" s="75"/>
      <c r="DOO17" s="75"/>
      <c r="DOP17" s="75"/>
      <c r="DOQ17" s="75"/>
      <c r="DOR17" s="75"/>
      <c r="DOS17" s="75"/>
      <c r="DOT17" s="75"/>
      <c r="DOU17" s="75"/>
      <c r="DOV17" s="75"/>
      <c r="DOW17" s="75"/>
      <c r="DOX17" s="75"/>
      <c r="DOY17" s="75"/>
      <c r="DOZ17" s="75"/>
      <c r="DPA17" s="75"/>
      <c r="DPB17" s="75"/>
      <c r="DPC17" s="75"/>
      <c r="DPD17" s="75"/>
      <c r="DPE17" s="75"/>
      <c r="DPF17" s="75"/>
      <c r="DPG17" s="75"/>
      <c r="DPH17" s="75"/>
      <c r="DPI17" s="75"/>
      <c r="DPJ17" s="75"/>
      <c r="DPK17" s="75"/>
      <c r="DPL17" s="75"/>
      <c r="DPM17" s="75"/>
      <c r="DPN17" s="75"/>
      <c r="DPO17" s="75"/>
      <c r="DPP17" s="75"/>
      <c r="DPQ17" s="75"/>
      <c r="DPR17" s="75"/>
      <c r="DPS17" s="75"/>
      <c r="DPT17" s="75"/>
      <c r="DPU17" s="75"/>
      <c r="DPV17" s="75"/>
      <c r="DPW17" s="75"/>
      <c r="DPX17" s="75"/>
      <c r="DPY17" s="75"/>
      <c r="DPZ17" s="75"/>
      <c r="DQA17" s="75"/>
      <c r="DQB17" s="75"/>
      <c r="DQC17" s="75"/>
      <c r="DQD17" s="75"/>
      <c r="DQE17" s="75"/>
      <c r="DQF17" s="75"/>
      <c r="DQG17" s="75"/>
      <c r="DQH17" s="75"/>
      <c r="DQI17" s="75"/>
      <c r="DQJ17" s="75"/>
      <c r="DQK17" s="75"/>
      <c r="DQL17" s="75"/>
      <c r="DQM17" s="75"/>
      <c r="DQN17" s="75"/>
      <c r="DQO17" s="75"/>
      <c r="DQP17" s="75"/>
      <c r="DQQ17" s="75"/>
      <c r="DQR17" s="75"/>
      <c r="DQS17" s="75"/>
      <c r="DQT17" s="75"/>
      <c r="DQU17" s="75"/>
      <c r="DQV17" s="75"/>
      <c r="DQW17" s="75"/>
      <c r="DQX17" s="75"/>
      <c r="DQY17" s="75"/>
      <c r="DQZ17" s="75"/>
      <c r="DRA17" s="75"/>
      <c r="DRB17" s="75"/>
      <c r="DRC17" s="75"/>
      <c r="DRD17" s="75"/>
      <c r="DRE17" s="75"/>
      <c r="DRF17" s="75"/>
      <c r="DRG17" s="75"/>
      <c r="DRH17" s="75"/>
      <c r="DRI17" s="75"/>
      <c r="DRJ17" s="75"/>
      <c r="DRK17" s="75"/>
      <c r="DRL17" s="75"/>
      <c r="DRM17" s="75"/>
      <c r="DRN17" s="75"/>
      <c r="DRO17" s="75"/>
      <c r="DRP17" s="75"/>
      <c r="DRQ17" s="75"/>
      <c r="DRR17" s="75"/>
      <c r="DRS17" s="75"/>
      <c r="DRT17" s="75"/>
      <c r="DRU17" s="75"/>
      <c r="DRV17" s="75"/>
      <c r="DRW17" s="75"/>
      <c r="DRX17" s="75"/>
      <c r="DRY17" s="75"/>
      <c r="DRZ17" s="75"/>
      <c r="DSA17" s="75"/>
      <c r="DSB17" s="75"/>
      <c r="DSC17" s="75"/>
      <c r="DSD17" s="75"/>
      <c r="DSE17" s="75"/>
      <c r="DSF17" s="75"/>
      <c r="DSG17" s="75"/>
      <c r="DSH17" s="75"/>
      <c r="DSI17" s="75"/>
      <c r="DSJ17" s="75"/>
      <c r="DSK17" s="75"/>
      <c r="DSL17" s="75"/>
      <c r="DSM17" s="75"/>
      <c r="DSN17" s="75"/>
      <c r="DSO17" s="75"/>
      <c r="DSP17" s="75"/>
      <c r="DSQ17" s="75"/>
      <c r="DSR17" s="75"/>
      <c r="DSS17" s="75"/>
      <c r="DST17" s="75"/>
      <c r="DSU17" s="75"/>
      <c r="DSV17" s="75"/>
      <c r="DSW17" s="75"/>
      <c r="DSX17" s="75"/>
      <c r="DSY17" s="75"/>
      <c r="DSZ17" s="75"/>
      <c r="DTA17" s="75"/>
      <c r="DTB17" s="75"/>
      <c r="DTC17" s="75"/>
      <c r="DTD17" s="75"/>
      <c r="DTE17" s="75"/>
      <c r="DTF17" s="75"/>
      <c r="DTG17" s="75"/>
      <c r="DTH17" s="75"/>
      <c r="DTI17" s="75"/>
      <c r="DTJ17" s="75"/>
      <c r="DTK17" s="75"/>
      <c r="DTL17" s="75"/>
      <c r="DTM17" s="75"/>
      <c r="DTN17" s="75"/>
      <c r="DTO17" s="75"/>
      <c r="DTP17" s="75"/>
      <c r="DTQ17" s="75"/>
      <c r="DTR17" s="75"/>
      <c r="DTS17" s="75"/>
      <c r="DTT17" s="75"/>
      <c r="DTU17" s="75"/>
      <c r="DTV17" s="75"/>
      <c r="DTW17" s="75"/>
      <c r="DTX17" s="75"/>
      <c r="DTY17" s="75"/>
      <c r="DTZ17" s="75"/>
      <c r="DUA17" s="75"/>
      <c r="DUB17" s="75"/>
      <c r="DUC17" s="75"/>
      <c r="DUD17" s="75"/>
      <c r="DUE17" s="75"/>
      <c r="DUF17" s="75"/>
      <c r="DUG17" s="75"/>
      <c r="DUH17" s="75"/>
      <c r="DUI17" s="75"/>
      <c r="DUJ17" s="75"/>
      <c r="DUK17" s="75"/>
      <c r="DUL17" s="75"/>
      <c r="DUM17" s="75"/>
      <c r="DUN17" s="75"/>
      <c r="DUO17" s="75"/>
      <c r="DUP17" s="75"/>
      <c r="DUQ17" s="75"/>
      <c r="DUR17" s="75"/>
      <c r="DUS17" s="75"/>
      <c r="DUT17" s="75"/>
      <c r="DUU17" s="75"/>
      <c r="DUV17" s="75"/>
      <c r="DUW17" s="75"/>
      <c r="DUX17" s="75"/>
      <c r="DUY17" s="75"/>
      <c r="DUZ17" s="75"/>
      <c r="DVA17" s="75"/>
      <c r="DVB17" s="75"/>
      <c r="DVC17" s="75"/>
      <c r="DVD17" s="75"/>
      <c r="DVE17" s="75"/>
      <c r="DVF17" s="75"/>
      <c r="DVG17" s="75"/>
      <c r="DVH17" s="75"/>
      <c r="DVI17" s="75"/>
      <c r="DVJ17" s="75"/>
      <c r="DVK17" s="75"/>
      <c r="DVL17" s="75"/>
      <c r="DVM17" s="75"/>
      <c r="DVN17" s="75"/>
      <c r="DVO17" s="75"/>
      <c r="DVP17" s="75"/>
      <c r="DVQ17" s="75"/>
      <c r="DVR17" s="75"/>
      <c r="DVS17" s="75"/>
      <c r="DVT17" s="75"/>
      <c r="DVU17" s="75"/>
      <c r="DVV17" s="75"/>
      <c r="DVW17" s="75"/>
      <c r="DVX17" s="75"/>
      <c r="DVY17" s="75"/>
      <c r="DVZ17" s="75"/>
      <c r="DWA17" s="75"/>
      <c r="DWB17" s="75"/>
      <c r="DWC17" s="75"/>
      <c r="DWD17" s="75"/>
      <c r="DWE17" s="75"/>
      <c r="DWF17" s="75"/>
      <c r="DWG17" s="75"/>
      <c r="DWH17" s="75"/>
      <c r="DWI17" s="75"/>
      <c r="DWJ17" s="75"/>
      <c r="DWK17" s="75"/>
      <c r="DWL17" s="75"/>
      <c r="DWM17" s="75"/>
      <c r="DWN17" s="75"/>
      <c r="DWO17" s="75"/>
      <c r="DWP17" s="75"/>
      <c r="DWQ17" s="75"/>
      <c r="DWR17" s="75"/>
      <c r="DWS17" s="75"/>
      <c r="DWT17" s="75"/>
      <c r="DWU17" s="75"/>
      <c r="DWV17" s="75"/>
      <c r="DWW17" s="75"/>
      <c r="DWX17" s="75"/>
      <c r="DWY17" s="75"/>
      <c r="DWZ17" s="75"/>
      <c r="DXA17" s="75"/>
      <c r="DXB17" s="75"/>
      <c r="DXC17" s="75"/>
      <c r="DXD17" s="75"/>
      <c r="DXE17" s="75"/>
      <c r="DXF17" s="75"/>
      <c r="DXG17" s="75"/>
      <c r="DXH17" s="75"/>
      <c r="DXI17" s="75"/>
      <c r="DXJ17" s="75"/>
      <c r="DXK17" s="75"/>
      <c r="DXL17" s="75"/>
      <c r="DXM17" s="75"/>
      <c r="DXN17" s="75"/>
      <c r="DXO17" s="75"/>
      <c r="DXP17" s="75"/>
      <c r="DXQ17" s="75"/>
      <c r="DXR17" s="75"/>
      <c r="DXS17" s="75"/>
      <c r="DXT17" s="75"/>
      <c r="DXU17" s="75"/>
      <c r="DXV17" s="75"/>
      <c r="DXW17" s="75"/>
      <c r="DXX17" s="75"/>
      <c r="DXY17" s="75"/>
      <c r="DXZ17" s="75"/>
      <c r="DYA17" s="75"/>
      <c r="DYB17" s="75"/>
      <c r="DYC17" s="75"/>
      <c r="DYD17" s="75"/>
      <c r="DYE17" s="75"/>
      <c r="DYF17" s="75"/>
      <c r="DYG17" s="75"/>
      <c r="DYH17" s="75"/>
      <c r="DYI17" s="75"/>
      <c r="DYJ17" s="75"/>
      <c r="DYK17" s="75"/>
      <c r="DYL17" s="75"/>
      <c r="DYM17" s="75"/>
      <c r="DYN17" s="75"/>
      <c r="DYO17" s="75"/>
      <c r="DYP17" s="75"/>
      <c r="DYQ17" s="75"/>
      <c r="DYR17" s="75"/>
      <c r="DYS17" s="75"/>
      <c r="DYT17" s="75"/>
      <c r="DYU17" s="75"/>
      <c r="DYV17" s="75"/>
      <c r="DYW17" s="75"/>
      <c r="DYX17" s="75"/>
      <c r="DYY17" s="75"/>
      <c r="DYZ17" s="75"/>
      <c r="DZA17" s="75"/>
      <c r="DZB17" s="75"/>
      <c r="DZC17" s="75"/>
      <c r="DZD17" s="75"/>
      <c r="DZE17" s="75"/>
      <c r="DZF17" s="75"/>
    </row>
    <row r="18" spans="2:3386" ht="14.5">
      <c r="B18" s="73" t="s">
        <v>91</v>
      </c>
      <c r="C18" s="73" t="s">
        <v>92</v>
      </c>
      <c r="D18" s="73" t="s">
        <v>93</v>
      </c>
      <c r="E18" s="73" t="s">
        <v>94</v>
      </c>
      <c r="F18" s="75">
        <v>27.82</v>
      </c>
      <c r="I18" s="6">
        <v>32.1</v>
      </c>
      <c r="J18" s="6">
        <v>31.98</v>
      </c>
      <c r="K18" s="6">
        <v>30.515000000000001</v>
      </c>
      <c r="L18" s="6">
        <v>30.19</v>
      </c>
      <c r="M18" s="6">
        <v>30.405000000000001</v>
      </c>
      <c r="N18" s="6">
        <v>31.48</v>
      </c>
      <c r="O18" s="6">
        <v>33.22</v>
      </c>
      <c r="P18" s="6">
        <v>35.094999999999999</v>
      </c>
      <c r="Q18" s="6">
        <v>38.26</v>
      </c>
      <c r="R18" s="6">
        <v>39.445</v>
      </c>
      <c r="S18" s="6">
        <v>41.354999999999997</v>
      </c>
      <c r="T18" s="6">
        <v>42.09</v>
      </c>
      <c r="U18" s="6">
        <v>42.92</v>
      </c>
      <c r="V18" s="6">
        <v>45.9</v>
      </c>
      <c r="W18" s="6">
        <v>51.055</v>
      </c>
      <c r="X18" s="6">
        <v>52.465000000000003</v>
      </c>
      <c r="Y18" s="6">
        <v>49.56</v>
      </c>
      <c r="Z18" s="6">
        <v>48.395000000000003</v>
      </c>
      <c r="AA18" s="6">
        <v>50.484999999999999</v>
      </c>
      <c r="AB18" s="6">
        <v>52.134999999999998</v>
      </c>
      <c r="AC18" s="6">
        <v>51.365000000000002</v>
      </c>
      <c r="AD18" s="6">
        <v>51.18</v>
      </c>
      <c r="AE18" s="6">
        <v>51.905000000000001</v>
      </c>
      <c r="AF18" s="6">
        <v>53.4</v>
      </c>
      <c r="AG18" s="6">
        <v>64.954999999999998</v>
      </c>
      <c r="AH18" s="6">
        <v>62.64</v>
      </c>
      <c r="AI18" s="6">
        <v>67.73</v>
      </c>
      <c r="AJ18" s="6">
        <v>67.924999999999997</v>
      </c>
      <c r="AK18" s="6">
        <v>63.524999999999999</v>
      </c>
      <c r="AL18" s="6">
        <v>64.83</v>
      </c>
      <c r="AM18" s="6">
        <v>62.59</v>
      </c>
      <c r="AN18" s="6">
        <v>61.354999999999997</v>
      </c>
      <c r="AO18" s="6">
        <v>61.85</v>
      </c>
      <c r="AP18" s="6">
        <v>60.335000000000001</v>
      </c>
      <c r="AQ18" s="6">
        <v>60.29</v>
      </c>
      <c r="AR18" s="6">
        <v>57.75</v>
      </c>
      <c r="AS18" s="6">
        <v>57.445</v>
      </c>
      <c r="AT18" s="6">
        <v>60.36</v>
      </c>
      <c r="AU18" s="6">
        <v>61.354999999999997</v>
      </c>
      <c r="AV18" s="6">
        <v>61.104999999999997</v>
      </c>
      <c r="AW18" s="6">
        <v>57.545000000000002</v>
      </c>
      <c r="AX18" s="6">
        <v>51.41</v>
      </c>
      <c r="AY18" s="6">
        <v>43.945</v>
      </c>
      <c r="AZ18" s="6">
        <v>41.954999999999998</v>
      </c>
      <c r="BA18" s="6">
        <v>43.53</v>
      </c>
      <c r="BB18" s="6">
        <v>41.95</v>
      </c>
      <c r="BC18" s="6">
        <v>38.799999999999997</v>
      </c>
      <c r="BD18" s="6">
        <v>39.35</v>
      </c>
      <c r="BE18" s="6">
        <v>36.380000000000003</v>
      </c>
      <c r="BF18" s="6">
        <v>36.524999999999999</v>
      </c>
      <c r="BG18" s="6">
        <v>36.325000000000003</v>
      </c>
      <c r="BH18" s="6">
        <v>36.01</v>
      </c>
      <c r="BI18" s="6">
        <v>37.4</v>
      </c>
      <c r="BJ18" s="6">
        <v>36.975000000000001</v>
      </c>
      <c r="BK18" s="6">
        <v>41.454999999999998</v>
      </c>
      <c r="BL18" s="6">
        <v>44.734999999999999</v>
      </c>
      <c r="BM18" s="6">
        <v>46.49</v>
      </c>
      <c r="BN18" s="6">
        <v>42.78</v>
      </c>
      <c r="BO18" s="6">
        <v>44.174999999999997</v>
      </c>
      <c r="BP18" s="6">
        <v>43.104999999999997</v>
      </c>
      <c r="BQ18" s="6">
        <v>42.02</v>
      </c>
      <c r="BR18" s="6">
        <v>44.854999999999997</v>
      </c>
      <c r="BS18" s="6">
        <v>45.72</v>
      </c>
      <c r="BT18" s="6">
        <v>46.47</v>
      </c>
      <c r="BU18" s="6">
        <v>45.92</v>
      </c>
      <c r="BV18" s="6">
        <v>45.9</v>
      </c>
      <c r="BW18" s="6">
        <v>45.9</v>
      </c>
      <c r="BX18" s="6">
        <v>49.56</v>
      </c>
      <c r="BY18" s="6">
        <v>51.384999999999998</v>
      </c>
      <c r="BZ18" s="6">
        <v>53.475000000000001</v>
      </c>
      <c r="CA18" s="6">
        <v>51.884999999999998</v>
      </c>
      <c r="CB18" s="6">
        <v>48.45</v>
      </c>
      <c r="CC18" s="6">
        <v>48.695</v>
      </c>
      <c r="CD18" s="6">
        <v>51.98</v>
      </c>
      <c r="CE18" s="6">
        <v>53.424999999999997</v>
      </c>
      <c r="CF18" s="6">
        <v>55.604999999999997</v>
      </c>
      <c r="CG18" s="6">
        <v>56.35</v>
      </c>
      <c r="CH18" s="6">
        <v>54.685000000000002</v>
      </c>
      <c r="CI18" s="6">
        <v>57.15</v>
      </c>
      <c r="CJ18" s="6">
        <v>64.034999999999997</v>
      </c>
      <c r="CK18" s="6">
        <v>64.78</v>
      </c>
      <c r="CL18" s="6">
        <v>70.400000000000006</v>
      </c>
      <c r="CM18" s="6">
        <v>70.944999999999993</v>
      </c>
      <c r="CN18" s="6">
        <v>68.52</v>
      </c>
      <c r="CO18" s="6">
        <v>65.28</v>
      </c>
      <c r="CP18" s="6">
        <v>62.55</v>
      </c>
      <c r="CQ18" s="6">
        <v>62.104999999999997</v>
      </c>
      <c r="CR18" s="6">
        <v>67.34</v>
      </c>
      <c r="CS18" s="6">
        <v>74.935000000000002</v>
      </c>
      <c r="CT18" s="6">
        <v>81.28</v>
      </c>
      <c r="CU18" s="6">
        <v>77.900000000000006</v>
      </c>
      <c r="CV18" s="6">
        <v>66.61</v>
      </c>
      <c r="CW18" s="6">
        <v>65.474999999999994</v>
      </c>
      <c r="CX18" s="6">
        <v>61.475000000000001</v>
      </c>
      <c r="CY18" s="6">
        <v>64.94</v>
      </c>
      <c r="CZ18" s="6">
        <v>72.38</v>
      </c>
      <c r="DA18" s="6">
        <v>76.174999999999997</v>
      </c>
      <c r="DB18" s="6">
        <v>71.394999999999996</v>
      </c>
      <c r="DC18" s="6">
        <v>71.064999999999998</v>
      </c>
      <c r="DD18" s="6">
        <v>75.260000000000005</v>
      </c>
      <c r="DE18" s="6">
        <v>74.28</v>
      </c>
      <c r="DF18" s="6">
        <v>71.09</v>
      </c>
      <c r="DG18" s="6">
        <v>73.08</v>
      </c>
      <c r="DH18" s="6">
        <v>71.599999999999994</v>
      </c>
      <c r="DI18" s="6">
        <v>70.875</v>
      </c>
      <c r="DJ18" s="6">
        <v>68.555000000000007</v>
      </c>
      <c r="DK18" s="6">
        <v>68.599999999999994</v>
      </c>
      <c r="DL18" s="6">
        <v>76.805000000000007</v>
      </c>
      <c r="DM18" s="6">
        <v>82.24</v>
      </c>
      <c r="DN18" s="6">
        <v>83.564999999999998</v>
      </c>
      <c r="DO18" s="6">
        <v>94.63</v>
      </c>
      <c r="DP18" s="6">
        <v>97.06</v>
      </c>
      <c r="DQ18" s="6">
        <v>99.965000000000003</v>
      </c>
      <c r="DR18" s="6">
        <v>90.13</v>
      </c>
      <c r="DS18" s="6">
        <v>85.944999999999993</v>
      </c>
      <c r="DT18" s="6">
        <v>83.82</v>
      </c>
      <c r="DU18" s="6">
        <v>84.435000000000002</v>
      </c>
      <c r="DV18" s="6">
        <v>84.35</v>
      </c>
      <c r="DW18" s="6">
        <v>85.18</v>
      </c>
      <c r="DX18" s="6">
        <v>81.709999999999994</v>
      </c>
      <c r="DY18" s="6">
        <v>78.58</v>
      </c>
      <c r="DZ18" s="6">
        <v>76.959999999999994</v>
      </c>
      <c r="EA18" s="6">
        <v>81.38</v>
      </c>
      <c r="EB18" s="6">
        <v>85.754999999999995</v>
      </c>
      <c r="EC18" s="6">
        <v>93.314999999999998</v>
      </c>
      <c r="ED18" s="6">
        <v>96.825000000000003</v>
      </c>
      <c r="EE18" s="6">
        <v>95.584999999999994</v>
      </c>
      <c r="EF18" s="6">
        <v>97.51</v>
      </c>
      <c r="EG18" s="6">
        <v>89.98</v>
      </c>
      <c r="EH18" s="6">
        <v>85.25</v>
      </c>
      <c r="EI18" s="6">
        <v>81.59</v>
      </c>
      <c r="EJ18" s="6">
        <v>86.394999999999996</v>
      </c>
      <c r="EK18" s="6">
        <v>87.045000000000002</v>
      </c>
      <c r="EL18" s="6">
        <v>86.344999999999999</v>
      </c>
      <c r="EM18" s="6">
        <v>82.98</v>
      </c>
      <c r="EN18" s="6">
        <v>80.45</v>
      </c>
      <c r="EO18" s="6">
        <v>80.864999999999995</v>
      </c>
      <c r="EP18" s="6">
        <v>79.905000000000001</v>
      </c>
      <c r="EQ18" s="6">
        <v>78.825000000000003</v>
      </c>
      <c r="ER18" s="6">
        <v>78.64</v>
      </c>
      <c r="ES18" s="6">
        <v>78.56</v>
      </c>
      <c r="ET18" s="6">
        <v>81.284999999999997</v>
      </c>
      <c r="EU18" s="6">
        <v>81.754999999999995</v>
      </c>
      <c r="EV18" s="6">
        <v>78.135000000000005</v>
      </c>
      <c r="EW18" s="6">
        <v>77.724999999999994</v>
      </c>
      <c r="EX18" s="6">
        <v>71.275000000000006</v>
      </c>
      <c r="EY18" s="6">
        <v>66.995000000000005</v>
      </c>
      <c r="EZ18" s="6">
        <v>62.14</v>
      </c>
      <c r="FA18" s="6">
        <v>64.86</v>
      </c>
      <c r="FB18" s="6">
        <v>65.325000000000003</v>
      </c>
      <c r="FC18" s="6">
        <v>66.38</v>
      </c>
      <c r="FD18" s="6">
        <v>63.96</v>
      </c>
      <c r="FE18" s="6">
        <v>59.99</v>
      </c>
      <c r="FF18" s="6">
        <v>61.024999999999999</v>
      </c>
      <c r="FG18" s="6">
        <v>62.92</v>
      </c>
      <c r="FH18" s="6">
        <v>66.515000000000001</v>
      </c>
      <c r="FI18" s="6">
        <v>67.064999999999998</v>
      </c>
      <c r="FJ18" s="6">
        <v>68.385000000000005</v>
      </c>
      <c r="FK18" s="6">
        <v>71.944999999999993</v>
      </c>
      <c r="FL18" s="6">
        <v>72.875</v>
      </c>
      <c r="FM18" s="6">
        <v>72.025000000000006</v>
      </c>
      <c r="FN18" s="6">
        <v>73.86</v>
      </c>
      <c r="FO18" s="6">
        <v>70.98</v>
      </c>
      <c r="FP18" s="6">
        <v>71.094999999999999</v>
      </c>
      <c r="FQ18" s="6">
        <v>72.275000000000006</v>
      </c>
      <c r="FR18" s="6">
        <v>73.53</v>
      </c>
      <c r="FS18" s="6">
        <v>72.680000000000007</v>
      </c>
      <c r="FT18" s="6">
        <v>75.12</v>
      </c>
      <c r="FU18" s="6">
        <v>81.569999999999993</v>
      </c>
      <c r="FV18" s="6">
        <v>80.754999999999995</v>
      </c>
      <c r="FW18" s="6">
        <v>80.599999999999994</v>
      </c>
      <c r="FX18" s="6">
        <v>80.599999999999994</v>
      </c>
      <c r="FY18" s="6">
        <v>81.7</v>
      </c>
      <c r="FZ18" s="6">
        <v>78.16</v>
      </c>
      <c r="GA18" s="6">
        <v>74.260000000000005</v>
      </c>
      <c r="GB18" s="6">
        <v>69.825000000000003</v>
      </c>
      <c r="GC18" s="6">
        <v>71.709999999999994</v>
      </c>
      <c r="GD18" s="6">
        <v>76.045000000000002</v>
      </c>
      <c r="GE18" s="6">
        <v>76.33</v>
      </c>
      <c r="GF18" s="6">
        <v>76.33</v>
      </c>
      <c r="GG18" s="6">
        <v>76.59</v>
      </c>
      <c r="GH18" s="6">
        <v>73.77</v>
      </c>
      <c r="GI18" s="6">
        <v>76.05</v>
      </c>
      <c r="GJ18" s="6">
        <v>77.86</v>
      </c>
      <c r="GK18" s="6">
        <v>77</v>
      </c>
      <c r="GL18" s="6">
        <v>76.930000000000007</v>
      </c>
      <c r="GM18" s="6">
        <v>78.355000000000004</v>
      </c>
      <c r="GN18" s="6">
        <v>77.924999999999997</v>
      </c>
      <c r="GO18" s="6">
        <v>79.77</v>
      </c>
      <c r="GP18" s="6">
        <v>79.284999999999997</v>
      </c>
      <c r="GQ18" s="6">
        <v>78.150000000000006</v>
      </c>
      <c r="GR18" s="6">
        <v>77.364999999999995</v>
      </c>
      <c r="GS18" s="6">
        <v>80.685000000000002</v>
      </c>
      <c r="GT18" s="6">
        <v>78.209999999999994</v>
      </c>
      <c r="GU18" s="6">
        <v>78.704999999999998</v>
      </c>
      <c r="GV18" s="6">
        <v>77.715000000000003</v>
      </c>
      <c r="GW18" s="6">
        <v>78.709999999999994</v>
      </c>
      <c r="GX18" s="6">
        <v>79.034999999999997</v>
      </c>
      <c r="GY18" s="6">
        <v>78.155000000000001</v>
      </c>
      <c r="GZ18" s="6">
        <v>77.715000000000003</v>
      </c>
      <c r="HA18" s="6">
        <v>75.734999999999999</v>
      </c>
      <c r="HB18" s="6">
        <v>73.275000000000006</v>
      </c>
      <c r="HC18" s="6">
        <v>71.064999999999998</v>
      </c>
      <c r="HD18" s="6">
        <v>68.56</v>
      </c>
      <c r="HE18" s="6">
        <v>65.814999999999998</v>
      </c>
      <c r="HF18" s="6">
        <v>64.48</v>
      </c>
      <c r="HG18" s="6">
        <v>65.155000000000001</v>
      </c>
      <c r="HH18" s="6">
        <v>64.954999999999998</v>
      </c>
      <c r="HI18" s="6">
        <v>66.09</v>
      </c>
      <c r="HJ18" s="6">
        <v>67.8</v>
      </c>
      <c r="HK18" s="6">
        <v>69.125</v>
      </c>
      <c r="HL18" s="6">
        <v>67.875</v>
      </c>
      <c r="HM18" s="6">
        <v>67.25</v>
      </c>
      <c r="HN18" s="6">
        <v>66.81</v>
      </c>
      <c r="HO18" s="6">
        <v>67.495000000000005</v>
      </c>
      <c r="HP18" s="6">
        <v>70.165000000000006</v>
      </c>
      <c r="HQ18" s="6">
        <v>69.935000000000002</v>
      </c>
      <c r="HR18" s="6">
        <v>71.394999999999996</v>
      </c>
      <c r="HS18" s="6">
        <v>72.52</v>
      </c>
      <c r="HT18" s="6">
        <v>74.75</v>
      </c>
      <c r="HU18" s="6">
        <v>77.215000000000003</v>
      </c>
      <c r="HV18" s="6">
        <v>79.704999999999998</v>
      </c>
      <c r="HW18" s="6">
        <v>82.185000000000002</v>
      </c>
      <c r="HX18" s="6">
        <v>83.355000000000004</v>
      </c>
      <c r="HY18" s="6">
        <v>84.575000000000003</v>
      </c>
      <c r="HZ18" s="6">
        <v>82.685000000000002</v>
      </c>
      <c r="IA18" s="6">
        <v>79.28</v>
      </c>
      <c r="IB18" s="6">
        <v>81.944999999999993</v>
      </c>
      <c r="IC18" s="6">
        <v>81.94</v>
      </c>
      <c r="ID18" s="6">
        <v>81.405000000000001</v>
      </c>
      <c r="IE18" s="6">
        <v>80.459999999999994</v>
      </c>
      <c r="IF18" s="6">
        <v>83.885000000000005</v>
      </c>
      <c r="IG18" s="6">
        <v>86.974999999999994</v>
      </c>
      <c r="IH18" s="6">
        <v>87.185000000000002</v>
      </c>
      <c r="II18" s="6">
        <v>87.534999999999997</v>
      </c>
      <c r="IJ18" s="6">
        <v>94.075000000000003</v>
      </c>
      <c r="IK18" s="6">
        <v>98.974999999999994</v>
      </c>
      <c r="IL18" s="6">
        <v>105.18</v>
      </c>
      <c r="IM18" s="6">
        <v>94.98</v>
      </c>
      <c r="IN18" s="6">
        <v>91.295000000000002</v>
      </c>
      <c r="IO18" s="6">
        <v>90.78</v>
      </c>
      <c r="IP18" s="6">
        <v>93.915000000000006</v>
      </c>
      <c r="IQ18" s="6">
        <v>93.754999999999995</v>
      </c>
      <c r="IR18" s="6">
        <v>97.545000000000002</v>
      </c>
      <c r="IS18" s="6">
        <v>101.095</v>
      </c>
      <c r="IT18" s="6">
        <v>104.535</v>
      </c>
      <c r="IU18" s="6">
        <v>101.655</v>
      </c>
      <c r="IV18" s="6">
        <v>99.685000000000002</v>
      </c>
      <c r="IW18" s="6">
        <v>98.67</v>
      </c>
      <c r="IX18" s="6">
        <v>101.55500000000001</v>
      </c>
      <c r="IY18" s="6">
        <v>102.495</v>
      </c>
      <c r="IZ18" s="6">
        <v>106.47499999999999</v>
      </c>
      <c r="JA18" s="6">
        <v>106.395</v>
      </c>
      <c r="JB18" s="6">
        <v>106.395</v>
      </c>
      <c r="JC18" s="6">
        <v>108.255</v>
      </c>
      <c r="JD18" s="6">
        <v>107.04</v>
      </c>
      <c r="JE18" s="6">
        <v>107</v>
      </c>
      <c r="JF18" s="6">
        <v>107</v>
      </c>
      <c r="JG18" s="6">
        <v>107.285</v>
      </c>
      <c r="JH18" s="6">
        <v>107.315</v>
      </c>
      <c r="JI18" s="6">
        <v>107.28</v>
      </c>
      <c r="JJ18" s="6">
        <v>107.3</v>
      </c>
      <c r="JK18" s="6">
        <v>105.65</v>
      </c>
      <c r="JL18" s="6">
        <v>106.655</v>
      </c>
      <c r="JM18" s="6">
        <v>107.355</v>
      </c>
      <c r="JN18" s="6">
        <v>109.37</v>
      </c>
      <c r="JO18" s="6">
        <v>109.52</v>
      </c>
      <c r="JP18" s="6">
        <v>108.755</v>
      </c>
      <c r="JQ18" s="6">
        <v>108.02500000000001</v>
      </c>
      <c r="JR18" s="6">
        <v>105.26</v>
      </c>
      <c r="JS18" s="6">
        <v>103.56</v>
      </c>
      <c r="JT18" s="6">
        <v>104.215</v>
      </c>
      <c r="JU18" s="6">
        <v>104.65</v>
      </c>
      <c r="JV18" s="6">
        <v>98.11</v>
      </c>
      <c r="JW18" s="6">
        <v>97.644999999999996</v>
      </c>
      <c r="JX18" s="6">
        <v>94.064999999999998</v>
      </c>
      <c r="JY18" s="6">
        <v>92.084999999999994</v>
      </c>
      <c r="JZ18" s="6">
        <v>94.87</v>
      </c>
      <c r="KA18" s="6">
        <v>95.405000000000001</v>
      </c>
      <c r="KB18" s="6">
        <v>98.555000000000007</v>
      </c>
      <c r="KC18" s="6">
        <v>98.68</v>
      </c>
      <c r="KD18" s="6">
        <v>98.204999999999998</v>
      </c>
      <c r="KE18" s="6">
        <v>92.605000000000004</v>
      </c>
      <c r="KF18" s="6">
        <v>87.14</v>
      </c>
      <c r="KG18" s="6">
        <v>88.88</v>
      </c>
      <c r="KH18" s="6">
        <v>86.454999999999998</v>
      </c>
      <c r="KI18" s="6">
        <v>87.864999999999995</v>
      </c>
      <c r="KJ18" s="6">
        <v>88.01</v>
      </c>
      <c r="KK18" s="6">
        <v>88.82</v>
      </c>
      <c r="KL18" s="6">
        <v>89.13</v>
      </c>
      <c r="KM18" s="6">
        <v>90.28</v>
      </c>
      <c r="KN18" s="6">
        <v>91.44</v>
      </c>
      <c r="KO18" s="6">
        <v>90.12</v>
      </c>
      <c r="KP18" s="6">
        <v>89.97</v>
      </c>
      <c r="KQ18" s="6">
        <v>90.12</v>
      </c>
      <c r="KR18" s="6">
        <v>89.944999999999993</v>
      </c>
      <c r="KS18" s="6">
        <v>90.614999999999995</v>
      </c>
      <c r="KT18" s="6">
        <v>91.11</v>
      </c>
      <c r="KU18" s="6">
        <v>91.61</v>
      </c>
      <c r="KV18" s="6">
        <v>92.305000000000007</v>
      </c>
      <c r="KW18" s="6">
        <v>91.545000000000002</v>
      </c>
      <c r="KX18" s="6">
        <v>89.91</v>
      </c>
      <c r="KY18" s="6">
        <v>89.06</v>
      </c>
      <c r="KZ18" s="6">
        <v>86.64</v>
      </c>
      <c r="LA18" s="6">
        <v>85.12</v>
      </c>
      <c r="LB18" s="6">
        <v>83.52</v>
      </c>
      <c r="LC18" s="6">
        <v>83.96</v>
      </c>
      <c r="LD18" s="6">
        <v>81.474999999999994</v>
      </c>
      <c r="LE18" s="6">
        <v>84.004999999999995</v>
      </c>
      <c r="LF18" s="6">
        <v>84.99</v>
      </c>
      <c r="LG18" s="6">
        <v>84.73</v>
      </c>
      <c r="LH18" s="6">
        <v>81.045000000000002</v>
      </c>
      <c r="LI18" s="6">
        <v>80.555000000000007</v>
      </c>
      <c r="LJ18" s="6">
        <v>78.525000000000006</v>
      </c>
      <c r="LK18" s="6">
        <v>75.745000000000005</v>
      </c>
      <c r="LL18" s="6">
        <v>73.644999999999996</v>
      </c>
      <c r="LM18" s="6">
        <v>76.81</v>
      </c>
      <c r="LN18" s="6">
        <v>77.694999999999993</v>
      </c>
      <c r="LO18" s="6">
        <v>78.144999999999996</v>
      </c>
      <c r="LP18" s="6">
        <v>77.290000000000006</v>
      </c>
      <c r="LQ18" s="6">
        <v>77.59</v>
      </c>
      <c r="LR18" s="6">
        <v>76.2</v>
      </c>
      <c r="LS18" s="6">
        <v>74.515000000000001</v>
      </c>
      <c r="LT18" s="6">
        <v>73.424999999999997</v>
      </c>
      <c r="LU18" s="6">
        <v>74.454999999999998</v>
      </c>
      <c r="LV18" s="6">
        <v>72.344999999999999</v>
      </c>
      <c r="LW18" s="6">
        <v>68.180000000000007</v>
      </c>
      <c r="LX18" s="6">
        <v>67.584999999999994</v>
      </c>
      <c r="LY18" s="6">
        <v>61.76</v>
      </c>
      <c r="LZ18" s="6">
        <v>63.134999999999998</v>
      </c>
      <c r="MA18" s="6">
        <v>62.255000000000003</v>
      </c>
      <c r="MB18" s="6">
        <v>62.354999999999997</v>
      </c>
      <c r="MC18" s="6">
        <v>65.37</v>
      </c>
      <c r="MD18" s="6">
        <v>66.83</v>
      </c>
      <c r="ME18" s="6">
        <v>68.91</v>
      </c>
      <c r="MF18" s="6">
        <v>71.36</v>
      </c>
      <c r="MG18" s="6">
        <v>78.599999999999994</v>
      </c>
      <c r="MH18" s="6">
        <v>77.709999999999994</v>
      </c>
      <c r="MI18" s="6">
        <v>76.094999999999999</v>
      </c>
      <c r="MJ18" s="6">
        <v>77.47</v>
      </c>
      <c r="MK18" s="6">
        <v>77.534999999999997</v>
      </c>
      <c r="ML18" s="6">
        <v>77.5</v>
      </c>
      <c r="MM18" s="6">
        <v>79.05</v>
      </c>
      <c r="MN18" s="6">
        <v>77.48</v>
      </c>
      <c r="MO18" s="6">
        <v>73.319999999999993</v>
      </c>
      <c r="MP18" s="6">
        <v>73.625</v>
      </c>
      <c r="MQ18" s="6">
        <v>73.599999999999994</v>
      </c>
      <c r="MR18" s="6">
        <v>74.12</v>
      </c>
      <c r="MS18" s="6">
        <v>71.16</v>
      </c>
      <c r="MT18" s="6">
        <v>74.924999999999997</v>
      </c>
      <c r="MU18" s="6">
        <v>75.355000000000004</v>
      </c>
      <c r="MV18" s="6">
        <v>77.935000000000002</v>
      </c>
      <c r="MW18" s="6">
        <v>76.17</v>
      </c>
      <c r="MX18" s="6">
        <v>74.12</v>
      </c>
      <c r="MY18" s="6">
        <v>72.819999999999993</v>
      </c>
      <c r="MZ18" s="6">
        <v>71.185000000000002</v>
      </c>
      <c r="NA18" s="6">
        <v>69.11</v>
      </c>
      <c r="NB18" s="6">
        <v>71.13</v>
      </c>
      <c r="NC18" s="6">
        <v>72.375</v>
      </c>
      <c r="ND18" s="6">
        <v>72.334999999999994</v>
      </c>
      <c r="NE18" s="6">
        <v>73.11</v>
      </c>
      <c r="NF18" s="6">
        <v>76.025000000000006</v>
      </c>
      <c r="NG18" s="6">
        <v>76.72</v>
      </c>
      <c r="NH18" s="6">
        <v>74.72</v>
      </c>
      <c r="NI18" s="6">
        <v>74.33</v>
      </c>
      <c r="NJ18" s="6">
        <v>75.010000000000005</v>
      </c>
      <c r="NK18" s="6">
        <v>75</v>
      </c>
      <c r="NL18" s="6">
        <v>73.334999999999994</v>
      </c>
      <c r="NM18" s="6">
        <v>71.745000000000005</v>
      </c>
      <c r="NN18" s="6">
        <v>71.040000000000006</v>
      </c>
      <c r="NO18" s="6">
        <v>67.545000000000002</v>
      </c>
      <c r="NP18" s="6">
        <v>66.61</v>
      </c>
      <c r="NQ18" s="6">
        <v>66.114999999999995</v>
      </c>
      <c r="NR18" s="6">
        <v>68.125</v>
      </c>
      <c r="NS18" s="6">
        <v>70.55</v>
      </c>
      <c r="NT18" s="6">
        <v>75.375</v>
      </c>
      <c r="NU18" s="6">
        <v>77.92</v>
      </c>
      <c r="NV18" s="6">
        <v>75.47</v>
      </c>
      <c r="NW18" s="6">
        <v>79.44</v>
      </c>
      <c r="NX18" s="6">
        <v>82.325000000000003</v>
      </c>
      <c r="NY18" s="6">
        <v>79.724999999999994</v>
      </c>
      <c r="NZ18" s="6">
        <v>81.98</v>
      </c>
      <c r="OA18" s="6">
        <v>78.855000000000004</v>
      </c>
      <c r="OB18" s="6">
        <v>81.795000000000002</v>
      </c>
      <c r="OC18" s="6">
        <v>86.82</v>
      </c>
      <c r="OD18" s="6">
        <v>89.62</v>
      </c>
      <c r="OE18" s="6">
        <v>92.305000000000007</v>
      </c>
      <c r="OF18" s="6">
        <v>86.88</v>
      </c>
      <c r="OG18" s="6">
        <v>82.78</v>
      </c>
      <c r="OH18" s="6">
        <v>79.84</v>
      </c>
      <c r="OI18" s="6">
        <v>78.98</v>
      </c>
      <c r="OJ18" s="6">
        <v>79.484999999999999</v>
      </c>
      <c r="OK18" s="6">
        <v>80.444999999999993</v>
      </c>
      <c r="OL18" s="6">
        <v>86.87</v>
      </c>
      <c r="OM18" s="6">
        <v>86.334999999999994</v>
      </c>
      <c r="ON18" s="6">
        <v>91.24</v>
      </c>
      <c r="OO18" s="6">
        <v>105.17</v>
      </c>
      <c r="OP18" s="6">
        <v>104.75</v>
      </c>
      <c r="OQ18" s="6">
        <v>104.26</v>
      </c>
      <c r="OR18" s="6">
        <v>104.35</v>
      </c>
      <c r="OS18" s="6">
        <v>112.575</v>
      </c>
      <c r="OT18" s="6">
        <v>121.62</v>
      </c>
      <c r="OU18" s="6">
        <v>113.45</v>
      </c>
      <c r="OV18" s="6">
        <v>103.315</v>
      </c>
      <c r="OW18" s="6">
        <v>98.915000000000006</v>
      </c>
      <c r="OX18" s="6">
        <v>101.84</v>
      </c>
      <c r="OY18" s="6">
        <v>111.205</v>
      </c>
      <c r="OZ18" s="6">
        <v>113.72499999999999</v>
      </c>
      <c r="PA18" s="6">
        <v>114.05</v>
      </c>
      <c r="PB18" s="6">
        <v>118.545</v>
      </c>
      <c r="PC18" s="6">
        <v>119.97</v>
      </c>
      <c r="PD18" s="6">
        <v>123.69</v>
      </c>
      <c r="PE18" s="6">
        <v>130.495</v>
      </c>
      <c r="PF18" s="6">
        <v>139.08000000000001</v>
      </c>
      <c r="PG18" s="6">
        <v>140.76</v>
      </c>
      <c r="PH18" s="6">
        <v>141.37</v>
      </c>
      <c r="PI18" s="6">
        <v>156.10499999999999</v>
      </c>
      <c r="PJ18" s="6">
        <v>158.08500000000001</v>
      </c>
      <c r="PK18" s="6">
        <v>170.77500000000001</v>
      </c>
      <c r="PL18" s="6">
        <v>165.69</v>
      </c>
      <c r="PM18" s="6">
        <v>150.08500000000001</v>
      </c>
      <c r="PN18" s="6">
        <v>147.51499999999999</v>
      </c>
      <c r="PO18" s="6">
        <v>147.22</v>
      </c>
      <c r="PP18" s="6">
        <v>135.60499999999999</v>
      </c>
      <c r="PQ18" s="6">
        <v>148.33500000000001</v>
      </c>
      <c r="PR18" s="6">
        <v>148.655</v>
      </c>
      <c r="PS18" s="6">
        <v>152.29499999999999</v>
      </c>
      <c r="PT18" s="6">
        <v>164.51</v>
      </c>
      <c r="PU18" s="6">
        <v>162.47999999999999</v>
      </c>
      <c r="PV18" s="6">
        <v>161.95500000000001</v>
      </c>
      <c r="PW18" s="6">
        <v>162.99</v>
      </c>
      <c r="PX18" s="6">
        <v>163.30000000000001</v>
      </c>
      <c r="PY18" s="6">
        <v>159.42500000000001</v>
      </c>
      <c r="PZ18" s="6">
        <v>151.86000000000001</v>
      </c>
      <c r="QA18" s="6">
        <v>161.38499999999999</v>
      </c>
      <c r="QB18" s="6">
        <v>170.08500000000001</v>
      </c>
      <c r="QC18" s="6">
        <v>185.23500000000001</v>
      </c>
      <c r="QD18" s="6">
        <v>181.63499999999999</v>
      </c>
      <c r="QE18" s="6">
        <v>173.41</v>
      </c>
      <c r="QF18" s="6">
        <v>170.05500000000001</v>
      </c>
      <c r="QG18" s="6">
        <v>176.14500000000001</v>
      </c>
      <c r="QH18" s="6">
        <v>187.565</v>
      </c>
      <c r="QI18" s="6">
        <v>190.7</v>
      </c>
      <c r="QJ18" s="6">
        <v>178.99</v>
      </c>
      <c r="QK18" s="6">
        <v>167.95</v>
      </c>
      <c r="QL18" s="6">
        <v>163.55500000000001</v>
      </c>
      <c r="QM18" s="6">
        <v>179.41499999999999</v>
      </c>
      <c r="QN18" s="6">
        <v>183.51</v>
      </c>
      <c r="QO18" s="6">
        <v>187.03</v>
      </c>
      <c r="QP18" s="6">
        <v>200.27500000000001</v>
      </c>
      <c r="QQ18" s="6">
        <v>194.69</v>
      </c>
      <c r="QR18" s="6">
        <v>195.11500000000001</v>
      </c>
      <c r="QS18" s="6">
        <v>169.59</v>
      </c>
      <c r="QT18" s="6">
        <v>176.66</v>
      </c>
      <c r="QU18" s="6">
        <v>175.93</v>
      </c>
      <c r="QV18" s="6">
        <v>185.08500000000001</v>
      </c>
      <c r="QW18" s="6">
        <v>188.15</v>
      </c>
      <c r="QX18" s="6">
        <v>198.745</v>
      </c>
      <c r="QY18" s="6">
        <v>181.88499999999999</v>
      </c>
      <c r="QZ18" s="6">
        <v>172.595</v>
      </c>
      <c r="RA18" s="6">
        <v>175.48500000000001</v>
      </c>
      <c r="RB18" s="6">
        <v>170.89</v>
      </c>
      <c r="RC18" s="6">
        <v>168.86</v>
      </c>
      <c r="RD18" s="6">
        <v>164.63499999999999</v>
      </c>
      <c r="RE18" s="6">
        <v>175.07499999999999</v>
      </c>
      <c r="RF18" s="6">
        <v>181.52500000000001</v>
      </c>
      <c r="RG18" s="6">
        <v>180.64</v>
      </c>
      <c r="RH18" s="6">
        <v>185.35499999999999</v>
      </c>
      <c r="RI18" s="6">
        <v>182.29499999999999</v>
      </c>
      <c r="RJ18" s="6">
        <v>187.45</v>
      </c>
      <c r="RK18" s="6">
        <v>184.20500000000001</v>
      </c>
      <c r="RL18" s="6">
        <v>188.49</v>
      </c>
      <c r="RM18" s="6">
        <v>187.685</v>
      </c>
      <c r="RN18" s="6">
        <v>186.34</v>
      </c>
      <c r="RO18" s="6">
        <v>156.64500000000001</v>
      </c>
      <c r="RP18" s="6">
        <v>157.01499999999999</v>
      </c>
      <c r="RQ18" s="6">
        <v>174.19</v>
      </c>
      <c r="RR18" s="6">
        <v>190.29499999999999</v>
      </c>
      <c r="RS18" s="6">
        <v>182.29</v>
      </c>
      <c r="RT18" s="6">
        <v>174.875</v>
      </c>
      <c r="RU18" s="6">
        <v>176</v>
      </c>
      <c r="RV18" s="6">
        <v>179.52</v>
      </c>
      <c r="RW18" s="6">
        <v>182.125</v>
      </c>
      <c r="RX18" s="6">
        <v>194.55500000000001</v>
      </c>
      <c r="RY18" s="6">
        <v>201.44</v>
      </c>
      <c r="RZ18" s="6">
        <v>198.61</v>
      </c>
      <c r="SA18" s="6">
        <v>212.1</v>
      </c>
      <c r="SB18" s="6">
        <v>229.99</v>
      </c>
      <c r="SC18" s="6">
        <v>224.08</v>
      </c>
      <c r="SD18" s="6">
        <v>224.48500000000001</v>
      </c>
      <c r="SE18" s="6">
        <v>219.10499999999999</v>
      </c>
      <c r="SF18" s="6">
        <v>231.85</v>
      </c>
      <c r="SG18" s="6">
        <v>234.79499999999999</v>
      </c>
      <c r="SH18" s="6">
        <v>246.67500000000001</v>
      </c>
      <c r="SI18" s="6">
        <v>244.43</v>
      </c>
      <c r="SJ18" s="6">
        <v>247.08</v>
      </c>
      <c r="SK18" s="6">
        <v>233.435</v>
      </c>
      <c r="SL18" s="6">
        <v>218.785</v>
      </c>
      <c r="SM18" s="6">
        <v>198.005</v>
      </c>
      <c r="SN18" s="6">
        <v>189.58500000000001</v>
      </c>
      <c r="SO18" s="6">
        <v>193.85499999999999</v>
      </c>
      <c r="SP18" s="6">
        <v>179.04</v>
      </c>
      <c r="SQ18" s="6">
        <v>185.51</v>
      </c>
      <c r="SR18" s="6">
        <v>189.61500000000001</v>
      </c>
      <c r="SS18" s="6">
        <v>212.43</v>
      </c>
      <c r="ST18" s="6">
        <v>207.495</v>
      </c>
      <c r="SU18" s="6">
        <v>226.10499999999999</v>
      </c>
      <c r="SV18" s="6">
        <v>230.74</v>
      </c>
      <c r="SW18" s="6">
        <v>236.34</v>
      </c>
      <c r="SX18" s="6">
        <v>223.61500000000001</v>
      </c>
      <c r="SY18" s="6">
        <v>225.33500000000001</v>
      </c>
      <c r="SZ18" s="6">
        <v>228.33</v>
      </c>
      <c r="TA18" s="6">
        <v>218.02</v>
      </c>
      <c r="TB18" s="6">
        <v>221.62</v>
      </c>
      <c r="TC18" s="6">
        <v>220.32</v>
      </c>
      <c r="TD18" s="6">
        <v>212.69</v>
      </c>
      <c r="TE18" s="6">
        <v>212.7</v>
      </c>
      <c r="TF18" s="6">
        <v>212.7</v>
      </c>
      <c r="TG18" s="6">
        <v>213.31</v>
      </c>
      <c r="TH18" s="6">
        <v>216.155</v>
      </c>
      <c r="TI18" s="6">
        <v>217.26499999999999</v>
      </c>
      <c r="TJ18" s="6">
        <v>217.3</v>
      </c>
      <c r="TK18" s="6">
        <v>215.58500000000001</v>
      </c>
      <c r="TL18" s="6">
        <v>219.85</v>
      </c>
      <c r="TM18" s="6">
        <v>232.34</v>
      </c>
      <c r="TN18" s="6">
        <v>240.935</v>
      </c>
      <c r="TO18" s="6">
        <v>235.39500000000001</v>
      </c>
      <c r="TP18" s="6">
        <v>220.48500000000001</v>
      </c>
      <c r="TQ18" s="6">
        <v>217.95</v>
      </c>
      <c r="TR18" s="6">
        <v>208.67500000000001</v>
      </c>
      <c r="TS18" s="6">
        <v>217.16499999999999</v>
      </c>
      <c r="TT18" s="6">
        <v>215.26</v>
      </c>
      <c r="TU18" s="6">
        <v>206.1</v>
      </c>
      <c r="TV18" s="6">
        <v>203.30500000000001</v>
      </c>
      <c r="TW18" s="6">
        <v>183.57</v>
      </c>
      <c r="TX18" s="6">
        <v>182.41</v>
      </c>
      <c r="TY18" s="6">
        <v>170.38499999999999</v>
      </c>
      <c r="TZ18" s="6">
        <v>170.86</v>
      </c>
      <c r="UA18" s="6">
        <v>170.745</v>
      </c>
      <c r="UB18" s="6">
        <v>170.25</v>
      </c>
      <c r="UC18" s="6">
        <v>163.85499999999999</v>
      </c>
      <c r="UD18" s="6">
        <v>175.69</v>
      </c>
      <c r="UE18" s="6">
        <v>180.30500000000001</v>
      </c>
      <c r="UF18" s="6">
        <v>172.11</v>
      </c>
      <c r="UG18" s="6">
        <v>162.875</v>
      </c>
      <c r="UH18" s="6">
        <v>156.74</v>
      </c>
      <c r="UI18" s="6">
        <v>159.77500000000001</v>
      </c>
      <c r="UJ18" s="6">
        <v>158.35</v>
      </c>
      <c r="UK18" s="6">
        <v>157.98500000000001</v>
      </c>
      <c r="UL18" s="6">
        <v>160.78</v>
      </c>
      <c r="UM18" s="6">
        <v>174.51499999999999</v>
      </c>
      <c r="UN18" s="6">
        <v>179.55</v>
      </c>
      <c r="UO18" s="6">
        <v>186.73</v>
      </c>
      <c r="UP18" s="6">
        <v>196.97499999999999</v>
      </c>
      <c r="UQ18" s="6">
        <v>187.435</v>
      </c>
      <c r="UR18" s="6">
        <v>178.27</v>
      </c>
      <c r="US18" s="6">
        <v>178.27</v>
      </c>
      <c r="UT18" s="6">
        <v>175.29</v>
      </c>
      <c r="UU18" s="6">
        <v>184.005</v>
      </c>
      <c r="UV18" s="6">
        <v>187.67500000000001</v>
      </c>
      <c r="UW18" s="6">
        <v>181.95</v>
      </c>
      <c r="UX18" s="6">
        <v>182.25</v>
      </c>
      <c r="UY18" s="6">
        <v>176.14500000000001</v>
      </c>
      <c r="UZ18" s="6">
        <v>174.08500000000001</v>
      </c>
      <c r="VA18" s="6">
        <v>163.35</v>
      </c>
      <c r="VB18" s="6">
        <v>168.29499999999999</v>
      </c>
      <c r="VC18" s="6">
        <v>168.505</v>
      </c>
      <c r="VD18" s="6">
        <v>181.33500000000001</v>
      </c>
      <c r="VE18" s="6">
        <v>181.53</v>
      </c>
      <c r="VF18" s="6">
        <v>175.17</v>
      </c>
      <c r="VG18" s="6">
        <v>179.08500000000001</v>
      </c>
      <c r="VH18" s="6">
        <v>180.39</v>
      </c>
      <c r="VI18" s="6">
        <v>177.565</v>
      </c>
      <c r="VJ18" s="6">
        <v>169.89</v>
      </c>
      <c r="VK18" s="6">
        <v>171.76499999999999</v>
      </c>
      <c r="VL18" s="6">
        <v>163</v>
      </c>
      <c r="VM18" s="6">
        <v>154.25</v>
      </c>
      <c r="VN18" s="6">
        <v>161.47999999999999</v>
      </c>
      <c r="VO18" s="6">
        <v>164.68</v>
      </c>
      <c r="VP18" s="6">
        <v>173.05500000000001</v>
      </c>
      <c r="VQ18" s="6">
        <v>172.80500000000001</v>
      </c>
      <c r="VR18" s="6">
        <v>168.54499999999999</v>
      </c>
      <c r="VS18" s="6">
        <v>168.5</v>
      </c>
      <c r="VT18" s="6">
        <v>164.69499999999999</v>
      </c>
      <c r="VU18" s="6">
        <v>169.97499999999999</v>
      </c>
      <c r="VV18" s="6">
        <v>165.84</v>
      </c>
      <c r="VW18" s="6">
        <v>164.67</v>
      </c>
      <c r="VX18" s="6">
        <v>163.57</v>
      </c>
      <c r="VY18" s="6">
        <v>171.815</v>
      </c>
      <c r="VZ18" s="6">
        <v>177.32499999999999</v>
      </c>
      <c r="WA18" s="6">
        <v>176.93</v>
      </c>
      <c r="WB18" s="6">
        <v>177</v>
      </c>
      <c r="WC18" s="6">
        <v>184.94499999999999</v>
      </c>
      <c r="WD18" s="6">
        <v>182.42</v>
      </c>
      <c r="WE18" s="6">
        <v>177.435</v>
      </c>
      <c r="WF18" s="6">
        <v>183.13</v>
      </c>
      <c r="WG18" s="6">
        <v>187.505</v>
      </c>
      <c r="WH18" s="6">
        <v>187.58500000000001</v>
      </c>
      <c r="WI18" s="6">
        <v>196.935</v>
      </c>
      <c r="WJ18" s="6">
        <v>198.495</v>
      </c>
      <c r="WK18" s="6">
        <v>196.995</v>
      </c>
      <c r="WL18" s="6">
        <v>201.76499999999999</v>
      </c>
      <c r="WM18" s="6">
        <v>195.01</v>
      </c>
      <c r="WN18" s="6">
        <v>190.74</v>
      </c>
      <c r="WO18" s="6">
        <v>190.63</v>
      </c>
      <c r="WP18" s="6">
        <v>189.66499999999999</v>
      </c>
      <c r="WQ18" s="6">
        <v>190.73</v>
      </c>
      <c r="WR18" s="6">
        <v>191.215</v>
      </c>
      <c r="WS18" s="6">
        <v>189.785</v>
      </c>
      <c r="WT18" s="6">
        <v>187.76499999999999</v>
      </c>
      <c r="WU18" s="6">
        <v>187.61500000000001</v>
      </c>
      <c r="WV18" s="6">
        <v>189.05500000000001</v>
      </c>
      <c r="WW18" s="6">
        <v>200.53</v>
      </c>
      <c r="WX18" s="6">
        <v>206.83</v>
      </c>
      <c r="WY18" s="6">
        <v>202.32499999999999</v>
      </c>
      <c r="WZ18" s="6">
        <v>203.54499999999999</v>
      </c>
      <c r="XA18" s="6">
        <v>211.33</v>
      </c>
      <c r="XB18" s="6">
        <v>212.03</v>
      </c>
      <c r="XC18" s="6">
        <v>211.65</v>
      </c>
      <c r="XD18" s="6">
        <v>217.17</v>
      </c>
      <c r="XE18" s="6">
        <v>218.57499999999999</v>
      </c>
      <c r="XF18" s="6">
        <v>218.77</v>
      </c>
      <c r="XG18" s="6">
        <v>208.15</v>
      </c>
      <c r="XH18" s="6">
        <v>215.595</v>
      </c>
      <c r="XI18" s="6">
        <v>208.63499999999999</v>
      </c>
      <c r="XJ18" s="6">
        <v>201.94</v>
      </c>
      <c r="XK18" s="6">
        <v>202.935</v>
      </c>
      <c r="XL18" s="6">
        <v>199.79</v>
      </c>
      <c r="XM18" s="6">
        <v>212.215</v>
      </c>
      <c r="XN18" s="6">
        <v>214.76499999999999</v>
      </c>
      <c r="XO18" s="6">
        <v>209.285</v>
      </c>
      <c r="XP18" s="6">
        <v>210.5</v>
      </c>
      <c r="XQ18" s="6">
        <v>209</v>
      </c>
      <c r="XR18" s="6">
        <v>207.625</v>
      </c>
      <c r="XS18" s="6">
        <v>204.86</v>
      </c>
      <c r="XT18" s="6">
        <v>209.215</v>
      </c>
      <c r="XU18" s="6">
        <v>209.79</v>
      </c>
      <c r="XV18" s="6">
        <v>212.89</v>
      </c>
      <c r="XW18" s="6">
        <v>206.01</v>
      </c>
      <c r="XX18" s="6">
        <v>197.64</v>
      </c>
      <c r="XY18" s="6">
        <v>193.32</v>
      </c>
      <c r="XZ18" s="6">
        <v>195.77500000000001</v>
      </c>
      <c r="YA18" s="6">
        <v>190.77</v>
      </c>
      <c r="YB18" s="6">
        <v>191.15</v>
      </c>
      <c r="YC18" s="6">
        <v>193.48</v>
      </c>
      <c r="YD18" s="6">
        <v>188.11500000000001</v>
      </c>
      <c r="YE18" s="6">
        <v>194.22</v>
      </c>
      <c r="YF18" s="6">
        <v>196.58</v>
      </c>
      <c r="YG18" s="6">
        <v>193.93</v>
      </c>
      <c r="YH18" s="6">
        <v>194.255</v>
      </c>
      <c r="YI18" s="6">
        <v>184.72499999999999</v>
      </c>
      <c r="YJ18" s="6">
        <v>178.91</v>
      </c>
      <c r="YK18" s="6">
        <v>168.69499999999999</v>
      </c>
      <c r="YL18" s="6">
        <v>173.44</v>
      </c>
      <c r="YM18" s="6">
        <v>180.61</v>
      </c>
      <c r="YN18" s="6">
        <v>182.19</v>
      </c>
      <c r="YO18" s="6">
        <v>180.875</v>
      </c>
      <c r="YP18" s="6">
        <v>175.72499999999999</v>
      </c>
      <c r="YQ18" s="6">
        <v>173.85499999999999</v>
      </c>
      <c r="YR18" s="6">
        <v>172.55</v>
      </c>
      <c r="YS18" s="6">
        <v>168.47499999999999</v>
      </c>
      <c r="YT18" s="6">
        <v>160.42500000000001</v>
      </c>
      <c r="YU18" s="6">
        <v>158.22</v>
      </c>
      <c r="YV18" s="6">
        <v>166.785</v>
      </c>
      <c r="YW18" s="6">
        <v>162.995</v>
      </c>
      <c r="YX18" s="6">
        <v>167.255</v>
      </c>
      <c r="YY18" s="6">
        <v>177.97</v>
      </c>
      <c r="YZ18" s="6">
        <v>181.91499999999999</v>
      </c>
      <c r="ZA18" s="6">
        <v>179.16</v>
      </c>
      <c r="ZB18" s="6">
        <v>170.04</v>
      </c>
      <c r="ZC18" s="6">
        <v>162.16499999999999</v>
      </c>
      <c r="ZD18" s="6">
        <v>156.30500000000001</v>
      </c>
      <c r="ZE18" s="6">
        <v>158.09</v>
      </c>
      <c r="ZF18" s="6">
        <v>155.22999999999999</v>
      </c>
      <c r="ZG18" s="6">
        <v>161.76499999999999</v>
      </c>
      <c r="ZH18" s="6">
        <v>149.72999999999999</v>
      </c>
      <c r="ZI18" s="6">
        <v>147.4</v>
      </c>
      <c r="ZJ18" s="6">
        <v>143.34</v>
      </c>
      <c r="ZK18" s="6">
        <v>144.39500000000001</v>
      </c>
      <c r="ZL18" s="6">
        <v>141.41499999999999</v>
      </c>
      <c r="ZM18" s="6">
        <v>143.77000000000001</v>
      </c>
      <c r="ZN18" s="6">
        <v>145.34</v>
      </c>
      <c r="ZO18" s="6">
        <v>140.095</v>
      </c>
      <c r="ZP18" s="6">
        <v>135.70500000000001</v>
      </c>
      <c r="ZQ18" s="6">
        <v>132.65</v>
      </c>
      <c r="ZR18" s="6">
        <v>126.52</v>
      </c>
      <c r="ZS18" s="6">
        <v>123.06</v>
      </c>
      <c r="ZT18" s="6">
        <v>121.1</v>
      </c>
      <c r="ZU18" s="6">
        <v>128.495</v>
      </c>
      <c r="ZV18" s="6">
        <v>137</v>
      </c>
      <c r="ZW18" s="6">
        <v>138.37</v>
      </c>
      <c r="ZX18" s="6">
        <v>138.69999999999999</v>
      </c>
      <c r="ZY18" s="6">
        <v>136.11000000000001</v>
      </c>
      <c r="ZZ18" s="6">
        <v>134.58000000000001</v>
      </c>
      <c r="AAA18" s="6">
        <v>138.64500000000001</v>
      </c>
      <c r="AAB18" s="6">
        <v>136.19999999999999</v>
      </c>
      <c r="AAC18" s="6">
        <v>135.48500000000001</v>
      </c>
      <c r="AAD18" s="6">
        <v>129.72999999999999</v>
      </c>
      <c r="AAE18" s="6">
        <v>128.97999999999999</v>
      </c>
      <c r="AAF18" s="6">
        <v>122.815</v>
      </c>
      <c r="AAG18" s="6">
        <v>116.19</v>
      </c>
      <c r="AAH18" s="6">
        <v>118.27</v>
      </c>
      <c r="AAI18" s="6">
        <v>118.46</v>
      </c>
      <c r="AAJ18" s="6">
        <v>112.435</v>
      </c>
      <c r="AAK18" s="6">
        <v>109.13</v>
      </c>
      <c r="AAL18" s="6">
        <v>97.04</v>
      </c>
      <c r="AAM18" s="6">
        <v>95.875</v>
      </c>
      <c r="AAN18" s="6">
        <v>96.68</v>
      </c>
      <c r="AAO18" s="6">
        <v>92.894999999999996</v>
      </c>
      <c r="AAP18" s="6">
        <v>100.42</v>
      </c>
      <c r="AAQ18" s="6">
        <v>103.30500000000001</v>
      </c>
      <c r="AAR18" s="6">
        <v>106.42</v>
      </c>
      <c r="AAS18" s="6">
        <v>109.785</v>
      </c>
      <c r="AAT18" s="6">
        <v>121.84</v>
      </c>
      <c r="AAU18" s="6">
        <v>114.685</v>
      </c>
      <c r="AAV18" s="6">
        <v>112.23</v>
      </c>
      <c r="AAW18" s="6">
        <v>109.23</v>
      </c>
      <c r="AAX18" s="6">
        <v>109.125</v>
      </c>
      <c r="AAY18" s="6">
        <v>109.69499999999999</v>
      </c>
      <c r="AAZ18" s="6">
        <v>107.735</v>
      </c>
      <c r="ABA18" s="6">
        <v>101.61499999999999</v>
      </c>
      <c r="ABB18" s="6">
        <v>100.61</v>
      </c>
      <c r="ABC18" s="6">
        <v>100.94</v>
      </c>
      <c r="ABD18" s="6">
        <v>101.285</v>
      </c>
      <c r="ABE18" s="6">
        <v>102.73</v>
      </c>
      <c r="ABF18" s="6">
        <v>96.394999999999996</v>
      </c>
      <c r="ABG18" s="6">
        <v>92.775000000000006</v>
      </c>
      <c r="ABH18" s="6">
        <v>84.325000000000003</v>
      </c>
      <c r="ABI18" s="6">
        <v>71.995000000000005</v>
      </c>
      <c r="ABJ18" s="6">
        <v>75.355000000000004</v>
      </c>
      <c r="ABK18" s="6">
        <v>74.430000000000007</v>
      </c>
      <c r="ABL18" s="6">
        <v>68.224999999999994</v>
      </c>
      <c r="ABM18" s="6">
        <v>68.510000000000005</v>
      </c>
      <c r="ABN18" s="6">
        <v>66.92</v>
      </c>
      <c r="ABO18" s="6">
        <v>62.015000000000001</v>
      </c>
      <c r="ABP18" s="6">
        <v>65.144999999999996</v>
      </c>
      <c r="ABQ18" s="6">
        <v>69.02</v>
      </c>
      <c r="ABR18" s="6">
        <v>69.010000000000005</v>
      </c>
      <c r="ABS18" s="6">
        <v>69.150000000000006</v>
      </c>
      <c r="ABT18" s="6">
        <v>69.599999999999994</v>
      </c>
      <c r="ABU18" s="6">
        <v>74.28</v>
      </c>
      <c r="ABV18" s="6">
        <v>74.894999999999996</v>
      </c>
      <c r="ABW18" s="6">
        <v>72.305000000000007</v>
      </c>
      <c r="ABX18" s="6">
        <v>79.165000000000006</v>
      </c>
      <c r="ABY18" s="6">
        <v>82.405000000000001</v>
      </c>
      <c r="ABZ18" s="6">
        <v>85.49</v>
      </c>
      <c r="ACA18" s="6">
        <v>87.814999999999998</v>
      </c>
      <c r="ACB18" s="6">
        <v>89.17</v>
      </c>
      <c r="ACC18" s="6">
        <v>88.765000000000001</v>
      </c>
      <c r="ACD18" s="6">
        <v>89.16</v>
      </c>
      <c r="ACE18" s="6">
        <v>89.644999999999996</v>
      </c>
      <c r="ACF18" s="6">
        <v>88.09</v>
      </c>
      <c r="ACG18" s="6">
        <v>89.055000000000007</v>
      </c>
      <c r="ACH18" s="6">
        <v>87.98</v>
      </c>
      <c r="ACI18" s="6">
        <v>85.46</v>
      </c>
      <c r="ACJ18" s="6">
        <v>83.965000000000003</v>
      </c>
      <c r="ACK18" s="6">
        <v>84.3</v>
      </c>
      <c r="ACL18" s="6">
        <v>82.91</v>
      </c>
      <c r="ACM18" s="6">
        <v>83.35</v>
      </c>
      <c r="ACN18" s="6">
        <v>80.19</v>
      </c>
      <c r="ACO18" s="6">
        <v>79.7</v>
      </c>
      <c r="ACP18" s="6">
        <v>77.84</v>
      </c>
      <c r="ACQ18" s="6">
        <v>78.385000000000005</v>
      </c>
      <c r="ACR18" s="6">
        <v>78.924999999999997</v>
      </c>
      <c r="ACS18" s="6">
        <v>80.66</v>
      </c>
      <c r="ACT18" s="6">
        <v>82.894999999999996</v>
      </c>
      <c r="ACU18" s="6">
        <v>85.09</v>
      </c>
      <c r="ACV18" s="6">
        <v>84.885000000000005</v>
      </c>
      <c r="ACW18" s="6">
        <v>85.24</v>
      </c>
      <c r="ACX18" s="6">
        <v>84.984999999999999</v>
      </c>
      <c r="ACY18" s="6">
        <v>88.95</v>
      </c>
      <c r="ACZ18" s="6">
        <v>88.215000000000003</v>
      </c>
      <c r="ADA18" s="6">
        <v>86.58</v>
      </c>
      <c r="ADB18" s="6">
        <v>87.07</v>
      </c>
      <c r="ADC18" s="6">
        <v>90.7</v>
      </c>
      <c r="ADD18" s="6">
        <v>91.724999999999994</v>
      </c>
      <c r="ADE18" s="6">
        <v>92.334999999999994</v>
      </c>
      <c r="ADF18" s="6">
        <v>92.3</v>
      </c>
      <c r="ADG18" s="6">
        <v>92.3</v>
      </c>
      <c r="ADH18" s="6">
        <v>92.52</v>
      </c>
      <c r="ADI18" s="6">
        <v>92.674999999999997</v>
      </c>
      <c r="ADJ18" s="6">
        <v>92.45</v>
      </c>
      <c r="ADK18" s="6">
        <v>92.5</v>
      </c>
      <c r="ADL18" s="6">
        <v>87.61</v>
      </c>
      <c r="ADM18" s="6">
        <v>87.56</v>
      </c>
      <c r="ADN18" s="6">
        <v>85.15</v>
      </c>
      <c r="ADO18" s="6">
        <v>84.67</v>
      </c>
      <c r="ADP18" s="6">
        <v>84.814999999999998</v>
      </c>
      <c r="ADQ18" s="6">
        <v>85.98</v>
      </c>
      <c r="ADR18" s="6">
        <v>83.75</v>
      </c>
      <c r="ADS18" s="6">
        <v>82.765000000000001</v>
      </c>
      <c r="ADT18" s="6">
        <v>84.15</v>
      </c>
      <c r="ADU18" s="6">
        <v>85.78</v>
      </c>
      <c r="ADV18" s="6">
        <v>84.915000000000006</v>
      </c>
      <c r="ADW18" s="6">
        <v>84.16</v>
      </c>
      <c r="ADX18" s="6">
        <v>83.73</v>
      </c>
      <c r="ADY18" s="6">
        <v>84.52</v>
      </c>
      <c r="ADZ18" s="6">
        <v>84.594999999999999</v>
      </c>
      <c r="AEA18" s="6">
        <v>84.81</v>
      </c>
      <c r="AEB18" s="6">
        <v>85.23</v>
      </c>
      <c r="AEC18" s="6">
        <v>84.7</v>
      </c>
      <c r="AED18" s="6">
        <v>84.555000000000007</v>
      </c>
      <c r="AEE18" s="6">
        <v>85.32</v>
      </c>
      <c r="AEF18" s="6">
        <v>86.08</v>
      </c>
      <c r="AEG18" s="6">
        <v>87.1</v>
      </c>
      <c r="AEH18" s="6">
        <v>87.135000000000005</v>
      </c>
      <c r="AEI18" s="6">
        <v>87.76</v>
      </c>
      <c r="AEJ18" s="6">
        <v>87.444999999999993</v>
      </c>
      <c r="AEK18" s="6">
        <v>88.06</v>
      </c>
      <c r="AEL18" s="6">
        <v>87.69</v>
      </c>
      <c r="AEM18" s="6">
        <v>86.6</v>
      </c>
      <c r="AEN18" s="6">
        <v>86.94</v>
      </c>
      <c r="AEO18" s="6">
        <v>87.03</v>
      </c>
      <c r="AEP18" s="6">
        <v>85.995000000000005</v>
      </c>
      <c r="AEQ18" s="6">
        <v>85.82</v>
      </c>
      <c r="AER18" s="6">
        <v>84.56</v>
      </c>
      <c r="AES18" s="6">
        <v>84.72</v>
      </c>
      <c r="AET18" s="6">
        <v>82.034999999999997</v>
      </c>
      <c r="AEU18" s="6">
        <v>81.31</v>
      </c>
      <c r="AEV18" s="6">
        <v>82.26</v>
      </c>
      <c r="AEW18" s="6">
        <v>81.010000000000005</v>
      </c>
      <c r="AEX18" s="6">
        <v>79.444999999999993</v>
      </c>
      <c r="AEY18" s="6">
        <v>80.89</v>
      </c>
      <c r="AEZ18" s="6">
        <v>79.069999999999993</v>
      </c>
      <c r="AFA18" s="6">
        <v>76.89</v>
      </c>
      <c r="AFB18" s="6">
        <v>76.87</v>
      </c>
      <c r="AFC18" s="6">
        <v>75.47</v>
      </c>
      <c r="AFD18" s="6">
        <v>74.89</v>
      </c>
      <c r="AFE18" s="6">
        <v>73.765000000000001</v>
      </c>
      <c r="AFF18" s="6">
        <v>73.849999999999994</v>
      </c>
      <c r="AFG18" s="6">
        <v>71.25</v>
      </c>
      <c r="AFH18" s="6">
        <v>69.930000000000007</v>
      </c>
      <c r="AFI18" s="6">
        <v>70.004999999999995</v>
      </c>
      <c r="AFJ18" s="6">
        <v>69.924999999999997</v>
      </c>
      <c r="AFK18" s="6">
        <v>69.63</v>
      </c>
      <c r="AFL18" s="6">
        <v>69.25</v>
      </c>
      <c r="AFM18" s="6">
        <v>69.984999999999999</v>
      </c>
      <c r="AFN18" s="6">
        <v>69.795000000000002</v>
      </c>
      <c r="AFO18" s="6">
        <v>71.935000000000002</v>
      </c>
      <c r="AFP18" s="6">
        <v>74.739999999999995</v>
      </c>
      <c r="AFQ18" s="6">
        <v>76.849999999999994</v>
      </c>
      <c r="AFR18" s="6">
        <v>79.015000000000001</v>
      </c>
      <c r="AFS18" s="6">
        <v>78.48</v>
      </c>
      <c r="AFT18" s="6">
        <v>82.265000000000001</v>
      </c>
      <c r="AFU18" s="6">
        <v>82.534999999999997</v>
      </c>
      <c r="AFV18" s="6">
        <v>82.64</v>
      </c>
      <c r="AFW18" s="6">
        <v>82.9</v>
      </c>
      <c r="AFX18" s="6">
        <v>82.07</v>
      </c>
      <c r="AFY18" s="6">
        <v>82.084999999999994</v>
      </c>
      <c r="AFZ18" s="6">
        <v>81.135000000000005</v>
      </c>
      <c r="AGA18" s="6">
        <v>73.569999999999993</v>
      </c>
      <c r="AGB18" s="6">
        <v>71.974999999999994</v>
      </c>
      <c r="AGC18" s="6">
        <v>73.37</v>
      </c>
      <c r="AGD18" s="6">
        <v>73.44</v>
      </c>
      <c r="AGE18" s="6">
        <v>73.739999999999995</v>
      </c>
      <c r="AGF18" s="6">
        <v>74.87</v>
      </c>
      <c r="AGG18" s="6">
        <v>75.364999999999995</v>
      </c>
      <c r="AGH18" s="6">
        <v>75.375</v>
      </c>
      <c r="AGI18" s="6">
        <v>75.555000000000007</v>
      </c>
      <c r="AGJ18" s="6">
        <v>76.984999999999999</v>
      </c>
      <c r="AGK18" s="6">
        <v>77.540000000000006</v>
      </c>
      <c r="AGL18" s="6">
        <v>75.900000000000006</v>
      </c>
      <c r="AGM18" s="6">
        <v>73.92</v>
      </c>
      <c r="AGN18" s="6">
        <v>74.715000000000003</v>
      </c>
      <c r="AGO18" s="6">
        <v>74.83</v>
      </c>
      <c r="AGP18" s="6">
        <v>75.650000000000006</v>
      </c>
      <c r="AGQ18" s="6">
        <v>74.92</v>
      </c>
      <c r="AGR18" s="6">
        <v>73.94</v>
      </c>
      <c r="AGS18" s="6">
        <v>75.02</v>
      </c>
      <c r="AGT18" s="6">
        <v>74.37</v>
      </c>
      <c r="AGU18" s="6">
        <v>72.63</v>
      </c>
      <c r="AGV18" s="6">
        <v>71.95</v>
      </c>
      <c r="AGW18" s="6">
        <v>72.004999999999995</v>
      </c>
      <c r="AGX18" s="6">
        <v>72.084999999999994</v>
      </c>
      <c r="AGY18" s="6">
        <v>72.44</v>
      </c>
      <c r="AGZ18" s="6">
        <v>72.305000000000007</v>
      </c>
      <c r="AHA18" s="6">
        <v>71.48</v>
      </c>
      <c r="AHB18" s="6">
        <v>69.83</v>
      </c>
      <c r="AHC18" s="6">
        <v>70.314999999999998</v>
      </c>
      <c r="AHD18" s="6">
        <v>69.495000000000005</v>
      </c>
      <c r="AHE18" s="6">
        <v>68.215000000000003</v>
      </c>
      <c r="AHF18" s="6">
        <v>64.995000000000005</v>
      </c>
      <c r="AHG18" s="6">
        <v>64.45</v>
      </c>
      <c r="AHH18" s="6">
        <v>58.85</v>
      </c>
      <c r="AHI18" s="6">
        <v>61.6</v>
      </c>
      <c r="AHJ18" s="6">
        <v>65.355000000000004</v>
      </c>
      <c r="AHK18" s="6">
        <v>65.7</v>
      </c>
      <c r="AHL18" s="6">
        <v>64.8</v>
      </c>
      <c r="AHM18" s="6">
        <v>67.055000000000007</v>
      </c>
      <c r="AHN18" s="6">
        <v>67.069999999999993</v>
      </c>
      <c r="AHO18" s="6">
        <v>69.694999999999993</v>
      </c>
      <c r="AHP18" s="6">
        <v>70.025000000000006</v>
      </c>
      <c r="AHQ18" s="6">
        <v>68.87</v>
      </c>
      <c r="AHR18" s="6">
        <v>68.61</v>
      </c>
      <c r="AHS18" s="6">
        <v>71.025000000000006</v>
      </c>
      <c r="AHT18" s="6">
        <v>70.454999999999998</v>
      </c>
      <c r="AHU18" s="6">
        <v>70.459999999999994</v>
      </c>
      <c r="AHV18" s="6">
        <v>71.265000000000001</v>
      </c>
      <c r="AHW18" s="6">
        <v>70.900000000000006</v>
      </c>
      <c r="AHX18" s="6">
        <v>71.025000000000006</v>
      </c>
      <c r="AHY18" s="6">
        <v>70.034999999999997</v>
      </c>
      <c r="AHZ18" s="6">
        <v>70.53</v>
      </c>
      <c r="AIA18" s="6">
        <v>71.525000000000006</v>
      </c>
      <c r="AIB18" s="6">
        <v>69.984999999999999</v>
      </c>
      <c r="AIC18" s="6">
        <v>77.25</v>
      </c>
      <c r="AID18" s="6">
        <v>78.284999999999997</v>
      </c>
      <c r="AIE18" s="6">
        <v>82.96</v>
      </c>
      <c r="AIF18" s="6">
        <v>81.314999999999998</v>
      </c>
      <c r="AIG18" s="6">
        <v>80.364999999999995</v>
      </c>
      <c r="AIH18" s="6">
        <v>79.364999999999995</v>
      </c>
      <c r="AII18" s="6">
        <v>79.819999999999993</v>
      </c>
      <c r="AIJ18" s="6">
        <v>79.344999999999999</v>
      </c>
      <c r="AIK18" s="6">
        <v>79.375</v>
      </c>
      <c r="AIL18" s="6">
        <v>82.644999999999996</v>
      </c>
      <c r="AIM18" s="6">
        <v>81.325000000000003</v>
      </c>
      <c r="AIN18" s="6">
        <v>80.155000000000001</v>
      </c>
      <c r="AIO18" s="6">
        <v>79.834999999999994</v>
      </c>
      <c r="AIP18" s="6">
        <v>79.474999999999994</v>
      </c>
      <c r="AIQ18" s="6">
        <v>78.239999999999995</v>
      </c>
      <c r="AIR18" s="6">
        <v>77.015000000000001</v>
      </c>
      <c r="AIS18" s="6">
        <v>78.534999999999997</v>
      </c>
      <c r="AIT18" s="6">
        <v>77.905000000000001</v>
      </c>
      <c r="AIU18" s="6">
        <v>76.56</v>
      </c>
      <c r="AIV18" s="6">
        <v>75.42</v>
      </c>
      <c r="AIW18" s="6">
        <v>73.305000000000007</v>
      </c>
      <c r="AIX18" s="6">
        <v>71.75</v>
      </c>
      <c r="AIY18" s="6">
        <v>70.3</v>
      </c>
      <c r="AIZ18" s="6">
        <v>69.784999999999997</v>
      </c>
      <c r="AJA18" s="6">
        <v>68.984999999999999</v>
      </c>
      <c r="AJB18" s="6">
        <v>68.954999999999998</v>
      </c>
      <c r="AJC18" s="6">
        <v>66.715000000000003</v>
      </c>
      <c r="AJD18" s="6">
        <v>66.040000000000006</v>
      </c>
      <c r="AJE18" s="6">
        <v>64.405000000000001</v>
      </c>
      <c r="AJF18" s="6">
        <v>63.655000000000001</v>
      </c>
      <c r="AJG18" s="6">
        <v>62.57</v>
      </c>
      <c r="AJH18" s="6">
        <v>62.15</v>
      </c>
      <c r="AJI18" s="6">
        <v>63.88</v>
      </c>
      <c r="AJJ18" s="6">
        <v>64.88</v>
      </c>
      <c r="AJK18" s="6">
        <v>66.135000000000005</v>
      </c>
      <c r="AJL18" s="6">
        <v>65.555000000000007</v>
      </c>
      <c r="AJM18" s="6">
        <v>65.89</v>
      </c>
      <c r="AJN18" s="6">
        <v>65.709999999999994</v>
      </c>
      <c r="AJO18" s="6">
        <v>66.555000000000007</v>
      </c>
      <c r="AJP18" s="6">
        <v>66.614999999999995</v>
      </c>
      <c r="AJQ18" s="6">
        <v>67.245000000000005</v>
      </c>
      <c r="AJR18" s="6">
        <v>67.53</v>
      </c>
      <c r="AJS18" s="6">
        <v>68.22</v>
      </c>
      <c r="AJT18" s="6">
        <v>70.209999999999994</v>
      </c>
      <c r="AJU18" s="6">
        <v>70.495000000000005</v>
      </c>
      <c r="AJV18" s="6">
        <v>70.504999999999995</v>
      </c>
      <c r="AJW18" s="6">
        <v>70.150000000000006</v>
      </c>
      <c r="AJX18" s="6">
        <v>70.2</v>
      </c>
      <c r="AJY18" s="6">
        <v>70.81</v>
      </c>
      <c r="AJZ18" s="6">
        <v>70.75</v>
      </c>
      <c r="AKA18" s="6">
        <v>70</v>
      </c>
      <c r="AKB18" s="6">
        <v>69.84</v>
      </c>
      <c r="AKC18" s="6">
        <v>69.37</v>
      </c>
      <c r="AKD18" s="6">
        <v>68.844999999999999</v>
      </c>
      <c r="AKE18" s="6">
        <v>69.010000000000005</v>
      </c>
      <c r="AKF18" s="6">
        <v>69.52</v>
      </c>
      <c r="AKG18" s="6">
        <v>68.849999999999994</v>
      </c>
      <c r="AKH18" s="6">
        <v>68.825000000000003</v>
      </c>
      <c r="AKI18" s="6">
        <v>68.194999999999993</v>
      </c>
      <c r="AKJ18" s="6">
        <v>66.790000000000006</v>
      </c>
      <c r="AKK18" s="6">
        <v>64.254999999999995</v>
      </c>
      <c r="AKL18" s="6">
        <v>64.569999999999993</v>
      </c>
      <c r="AKM18" s="6">
        <v>64.724999999999994</v>
      </c>
      <c r="AKN18" s="6">
        <v>65.215000000000003</v>
      </c>
      <c r="AKO18" s="6">
        <v>65.314999999999998</v>
      </c>
      <c r="AKP18" s="6">
        <v>64.61</v>
      </c>
      <c r="AKQ18" s="6">
        <v>68.14</v>
      </c>
      <c r="AKR18" s="6">
        <v>67.489999999999995</v>
      </c>
      <c r="AKS18" s="6">
        <v>67.66</v>
      </c>
      <c r="AKT18" s="6">
        <v>67.5</v>
      </c>
      <c r="AKU18" s="6">
        <v>67.489999999999995</v>
      </c>
      <c r="AKV18" s="6">
        <v>67.81</v>
      </c>
      <c r="AKW18" s="6">
        <v>68.614999999999995</v>
      </c>
      <c r="AKX18" s="6">
        <v>66.510000000000005</v>
      </c>
      <c r="AKY18" s="6">
        <v>66.510000000000005</v>
      </c>
      <c r="AKZ18" s="6">
        <v>66.510000000000005</v>
      </c>
      <c r="ALA18" s="6">
        <v>66.03</v>
      </c>
      <c r="ALB18" s="6">
        <v>65.59</v>
      </c>
      <c r="ALC18" s="6">
        <v>65.849999999999994</v>
      </c>
      <c r="ALD18" s="6">
        <v>65.53</v>
      </c>
      <c r="ALE18" s="6">
        <v>63.865000000000002</v>
      </c>
      <c r="ALF18" s="6">
        <v>63.69</v>
      </c>
      <c r="ALG18" s="6">
        <v>62.905000000000001</v>
      </c>
      <c r="ALH18" s="6">
        <v>61.585000000000001</v>
      </c>
      <c r="ALI18" s="6">
        <v>60.604999999999997</v>
      </c>
      <c r="ALJ18" s="6">
        <v>60.61</v>
      </c>
      <c r="ALK18" s="6">
        <v>60.844999999999999</v>
      </c>
      <c r="ALL18" s="6">
        <v>60.895000000000003</v>
      </c>
      <c r="ALM18" s="6">
        <v>59.795000000000002</v>
      </c>
      <c r="ALN18" s="6">
        <v>59.87</v>
      </c>
      <c r="ALO18" s="6">
        <v>59.305</v>
      </c>
      <c r="ALP18" s="6">
        <v>59.865000000000002</v>
      </c>
      <c r="ALQ18" s="6">
        <v>60.12</v>
      </c>
      <c r="ALR18" s="6">
        <v>57.49</v>
      </c>
      <c r="ALS18" s="6">
        <v>57.47</v>
      </c>
      <c r="ALT18" s="6">
        <v>57.984999999999999</v>
      </c>
      <c r="ALU18" s="6">
        <v>55.685000000000002</v>
      </c>
      <c r="ALV18" s="6">
        <v>54.695</v>
      </c>
      <c r="ALW18" s="6">
        <v>54.585000000000001</v>
      </c>
      <c r="ALX18" s="6">
        <v>51.91</v>
      </c>
      <c r="ALY18" s="6">
        <v>49.54</v>
      </c>
      <c r="ALZ18" s="6">
        <v>50.445</v>
      </c>
      <c r="AMA18" s="6">
        <v>50.26</v>
      </c>
      <c r="AMB18" s="6">
        <v>49.78</v>
      </c>
      <c r="AMC18" s="6">
        <v>48.79</v>
      </c>
      <c r="AMD18" s="6">
        <v>48.295000000000002</v>
      </c>
      <c r="AME18" s="6">
        <v>48.73</v>
      </c>
      <c r="AMF18" s="6">
        <v>48.795000000000002</v>
      </c>
      <c r="AMG18" s="6">
        <v>49.79</v>
      </c>
      <c r="AMH18" s="6">
        <v>50.13</v>
      </c>
      <c r="AMI18" s="6">
        <v>50.78</v>
      </c>
      <c r="AMJ18" s="6">
        <v>50.94</v>
      </c>
      <c r="AMK18" s="6">
        <v>51.44</v>
      </c>
      <c r="AML18" s="6">
        <v>51.77</v>
      </c>
      <c r="AMM18" s="6">
        <v>51.94</v>
      </c>
      <c r="AMN18" s="6">
        <v>51.445</v>
      </c>
      <c r="AMO18" s="6">
        <v>51.77</v>
      </c>
      <c r="AMP18" s="6">
        <v>52.08</v>
      </c>
      <c r="AMQ18" s="6">
        <v>51.935000000000002</v>
      </c>
      <c r="AMR18" s="6">
        <v>52.27</v>
      </c>
      <c r="AMS18" s="6">
        <v>51.94</v>
      </c>
      <c r="AMT18" s="6">
        <v>52.93</v>
      </c>
      <c r="AMU18" s="6">
        <v>53.02</v>
      </c>
      <c r="AMV18" s="6">
        <v>51.77</v>
      </c>
      <c r="AMW18" s="6">
        <v>51.945</v>
      </c>
      <c r="AMX18" s="6">
        <v>51.78</v>
      </c>
      <c r="AMY18" s="6">
        <v>52.76</v>
      </c>
      <c r="AMZ18" s="6">
        <v>53.244999999999997</v>
      </c>
      <c r="ANA18" s="6">
        <v>53.26</v>
      </c>
      <c r="ANB18" s="6">
        <v>52.935000000000002</v>
      </c>
      <c r="ANC18" s="6">
        <v>52.604999999999997</v>
      </c>
      <c r="AND18" s="6">
        <v>54.81</v>
      </c>
      <c r="ANE18" s="6">
        <v>54.74</v>
      </c>
      <c r="ANF18" s="6">
        <v>54.405000000000001</v>
      </c>
      <c r="ANG18" s="6">
        <v>54.7</v>
      </c>
      <c r="ANH18" s="6">
        <v>54.8</v>
      </c>
      <c r="ANI18" s="6">
        <v>54.244999999999997</v>
      </c>
      <c r="ANJ18" s="6">
        <v>53.89</v>
      </c>
      <c r="ANK18" s="6">
        <v>53.73</v>
      </c>
      <c r="ANL18" s="6">
        <v>53.7</v>
      </c>
      <c r="ANM18" s="6">
        <v>52.75</v>
      </c>
      <c r="ANN18" s="6">
        <v>52.594999999999999</v>
      </c>
      <c r="ANO18" s="6">
        <v>51.76</v>
      </c>
      <c r="ANP18" s="6">
        <v>50.69</v>
      </c>
      <c r="ANQ18" s="6">
        <v>48.795000000000002</v>
      </c>
      <c r="ANR18" s="6">
        <v>50.28</v>
      </c>
      <c r="ANS18" s="6">
        <v>51.36</v>
      </c>
      <c r="ANT18" s="6">
        <v>52.585000000000001</v>
      </c>
      <c r="ANU18" s="6">
        <v>52.924999999999997</v>
      </c>
      <c r="ANV18" s="6">
        <v>49.79</v>
      </c>
      <c r="ANW18" s="6">
        <v>49.784999999999997</v>
      </c>
      <c r="ANX18" s="6">
        <v>49.465000000000003</v>
      </c>
      <c r="ANY18" s="6">
        <v>49.71</v>
      </c>
      <c r="ANZ18" s="6">
        <v>48.97</v>
      </c>
      <c r="AOA18" s="6">
        <v>48.924999999999997</v>
      </c>
      <c r="AOB18" s="6">
        <v>51.78</v>
      </c>
      <c r="AOC18" s="6">
        <v>54.234999999999999</v>
      </c>
      <c r="AOD18" s="6">
        <v>54.4</v>
      </c>
      <c r="AOE18" s="6">
        <v>53.585000000000001</v>
      </c>
      <c r="AOF18" s="6">
        <v>54.484999999999999</v>
      </c>
      <c r="AOG18" s="6">
        <v>55.89</v>
      </c>
      <c r="AOH18" s="6">
        <v>55.715000000000003</v>
      </c>
      <c r="AOI18" s="6">
        <v>55.09</v>
      </c>
      <c r="AOJ18" s="6">
        <v>55.564999999999998</v>
      </c>
      <c r="AOK18" s="6">
        <v>54.744999999999997</v>
      </c>
      <c r="AOL18" s="6">
        <v>53.75</v>
      </c>
      <c r="AOM18" s="6">
        <v>53.755000000000003</v>
      </c>
      <c r="AON18" s="6">
        <v>54.9</v>
      </c>
      <c r="AOO18" s="6">
        <v>54.905000000000001</v>
      </c>
      <c r="AOP18" s="6">
        <v>54.74</v>
      </c>
      <c r="AOQ18" s="6">
        <v>55.064999999999998</v>
      </c>
      <c r="AOR18" s="6">
        <v>54.75</v>
      </c>
      <c r="AOS18" s="6">
        <v>54.75</v>
      </c>
      <c r="AOT18" s="6">
        <v>54.26</v>
      </c>
      <c r="AOU18" s="6">
        <v>53.67</v>
      </c>
      <c r="AOV18" s="6">
        <v>53.76</v>
      </c>
      <c r="AOW18" s="6">
        <v>53.42</v>
      </c>
      <c r="AOX18" s="6">
        <v>52.77</v>
      </c>
      <c r="AOY18" s="6">
        <v>53.015000000000001</v>
      </c>
      <c r="AOZ18" s="6">
        <v>52.77</v>
      </c>
      <c r="APA18" s="6">
        <v>52.77</v>
      </c>
      <c r="APB18" s="6">
        <v>51.78</v>
      </c>
      <c r="APC18" s="6">
        <v>52.77</v>
      </c>
      <c r="APD18" s="6">
        <v>51.78</v>
      </c>
      <c r="APE18" s="6">
        <v>50.805</v>
      </c>
      <c r="APF18" s="6">
        <v>50.22</v>
      </c>
      <c r="APG18" s="6">
        <v>49.81</v>
      </c>
      <c r="APH18" s="6">
        <v>49.384999999999998</v>
      </c>
      <c r="API18" s="6">
        <v>49.145000000000003</v>
      </c>
      <c r="APJ18" s="6">
        <v>49.814999999999998</v>
      </c>
      <c r="APK18" s="6">
        <v>50.634999999999998</v>
      </c>
      <c r="APL18" s="6">
        <v>51.13</v>
      </c>
      <c r="APM18" s="6">
        <v>49.814999999999998</v>
      </c>
      <c r="APN18" s="6">
        <v>50.8</v>
      </c>
      <c r="APO18" s="6">
        <v>50.805</v>
      </c>
      <c r="APP18" s="6">
        <v>52.77</v>
      </c>
      <c r="APQ18" s="6">
        <v>51.77</v>
      </c>
      <c r="APR18" s="6">
        <v>52.1</v>
      </c>
      <c r="APS18" s="6">
        <v>52.76</v>
      </c>
      <c r="APT18" s="6">
        <v>51.36</v>
      </c>
      <c r="APU18" s="6">
        <v>50.784999999999997</v>
      </c>
      <c r="APV18" s="6">
        <v>50.11</v>
      </c>
      <c r="APW18" s="6">
        <v>49.064999999999998</v>
      </c>
      <c r="APX18" s="6">
        <v>48.805</v>
      </c>
      <c r="APY18" s="6">
        <v>47.814999999999998</v>
      </c>
      <c r="APZ18" s="6">
        <v>47.81</v>
      </c>
      <c r="AQA18" s="6">
        <v>45.84</v>
      </c>
      <c r="AQB18" s="6">
        <v>47.81</v>
      </c>
      <c r="AQC18" s="6">
        <v>48.8</v>
      </c>
      <c r="AQD18" s="6">
        <v>48.81</v>
      </c>
      <c r="AQE18" s="6">
        <v>48.65</v>
      </c>
      <c r="AQF18" s="6">
        <v>49.64</v>
      </c>
      <c r="AQG18" s="6">
        <v>48.725000000000001</v>
      </c>
      <c r="AQH18" s="6">
        <v>47.984999999999999</v>
      </c>
      <c r="AQI18" s="6">
        <v>47.965000000000003</v>
      </c>
      <c r="AQJ18" s="6">
        <v>47.924999999999997</v>
      </c>
      <c r="AQK18" s="6">
        <v>48.9</v>
      </c>
      <c r="AQL18" s="6">
        <v>49.1</v>
      </c>
      <c r="AQM18" s="6">
        <v>47.81</v>
      </c>
      <c r="AQN18" s="6">
        <v>47.265000000000001</v>
      </c>
      <c r="AQO18" s="6">
        <v>46.335000000000001</v>
      </c>
      <c r="AQP18" s="6">
        <v>46.825000000000003</v>
      </c>
      <c r="AQQ18" s="6">
        <v>46.82</v>
      </c>
      <c r="AQR18" s="6">
        <v>46.244999999999997</v>
      </c>
      <c r="AQS18" s="6">
        <v>45.835000000000001</v>
      </c>
      <c r="AQT18" s="6">
        <v>45.515000000000001</v>
      </c>
      <c r="AQU18" s="6">
        <v>45.43</v>
      </c>
      <c r="AQV18" s="6">
        <v>45.5</v>
      </c>
      <c r="AQW18" s="6">
        <v>45.36</v>
      </c>
      <c r="AQX18" s="6">
        <v>44.895000000000003</v>
      </c>
      <c r="AQY18" s="6">
        <v>43.865000000000002</v>
      </c>
      <c r="AQZ18" s="6">
        <v>43.365000000000002</v>
      </c>
      <c r="ARA18" s="6">
        <v>43.865000000000002</v>
      </c>
      <c r="ARB18" s="6">
        <v>42.865000000000002</v>
      </c>
      <c r="ARC18" s="6">
        <v>41.555</v>
      </c>
      <c r="ARD18" s="6">
        <v>43.954999999999998</v>
      </c>
      <c r="ARE18" s="6">
        <v>43.865000000000002</v>
      </c>
      <c r="ARF18" s="6">
        <v>44.854999999999997</v>
      </c>
      <c r="ARG18" s="6">
        <v>47.32</v>
      </c>
      <c r="ARH18" s="6">
        <v>44.865000000000002</v>
      </c>
      <c r="ARI18" s="6">
        <v>44.865000000000002</v>
      </c>
      <c r="ARJ18" s="6">
        <v>43.865000000000002</v>
      </c>
      <c r="ARK18" s="6">
        <v>43.9</v>
      </c>
      <c r="ARL18" s="6">
        <v>43.024999999999999</v>
      </c>
      <c r="ARM18" s="6">
        <v>42.795000000000002</v>
      </c>
      <c r="ARN18" s="6">
        <v>43.365000000000002</v>
      </c>
      <c r="ARO18" s="6">
        <v>43.555</v>
      </c>
      <c r="ARP18" s="6">
        <v>43.41</v>
      </c>
      <c r="ARQ18" s="6">
        <v>43.62</v>
      </c>
      <c r="ARR18" s="6">
        <v>43.15</v>
      </c>
      <c r="ARS18" s="6">
        <v>41.88</v>
      </c>
      <c r="ART18" s="6">
        <v>38.81</v>
      </c>
      <c r="ARU18" s="6">
        <v>35.04</v>
      </c>
      <c r="ARV18" s="6">
        <v>35.700000000000003</v>
      </c>
      <c r="ARW18" s="6">
        <v>36.104999999999997</v>
      </c>
      <c r="ARX18" s="6">
        <v>36.225000000000001</v>
      </c>
      <c r="ARY18" s="6">
        <v>35.945</v>
      </c>
      <c r="ARZ18" s="6">
        <v>36.935000000000002</v>
      </c>
      <c r="ASA18" s="6">
        <v>38.909999999999997</v>
      </c>
      <c r="ASB18" s="6">
        <v>38.92</v>
      </c>
      <c r="ASC18" s="6">
        <v>37.924999999999997</v>
      </c>
      <c r="ASD18" s="6">
        <v>39.734999999999999</v>
      </c>
      <c r="ASE18" s="6">
        <v>39.895000000000003</v>
      </c>
      <c r="ASF18" s="6">
        <v>39.305</v>
      </c>
      <c r="ASG18" s="6">
        <v>39.325000000000003</v>
      </c>
      <c r="ASH18" s="6">
        <v>39.93</v>
      </c>
      <c r="ASI18" s="6">
        <v>38.965000000000003</v>
      </c>
      <c r="ASJ18" s="6">
        <v>39.545000000000002</v>
      </c>
      <c r="ASK18" s="6">
        <v>39.854999999999997</v>
      </c>
      <c r="ASL18" s="6">
        <v>40.895000000000003</v>
      </c>
      <c r="ASM18" s="6">
        <v>39.905000000000001</v>
      </c>
      <c r="ASN18" s="6">
        <v>39.844999999999999</v>
      </c>
      <c r="ASO18" s="6">
        <v>40.825000000000003</v>
      </c>
      <c r="ASP18" s="6">
        <v>41.884999999999998</v>
      </c>
      <c r="ASQ18" s="6">
        <v>41.9</v>
      </c>
      <c r="ASR18" s="6">
        <v>42.89</v>
      </c>
      <c r="ASS18" s="6">
        <v>42.884999999999998</v>
      </c>
      <c r="AST18" s="6">
        <v>42.805</v>
      </c>
      <c r="ASU18" s="6">
        <v>42.78</v>
      </c>
      <c r="ASV18" s="6">
        <v>41.05</v>
      </c>
      <c r="ASW18" s="6">
        <v>41.89</v>
      </c>
      <c r="ASX18" s="6">
        <v>42.39</v>
      </c>
      <c r="ASY18" s="6">
        <v>42.384999999999998</v>
      </c>
      <c r="ASZ18" s="6">
        <v>42.71</v>
      </c>
      <c r="ATA18" s="6">
        <v>42.454999999999998</v>
      </c>
      <c r="ATB18" s="6">
        <v>42.39</v>
      </c>
      <c r="ATC18" s="6">
        <v>42.87</v>
      </c>
      <c r="ATD18" s="6">
        <v>41.91</v>
      </c>
      <c r="ATE18" s="6">
        <v>41.9</v>
      </c>
      <c r="ATF18" s="6">
        <v>41.905000000000001</v>
      </c>
      <c r="ATG18" s="6">
        <v>43.045000000000002</v>
      </c>
      <c r="ATH18" s="6">
        <v>43.935000000000002</v>
      </c>
      <c r="ATI18" s="6">
        <v>43.76</v>
      </c>
      <c r="ATJ18" s="6">
        <v>44.215000000000003</v>
      </c>
      <c r="ATK18" s="6">
        <v>45.87</v>
      </c>
      <c r="ATL18" s="6">
        <v>45.865000000000002</v>
      </c>
      <c r="ATM18" s="6">
        <v>46.85</v>
      </c>
      <c r="ATN18" s="6">
        <v>45.44</v>
      </c>
      <c r="ATO18" s="6">
        <v>45.44</v>
      </c>
      <c r="ATP18" s="6">
        <v>45.48</v>
      </c>
      <c r="ATQ18" s="6">
        <v>44.85</v>
      </c>
      <c r="ATR18" s="6">
        <v>45.865000000000002</v>
      </c>
      <c r="ATS18" s="6">
        <v>45.34</v>
      </c>
      <c r="ATT18" s="6">
        <v>44.37</v>
      </c>
      <c r="ATU18" s="6">
        <v>43.875</v>
      </c>
      <c r="ATV18" s="6">
        <v>43.875</v>
      </c>
      <c r="ATW18" s="6">
        <v>43.87</v>
      </c>
      <c r="ATX18" s="6">
        <v>43.9</v>
      </c>
      <c r="ATY18" s="6">
        <v>39.875</v>
      </c>
      <c r="ATZ18" s="6">
        <v>39.43</v>
      </c>
      <c r="AUA18" s="6">
        <v>40.06</v>
      </c>
      <c r="AUB18" s="6">
        <v>39.93</v>
      </c>
      <c r="AUC18" s="6">
        <v>39.840000000000003</v>
      </c>
      <c r="AUD18" s="6">
        <v>38.92</v>
      </c>
      <c r="AUE18" s="6">
        <v>38.314999999999998</v>
      </c>
      <c r="AUF18" s="6">
        <v>38.24</v>
      </c>
      <c r="AUG18" s="6">
        <v>37.92</v>
      </c>
      <c r="AUH18" s="6">
        <v>38.43</v>
      </c>
      <c r="AUI18" s="6">
        <v>38.92</v>
      </c>
      <c r="AUJ18" s="6">
        <v>38.914999999999999</v>
      </c>
      <c r="AUK18" s="6">
        <v>39.909999999999997</v>
      </c>
      <c r="AUL18" s="6">
        <v>39.909999999999997</v>
      </c>
      <c r="AUM18" s="6">
        <v>40.884999999999998</v>
      </c>
      <c r="AUN18" s="6">
        <v>41.07</v>
      </c>
      <c r="AUO18" s="6">
        <v>40.854999999999997</v>
      </c>
      <c r="AUP18" s="6">
        <v>40.409999999999997</v>
      </c>
      <c r="AUQ18" s="6">
        <v>40.409999999999997</v>
      </c>
      <c r="AUR18" s="6">
        <v>41.32</v>
      </c>
      <c r="AUS18" s="6">
        <v>43.395000000000003</v>
      </c>
      <c r="AUT18" s="6">
        <v>42.31</v>
      </c>
      <c r="AUU18" s="6">
        <v>40.905000000000001</v>
      </c>
      <c r="AUV18" s="6">
        <v>42.45</v>
      </c>
      <c r="AUW18" s="6">
        <v>42.95</v>
      </c>
      <c r="AUX18" s="6">
        <v>44.424999999999997</v>
      </c>
      <c r="AUY18" s="6">
        <v>42.38</v>
      </c>
      <c r="AUZ18" s="6">
        <v>42.895000000000003</v>
      </c>
      <c r="AVA18" s="6">
        <v>44.38</v>
      </c>
      <c r="AVB18" s="6">
        <v>44.145000000000003</v>
      </c>
      <c r="AVC18" s="6">
        <v>46.354999999999997</v>
      </c>
      <c r="AVD18" s="6">
        <v>45.99</v>
      </c>
      <c r="AVE18" s="6">
        <v>46.234999999999999</v>
      </c>
      <c r="AVF18" s="6">
        <v>44.39</v>
      </c>
      <c r="AVG18" s="6">
        <v>48.524999999999999</v>
      </c>
      <c r="AVH18" s="6">
        <v>46.865000000000002</v>
      </c>
      <c r="AVI18" s="6">
        <v>46.53</v>
      </c>
      <c r="AVJ18" s="6">
        <v>56.73</v>
      </c>
      <c r="AVK18" s="6">
        <v>55.975000000000001</v>
      </c>
      <c r="AVL18" s="6">
        <v>56.555</v>
      </c>
      <c r="AVM18" s="6">
        <v>55.76</v>
      </c>
      <c r="AVN18" s="6">
        <v>55.505000000000003</v>
      </c>
      <c r="AVO18" s="6">
        <v>56.25</v>
      </c>
      <c r="AVP18" s="6">
        <v>56.015000000000001</v>
      </c>
      <c r="AVQ18" s="6">
        <v>55.284999999999997</v>
      </c>
      <c r="AVR18" s="6">
        <v>53.71</v>
      </c>
      <c r="AVS18" s="6">
        <v>51.95</v>
      </c>
      <c r="AVT18" s="6">
        <v>54.805</v>
      </c>
      <c r="AVU18" s="6">
        <v>52.09</v>
      </c>
      <c r="AVV18" s="6">
        <v>53.284999999999997</v>
      </c>
      <c r="AVW18" s="6">
        <v>56.225000000000001</v>
      </c>
      <c r="AVX18" s="6">
        <v>55.325000000000003</v>
      </c>
      <c r="AVY18" s="6">
        <v>54.725000000000001</v>
      </c>
      <c r="AVZ18" s="6">
        <v>54.99</v>
      </c>
      <c r="AWA18" s="6">
        <v>54.65</v>
      </c>
      <c r="AWB18" s="6">
        <v>53.795000000000002</v>
      </c>
      <c r="AWC18" s="6">
        <v>54.36</v>
      </c>
      <c r="AWD18" s="6">
        <v>51.71</v>
      </c>
      <c r="AWE18" s="6">
        <v>54.484999999999999</v>
      </c>
      <c r="AWF18" s="6">
        <v>52.494999999999997</v>
      </c>
      <c r="AWG18" s="6">
        <v>52.61</v>
      </c>
      <c r="AWH18" s="6">
        <v>53.57</v>
      </c>
      <c r="AWI18" s="6">
        <v>54.82</v>
      </c>
      <c r="AWJ18" s="6">
        <v>53.615000000000002</v>
      </c>
      <c r="AWK18" s="6">
        <v>52.295000000000002</v>
      </c>
      <c r="AWL18" s="6">
        <v>51.634999999999998</v>
      </c>
      <c r="AWM18" s="6">
        <v>52.12</v>
      </c>
      <c r="AWN18" s="6">
        <v>51.12</v>
      </c>
      <c r="AWO18" s="6">
        <v>50.515000000000001</v>
      </c>
      <c r="AWP18" s="6">
        <v>49.484999999999999</v>
      </c>
      <c r="AWQ18" s="6">
        <v>49.74</v>
      </c>
      <c r="AWR18" s="6">
        <v>46.35</v>
      </c>
      <c r="AWS18" s="6">
        <v>47.844999999999999</v>
      </c>
      <c r="AWT18" s="6">
        <v>45.325000000000003</v>
      </c>
      <c r="AWU18" s="6">
        <v>46.104999999999997</v>
      </c>
      <c r="AWV18" s="6">
        <v>46.825000000000003</v>
      </c>
      <c r="AWW18" s="6">
        <v>47.335000000000001</v>
      </c>
      <c r="AWX18" s="6">
        <v>47.825000000000003</v>
      </c>
      <c r="AWY18" s="6">
        <v>48.204999999999998</v>
      </c>
      <c r="AWZ18" s="6">
        <v>47.99</v>
      </c>
      <c r="AXA18" s="6">
        <v>49.435000000000002</v>
      </c>
      <c r="AXB18" s="6">
        <v>47.26</v>
      </c>
      <c r="AXC18" s="6">
        <v>47.005000000000003</v>
      </c>
      <c r="AXD18" s="6">
        <v>47.25</v>
      </c>
      <c r="AXE18" s="6">
        <v>46.954999999999998</v>
      </c>
      <c r="AXF18" s="6">
        <v>47.04</v>
      </c>
      <c r="AXG18" s="6">
        <v>46.82</v>
      </c>
      <c r="AXH18" s="6">
        <v>46.68</v>
      </c>
      <c r="AXI18" s="6">
        <v>46.45</v>
      </c>
      <c r="AXJ18" s="6">
        <v>47.3</v>
      </c>
      <c r="AXK18" s="6">
        <v>43.685000000000002</v>
      </c>
      <c r="AXL18" s="6">
        <v>46.81</v>
      </c>
      <c r="AXM18" s="6">
        <v>46.795000000000002</v>
      </c>
      <c r="AXN18" s="6">
        <v>46.76</v>
      </c>
      <c r="AXO18" s="6">
        <v>46.354999999999997</v>
      </c>
      <c r="AXP18" s="6">
        <v>48</v>
      </c>
      <c r="AXQ18" s="6">
        <v>49.29</v>
      </c>
      <c r="AXR18" s="6">
        <v>48.225000000000001</v>
      </c>
      <c r="AXS18" s="6">
        <v>47.9</v>
      </c>
      <c r="AXT18" s="6">
        <v>46.76</v>
      </c>
      <c r="AXU18" s="6">
        <v>46.87</v>
      </c>
      <c r="AXV18" s="6">
        <v>44.86</v>
      </c>
      <c r="AXW18" s="6">
        <v>46.475000000000001</v>
      </c>
      <c r="AXX18" s="6">
        <v>45.46</v>
      </c>
      <c r="AXY18" s="6">
        <v>48.265000000000001</v>
      </c>
      <c r="AXZ18" s="6">
        <v>50.79</v>
      </c>
      <c r="AYA18" s="6">
        <v>53.26</v>
      </c>
      <c r="AYB18" s="6">
        <v>50.95</v>
      </c>
      <c r="AYC18" s="6">
        <v>50.195</v>
      </c>
      <c r="AYD18" s="6">
        <v>48.56</v>
      </c>
      <c r="AYE18" s="6">
        <v>48.31</v>
      </c>
      <c r="AYF18" s="6">
        <v>48.32</v>
      </c>
      <c r="AYG18" s="6">
        <v>46.84</v>
      </c>
      <c r="AYH18" s="6">
        <v>47.314999999999998</v>
      </c>
      <c r="AYI18" s="6">
        <v>46.33</v>
      </c>
      <c r="AYJ18" s="6">
        <v>45.7</v>
      </c>
      <c r="AYK18" s="6">
        <v>45.85</v>
      </c>
      <c r="AYL18" s="6">
        <v>46.344999999999999</v>
      </c>
      <c r="AYM18" s="6">
        <v>46.9</v>
      </c>
      <c r="AYN18" s="6">
        <v>48.32</v>
      </c>
      <c r="AYO18" s="6">
        <v>46.91</v>
      </c>
      <c r="AYP18" s="6">
        <v>45.48</v>
      </c>
      <c r="AYQ18" s="6">
        <v>45.35</v>
      </c>
      <c r="AYR18" s="6">
        <v>45.27</v>
      </c>
      <c r="AYS18" s="6">
        <v>44.365000000000002</v>
      </c>
      <c r="AYT18" s="6">
        <v>44.884999999999998</v>
      </c>
      <c r="AYU18" s="6">
        <v>44.11</v>
      </c>
      <c r="AYV18" s="6">
        <v>44.36</v>
      </c>
      <c r="AYW18" s="6">
        <v>44.195</v>
      </c>
      <c r="AYX18" s="6">
        <v>44.005000000000003</v>
      </c>
      <c r="AYY18" s="6">
        <v>43.07</v>
      </c>
      <c r="AYZ18" s="6">
        <v>41.89</v>
      </c>
      <c r="AZA18" s="6">
        <v>41.314999999999998</v>
      </c>
      <c r="AZB18" s="6">
        <v>41.45</v>
      </c>
      <c r="AZC18" s="6">
        <v>41.39</v>
      </c>
      <c r="AZD18" s="6">
        <v>41.875</v>
      </c>
      <c r="AZE18" s="6">
        <v>41.884999999999998</v>
      </c>
      <c r="AZF18" s="6">
        <v>39.9</v>
      </c>
      <c r="AZG18" s="6">
        <v>38.744999999999997</v>
      </c>
      <c r="AZH18" s="6">
        <v>39.47</v>
      </c>
      <c r="AZI18" s="6">
        <v>39.185000000000002</v>
      </c>
      <c r="AZJ18" s="6">
        <v>39.71</v>
      </c>
      <c r="AZK18" s="6">
        <v>39.700000000000003</v>
      </c>
      <c r="AZL18" s="6">
        <v>38.954999999999998</v>
      </c>
      <c r="AZM18" s="6">
        <v>39.715000000000003</v>
      </c>
      <c r="AZN18" s="6">
        <v>39.72</v>
      </c>
      <c r="AZO18" s="6">
        <v>41.244999999999997</v>
      </c>
      <c r="AZP18" s="6">
        <v>39.755000000000003</v>
      </c>
      <c r="AZQ18" s="6">
        <v>40.494999999999997</v>
      </c>
      <c r="AZR18" s="6">
        <v>41.81</v>
      </c>
      <c r="AZS18" s="6">
        <v>41.68</v>
      </c>
      <c r="AZT18" s="6">
        <v>41.685000000000002</v>
      </c>
      <c r="AZU18" s="6">
        <v>41.395000000000003</v>
      </c>
      <c r="AZV18" s="6">
        <v>41.325000000000003</v>
      </c>
      <c r="AZW18" s="6">
        <v>41.295000000000002</v>
      </c>
      <c r="AZX18" s="6">
        <v>39.965000000000003</v>
      </c>
      <c r="AZY18" s="6">
        <v>40.274999999999999</v>
      </c>
      <c r="AZZ18" s="6">
        <v>39.9</v>
      </c>
      <c r="BAA18" s="6">
        <v>40.01</v>
      </c>
      <c r="BAB18" s="6">
        <v>39.89</v>
      </c>
      <c r="BAC18" s="6">
        <v>39.005000000000003</v>
      </c>
      <c r="BAD18" s="6">
        <v>38.909999999999997</v>
      </c>
      <c r="BAE18" s="6">
        <v>38.81</v>
      </c>
      <c r="BAF18" s="6">
        <v>38.909999999999997</v>
      </c>
      <c r="BAG18" s="6">
        <v>38.369999999999997</v>
      </c>
      <c r="BAH18" s="6">
        <v>37.424999999999997</v>
      </c>
      <c r="BAI18" s="6">
        <v>37.83</v>
      </c>
      <c r="BAJ18" s="6">
        <v>38.914999999999999</v>
      </c>
      <c r="BAK18" s="6">
        <v>39.9</v>
      </c>
      <c r="BAL18" s="6">
        <v>39.414999999999999</v>
      </c>
      <c r="BAM18" s="6">
        <v>39.505000000000003</v>
      </c>
      <c r="BAN18" s="6">
        <v>38.784999999999997</v>
      </c>
      <c r="BAO18" s="6">
        <v>37.880000000000003</v>
      </c>
      <c r="BAP18" s="6">
        <v>36.465000000000003</v>
      </c>
      <c r="BAQ18" s="6">
        <v>37.645000000000003</v>
      </c>
      <c r="BAR18" s="6">
        <v>37.92</v>
      </c>
      <c r="BAS18" s="6">
        <v>36.435000000000002</v>
      </c>
      <c r="BAT18" s="6">
        <v>36.314999999999998</v>
      </c>
      <c r="BAU18" s="6">
        <v>36.715000000000003</v>
      </c>
      <c r="BAV18" s="6">
        <v>36.700000000000003</v>
      </c>
      <c r="BAW18" s="6">
        <v>36.314999999999998</v>
      </c>
      <c r="BAX18" s="6">
        <v>36.935000000000002</v>
      </c>
      <c r="BAY18" s="6">
        <v>35.94</v>
      </c>
      <c r="BAZ18" s="6">
        <v>36.17</v>
      </c>
      <c r="BBA18" s="6">
        <v>34.395000000000003</v>
      </c>
      <c r="BBB18" s="6">
        <v>34.594999999999999</v>
      </c>
      <c r="BBC18" s="6">
        <v>34.445</v>
      </c>
      <c r="BBD18" s="6">
        <v>32.954999999999998</v>
      </c>
      <c r="BBE18" s="6">
        <v>33.08</v>
      </c>
      <c r="BBF18" s="6">
        <v>31.965</v>
      </c>
      <c r="BBG18" s="6">
        <v>31.305</v>
      </c>
      <c r="BBH18" s="6">
        <v>31.07</v>
      </c>
      <c r="BBI18" s="6">
        <v>30.475000000000001</v>
      </c>
      <c r="BBJ18" s="6">
        <v>30.61</v>
      </c>
      <c r="BBK18" s="6">
        <v>30.69</v>
      </c>
      <c r="BBL18" s="6">
        <v>31.49</v>
      </c>
      <c r="BBM18" s="6">
        <v>30.13</v>
      </c>
      <c r="BBN18" s="6">
        <v>30.535</v>
      </c>
      <c r="BBO18" s="6">
        <v>30.805</v>
      </c>
      <c r="BBP18" s="6">
        <v>30.99</v>
      </c>
      <c r="BBQ18" s="6">
        <v>29.725000000000001</v>
      </c>
      <c r="BBR18" s="6">
        <v>29.875</v>
      </c>
      <c r="BBS18" s="6">
        <v>29.48</v>
      </c>
      <c r="BBT18" s="6">
        <v>30.375</v>
      </c>
      <c r="BBU18" s="6">
        <v>30.475000000000001</v>
      </c>
      <c r="BBV18" s="6">
        <v>30.475000000000001</v>
      </c>
      <c r="BBW18" s="6">
        <v>30.47</v>
      </c>
      <c r="BBX18" s="6">
        <v>30.635000000000002</v>
      </c>
      <c r="BBY18" s="6">
        <v>31.96</v>
      </c>
      <c r="BBZ18" s="6">
        <v>34.08</v>
      </c>
      <c r="BCA18" s="6">
        <v>35.134999999999998</v>
      </c>
      <c r="BCB18" s="6">
        <v>34.950000000000003</v>
      </c>
      <c r="BCC18" s="6">
        <v>35.869999999999997</v>
      </c>
      <c r="BCD18" s="6">
        <v>35.424999999999997</v>
      </c>
      <c r="BCE18" s="6">
        <v>34.445</v>
      </c>
      <c r="BCF18" s="6">
        <v>33.369999999999997</v>
      </c>
      <c r="BCG18" s="6">
        <v>33.454999999999998</v>
      </c>
      <c r="BCH18" s="6">
        <v>33.034999999999997</v>
      </c>
      <c r="BCI18" s="6">
        <v>32.950000000000003</v>
      </c>
      <c r="BCJ18" s="6">
        <v>36.92</v>
      </c>
      <c r="BCK18" s="6">
        <v>37.49</v>
      </c>
      <c r="BCL18" s="6">
        <v>35.715000000000003</v>
      </c>
      <c r="BCM18" s="6">
        <v>35.625</v>
      </c>
      <c r="BCN18" s="6">
        <v>36.65</v>
      </c>
      <c r="BCO18" s="6">
        <v>37.92</v>
      </c>
      <c r="BCP18" s="6">
        <v>40.244999999999997</v>
      </c>
      <c r="BCQ18" s="6">
        <v>39.020000000000003</v>
      </c>
      <c r="BCR18" s="6">
        <v>37.979999999999997</v>
      </c>
      <c r="BCS18" s="6">
        <v>36.384999999999998</v>
      </c>
      <c r="BCT18" s="6">
        <v>34.01</v>
      </c>
      <c r="BCU18" s="6">
        <v>34.424999999999997</v>
      </c>
      <c r="BCV18" s="6">
        <v>34.32</v>
      </c>
      <c r="BCW18" s="6">
        <v>32.954999999999998</v>
      </c>
      <c r="BCX18" s="6">
        <v>33.945</v>
      </c>
      <c r="BCY18" s="6">
        <v>33</v>
      </c>
      <c r="BCZ18" s="6">
        <v>33.950000000000003</v>
      </c>
      <c r="BDA18" s="6">
        <v>33.96</v>
      </c>
      <c r="BDB18" s="6">
        <v>33.104999999999997</v>
      </c>
      <c r="BDC18" s="6">
        <v>32.909999999999997</v>
      </c>
      <c r="BDD18" s="6">
        <v>33</v>
      </c>
      <c r="BDE18" s="6">
        <v>32.954999999999998</v>
      </c>
      <c r="BDF18" s="6">
        <v>32.479999999999997</v>
      </c>
      <c r="BDG18" s="6">
        <v>32.295000000000002</v>
      </c>
      <c r="BDH18" s="6">
        <v>32.9</v>
      </c>
      <c r="BDI18" s="6">
        <v>32.4</v>
      </c>
      <c r="BDJ18" s="6">
        <v>32.950000000000003</v>
      </c>
      <c r="BDK18" s="6">
        <v>33.159999999999997</v>
      </c>
      <c r="BDL18" s="6">
        <v>33.185000000000002</v>
      </c>
      <c r="BDM18" s="6">
        <v>33.17</v>
      </c>
      <c r="BDN18" s="6">
        <v>32.625</v>
      </c>
      <c r="BDO18" s="6">
        <v>32.954999999999998</v>
      </c>
      <c r="BDP18" s="6">
        <v>32.67</v>
      </c>
      <c r="BDQ18" s="6">
        <v>32.954999999999998</v>
      </c>
      <c r="BDR18" s="6">
        <v>32.954999999999998</v>
      </c>
      <c r="BDS18" s="6">
        <v>32.950000000000003</v>
      </c>
      <c r="BDT18" s="6">
        <v>32.954999999999998</v>
      </c>
      <c r="BDU18" s="6">
        <v>32.9</v>
      </c>
      <c r="BDV18" s="6">
        <v>33.085000000000001</v>
      </c>
      <c r="BDW18" s="6">
        <v>33.344999999999999</v>
      </c>
      <c r="BDX18" s="6">
        <v>34.465000000000003</v>
      </c>
      <c r="BDY18" s="6">
        <v>33.844999999999999</v>
      </c>
      <c r="BDZ18" s="6">
        <v>34.134999999999998</v>
      </c>
      <c r="BEA18" s="6">
        <v>33.450000000000003</v>
      </c>
      <c r="BEB18" s="6">
        <v>33.32</v>
      </c>
      <c r="BEC18" s="6">
        <v>33.840000000000003</v>
      </c>
      <c r="BED18" s="6">
        <v>33.375</v>
      </c>
      <c r="BEE18" s="6">
        <v>33.28</v>
      </c>
      <c r="BEF18" s="6">
        <v>32.335000000000001</v>
      </c>
      <c r="BEG18" s="6">
        <v>32.25</v>
      </c>
      <c r="BEH18" s="6">
        <v>31.96</v>
      </c>
      <c r="BEI18" s="6">
        <v>31.13</v>
      </c>
      <c r="BEJ18" s="6">
        <v>31.465</v>
      </c>
      <c r="BEK18" s="6">
        <v>31.9</v>
      </c>
      <c r="BEL18" s="6">
        <v>31.96</v>
      </c>
      <c r="BEM18" s="6">
        <v>31.96</v>
      </c>
      <c r="BEN18" s="6">
        <v>31.715</v>
      </c>
      <c r="BEO18" s="6">
        <v>31.395</v>
      </c>
      <c r="BEP18" s="6">
        <v>30.785</v>
      </c>
      <c r="BEQ18" s="6">
        <v>31.05</v>
      </c>
      <c r="BER18" s="6">
        <v>32.344999999999999</v>
      </c>
      <c r="BES18" s="6">
        <v>30.475000000000001</v>
      </c>
      <c r="BET18" s="6">
        <v>32.395000000000003</v>
      </c>
      <c r="BEU18" s="6">
        <v>24.925000000000001</v>
      </c>
      <c r="BEV18" s="6">
        <v>32.545000000000002</v>
      </c>
      <c r="BEW18" s="6">
        <v>32.46</v>
      </c>
      <c r="BEX18" s="6">
        <v>32.954999999999998</v>
      </c>
      <c r="BEY18" s="6">
        <v>32.784999999999997</v>
      </c>
      <c r="BEZ18" s="6">
        <v>32.83</v>
      </c>
      <c r="BFA18" s="6">
        <v>32.935000000000002</v>
      </c>
      <c r="BFB18" s="6">
        <v>32.130000000000003</v>
      </c>
      <c r="BFC18" s="6">
        <v>32.119999999999997</v>
      </c>
      <c r="BFD18" s="6">
        <v>32.4</v>
      </c>
      <c r="BFE18" s="6">
        <v>32.505000000000003</v>
      </c>
      <c r="BFF18" s="6">
        <v>32.950000000000003</v>
      </c>
      <c r="BFG18" s="6">
        <v>32.08</v>
      </c>
      <c r="BFH18" s="6">
        <v>31.96</v>
      </c>
      <c r="BFI18" s="6">
        <v>31.465</v>
      </c>
      <c r="BFJ18" s="6">
        <v>31.465</v>
      </c>
      <c r="BFK18" s="6">
        <v>31.545000000000002</v>
      </c>
      <c r="BFL18" s="6">
        <v>32.57</v>
      </c>
      <c r="BFM18" s="6">
        <v>31.465</v>
      </c>
      <c r="BFN18" s="6">
        <v>31.59</v>
      </c>
      <c r="BFO18" s="6">
        <v>31.225000000000001</v>
      </c>
      <c r="BFP18" s="6">
        <v>30.475000000000001</v>
      </c>
      <c r="BFQ18" s="6">
        <v>30.855</v>
      </c>
      <c r="BFR18" s="6">
        <v>30.47</v>
      </c>
      <c r="BFS18" s="6">
        <v>30.43</v>
      </c>
      <c r="BFT18" s="6">
        <v>29.594999999999999</v>
      </c>
      <c r="BFU18" s="6">
        <v>29.78</v>
      </c>
      <c r="BFV18" s="6">
        <v>28.77</v>
      </c>
      <c r="BFW18" s="6">
        <v>28.635000000000002</v>
      </c>
      <c r="BFX18" s="6">
        <v>28.54</v>
      </c>
      <c r="BFY18" s="6">
        <v>28.484999999999999</v>
      </c>
      <c r="BFZ18" s="6">
        <v>28.44</v>
      </c>
      <c r="BGA18" s="6">
        <v>28.54</v>
      </c>
      <c r="BGB18" s="6">
        <v>28.38</v>
      </c>
      <c r="BGC18" s="6">
        <v>28.335000000000001</v>
      </c>
      <c r="BGD18" s="6">
        <v>28.545000000000002</v>
      </c>
      <c r="BGE18" s="6">
        <v>28.54</v>
      </c>
      <c r="BGF18" s="6">
        <v>28.484999999999999</v>
      </c>
      <c r="BGG18" s="6">
        <v>28.175000000000001</v>
      </c>
      <c r="BGH18" s="6">
        <v>28.434999999999999</v>
      </c>
      <c r="BGI18" s="6">
        <v>28.405000000000001</v>
      </c>
      <c r="BGJ18" s="6">
        <v>27.65</v>
      </c>
      <c r="BGK18" s="6">
        <v>28.59</v>
      </c>
      <c r="BGL18" s="6">
        <v>28.015000000000001</v>
      </c>
      <c r="BGM18" s="6">
        <v>27.82</v>
      </c>
      <c r="BGN18" s="6">
        <v>27.504999999999999</v>
      </c>
      <c r="BGO18" s="6">
        <v>26.765000000000001</v>
      </c>
      <c r="BGP18" s="6">
        <v>27.61</v>
      </c>
      <c r="BGQ18" s="6">
        <v>26.995000000000001</v>
      </c>
      <c r="BGR18" s="6">
        <v>26.97</v>
      </c>
      <c r="BGS18" s="6">
        <v>25.945</v>
      </c>
      <c r="BGT18" s="6">
        <v>25.895</v>
      </c>
      <c r="BGU18" s="6">
        <v>25.274999999999999</v>
      </c>
      <c r="BGV18" s="6">
        <v>26.254999999999999</v>
      </c>
      <c r="BGW18" s="6">
        <v>25.16</v>
      </c>
      <c r="BGX18" s="6">
        <v>25.925000000000001</v>
      </c>
      <c r="BGY18" s="6">
        <v>25.395</v>
      </c>
      <c r="BGZ18" s="6">
        <v>25.11</v>
      </c>
      <c r="BHA18" s="6">
        <v>25.324999999999999</v>
      </c>
      <c r="BHB18" s="6">
        <v>25.364999999999998</v>
      </c>
      <c r="BHC18" s="6">
        <v>25.93</v>
      </c>
      <c r="BHD18" s="6">
        <v>25.925000000000001</v>
      </c>
      <c r="BHE18" s="6">
        <v>25.324999999999999</v>
      </c>
      <c r="BHF18" s="6">
        <v>25.995000000000001</v>
      </c>
      <c r="BHG18" s="6">
        <v>25.495000000000001</v>
      </c>
      <c r="BHH18" s="6">
        <v>25.495000000000001</v>
      </c>
      <c r="BHI18" s="6">
        <v>25.55</v>
      </c>
      <c r="BHJ18" s="6">
        <v>25.504999999999999</v>
      </c>
      <c r="BHK18" s="6">
        <v>25.954999999999998</v>
      </c>
      <c r="BHL18" s="6">
        <v>25.495000000000001</v>
      </c>
      <c r="BHM18" s="6">
        <v>26</v>
      </c>
      <c r="BHN18" s="6">
        <v>26.03</v>
      </c>
      <c r="BHO18" s="6">
        <v>25.995000000000001</v>
      </c>
      <c r="BHP18" s="6">
        <v>25.83</v>
      </c>
      <c r="BHQ18" s="6">
        <v>25.495000000000001</v>
      </c>
      <c r="BHR18" s="6">
        <v>26.405000000000001</v>
      </c>
      <c r="BHS18" s="6">
        <v>25.5</v>
      </c>
      <c r="BHT18" s="6">
        <v>25.495000000000001</v>
      </c>
      <c r="BHU18" s="6">
        <v>26.295000000000002</v>
      </c>
      <c r="BHV18" s="6">
        <v>26.245000000000001</v>
      </c>
      <c r="BHW18" s="6">
        <v>25.745000000000001</v>
      </c>
      <c r="BHX18" s="6">
        <v>26.234999999999999</v>
      </c>
      <c r="BHY18" s="6">
        <v>25.69</v>
      </c>
      <c r="BHZ18" s="6">
        <v>26.495000000000001</v>
      </c>
      <c r="BIA18" s="6">
        <v>27.99</v>
      </c>
      <c r="BIB18" s="6">
        <v>27.734999999999999</v>
      </c>
      <c r="BIC18" s="6">
        <v>27.46</v>
      </c>
      <c r="BID18" s="6">
        <v>27.49</v>
      </c>
      <c r="BIE18" s="6">
        <v>27.605</v>
      </c>
      <c r="BIF18" s="6">
        <v>27.225000000000001</v>
      </c>
      <c r="BIG18" s="6">
        <v>27.245000000000001</v>
      </c>
      <c r="BIH18" s="6">
        <v>27.49</v>
      </c>
      <c r="BII18" s="6">
        <v>29.324999999999999</v>
      </c>
      <c r="BIJ18" s="6">
        <v>29.484999999999999</v>
      </c>
      <c r="BIK18" s="6">
        <v>30.475000000000001</v>
      </c>
      <c r="BIL18" s="6">
        <v>30.14</v>
      </c>
      <c r="BIM18" s="6">
        <v>31.465</v>
      </c>
      <c r="BIN18" s="6">
        <v>37.68</v>
      </c>
      <c r="BIO18" s="6">
        <v>41.06</v>
      </c>
      <c r="BIP18" s="6">
        <v>37.924999999999997</v>
      </c>
      <c r="BIQ18" s="6">
        <v>40.4</v>
      </c>
      <c r="BIR18" s="6">
        <v>38.765000000000001</v>
      </c>
      <c r="BIS18" s="6">
        <v>38.25</v>
      </c>
      <c r="BIT18" s="6">
        <v>35.44</v>
      </c>
      <c r="BIU18" s="6">
        <v>36.265000000000001</v>
      </c>
      <c r="BIV18" s="6">
        <v>36.25</v>
      </c>
      <c r="BIW18" s="6">
        <v>35.46</v>
      </c>
      <c r="BIX18" s="6">
        <v>34.799999999999997</v>
      </c>
      <c r="BIY18" s="6">
        <v>34.805</v>
      </c>
      <c r="BIZ18" s="6">
        <v>37.555</v>
      </c>
      <c r="BJA18" s="6">
        <v>38.195</v>
      </c>
      <c r="BJB18" s="6">
        <v>34.950000000000003</v>
      </c>
      <c r="BJC18" s="6">
        <v>37.270000000000003</v>
      </c>
      <c r="BJD18" s="6">
        <v>36.950000000000003</v>
      </c>
      <c r="BJE18" s="6">
        <v>34.884999999999998</v>
      </c>
      <c r="BJF18" s="6">
        <v>32.97</v>
      </c>
      <c r="BJG18" s="6">
        <v>33.104999999999997</v>
      </c>
      <c r="BJH18" s="6">
        <v>33.015000000000001</v>
      </c>
      <c r="BJI18" s="6">
        <v>32.884999999999998</v>
      </c>
      <c r="BJJ18" s="6">
        <v>32.924999999999997</v>
      </c>
      <c r="BJK18" s="6">
        <v>31.305</v>
      </c>
      <c r="BJL18" s="6">
        <v>30.695</v>
      </c>
      <c r="BJM18" s="6">
        <v>30.57</v>
      </c>
      <c r="BJN18" s="6">
        <v>30.995000000000001</v>
      </c>
      <c r="BJO18" s="6">
        <v>31.56</v>
      </c>
      <c r="BJP18" s="6">
        <v>31</v>
      </c>
      <c r="BJQ18" s="6">
        <v>30.614999999999998</v>
      </c>
      <c r="BJR18" s="6">
        <v>33.76</v>
      </c>
      <c r="BJS18" s="6">
        <v>33.954999999999998</v>
      </c>
      <c r="BJT18" s="6">
        <v>34.01</v>
      </c>
      <c r="BJU18" s="6">
        <v>33.954999999999998</v>
      </c>
      <c r="BJV18" s="6">
        <v>34.005000000000003</v>
      </c>
      <c r="BJW18" s="6">
        <v>33.96</v>
      </c>
      <c r="BJX18" s="6">
        <v>33.784999999999997</v>
      </c>
      <c r="BJY18" s="6">
        <v>32.365000000000002</v>
      </c>
      <c r="BJZ18" s="6">
        <v>33.284999999999997</v>
      </c>
      <c r="BKA18" s="6">
        <v>32.104999999999997</v>
      </c>
      <c r="BKB18" s="6">
        <v>32.475000000000001</v>
      </c>
      <c r="BKC18" s="6">
        <v>31.76</v>
      </c>
      <c r="BKD18" s="6">
        <v>32.465000000000003</v>
      </c>
      <c r="BKE18" s="6">
        <v>32.46</v>
      </c>
      <c r="BKF18" s="6">
        <v>32.46</v>
      </c>
      <c r="BKG18" s="6">
        <v>33.43</v>
      </c>
      <c r="BKH18" s="6">
        <v>33.454999999999998</v>
      </c>
      <c r="BKI18" s="6">
        <v>33.284999999999997</v>
      </c>
      <c r="BKJ18" s="6">
        <v>32.46</v>
      </c>
      <c r="BKK18" s="6">
        <v>35.064999999999998</v>
      </c>
      <c r="BKL18" s="6">
        <v>35.9</v>
      </c>
      <c r="BKM18" s="6">
        <v>36.094999999999999</v>
      </c>
      <c r="BKN18" s="6">
        <v>37.805</v>
      </c>
      <c r="BKO18" s="6">
        <v>38.090000000000003</v>
      </c>
      <c r="BKP18" s="6">
        <v>37.585000000000001</v>
      </c>
      <c r="BKQ18" s="6">
        <v>38.064999999999998</v>
      </c>
      <c r="BKR18" s="6">
        <v>38.119999999999997</v>
      </c>
      <c r="BKS18" s="6">
        <v>37.424999999999997</v>
      </c>
      <c r="BKT18" s="6">
        <v>38.414999999999999</v>
      </c>
      <c r="BKU18" s="6">
        <v>38.835000000000001</v>
      </c>
      <c r="BKV18" s="6">
        <v>39.055</v>
      </c>
      <c r="BKW18" s="6">
        <v>38.255000000000003</v>
      </c>
      <c r="BKX18" s="6">
        <v>38.314999999999998</v>
      </c>
      <c r="BKY18" s="6">
        <v>38.93</v>
      </c>
      <c r="BKZ18" s="6">
        <v>38.715000000000003</v>
      </c>
      <c r="BLA18" s="6">
        <v>38.799999999999997</v>
      </c>
      <c r="BLB18" s="6">
        <v>38.384999999999998</v>
      </c>
      <c r="BLC18" s="6">
        <v>39.424999999999997</v>
      </c>
      <c r="BLD18" s="6">
        <v>37.935000000000002</v>
      </c>
      <c r="BLE18" s="6">
        <v>38.4</v>
      </c>
      <c r="BLF18" s="6">
        <v>39.414999999999999</v>
      </c>
      <c r="BLG18" s="6">
        <v>38.369999999999997</v>
      </c>
      <c r="BLH18" s="6">
        <v>38.369999999999997</v>
      </c>
      <c r="BLI18" s="6">
        <v>39.42</v>
      </c>
      <c r="BLJ18" s="6">
        <v>37.924999999999997</v>
      </c>
      <c r="BLK18" s="6">
        <v>38.424999999999997</v>
      </c>
      <c r="BLL18" s="6">
        <v>38.06</v>
      </c>
      <c r="BLM18" s="6">
        <v>37.435000000000002</v>
      </c>
      <c r="BLN18" s="6">
        <v>36.445</v>
      </c>
      <c r="BLO18" s="6">
        <v>36.44</v>
      </c>
      <c r="BLP18" s="6">
        <v>36.31</v>
      </c>
      <c r="BLQ18" s="6">
        <v>36.945</v>
      </c>
      <c r="BLR18" s="6">
        <v>37.28</v>
      </c>
      <c r="BLS18" s="6">
        <v>37.17</v>
      </c>
      <c r="BLT18" s="6">
        <v>36.945</v>
      </c>
      <c r="BLU18" s="6">
        <v>37.03</v>
      </c>
      <c r="BLV18" s="6">
        <v>36.765000000000001</v>
      </c>
      <c r="BLW18" s="6">
        <v>36.774999999999999</v>
      </c>
      <c r="BLX18" s="6">
        <v>37.125</v>
      </c>
      <c r="BLY18" s="6">
        <v>37.44</v>
      </c>
      <c r="BLZ18" s="6">
        <v>38.424999999999997</v>
      </c>
      <c r="BMA18" s="6">
        <v>39.92</v>
      </c>
      <c r="BMB18" s="6">
        <v>38.965000000000003</v>
      </c>
      <c r="BMC18" s="6">
        <v>40.22</v>
      </c>
      <c r="BMD18" s="6">
        <v>38.96</v>
      </c>
      <c r="BME18" s="6">
        <v>36.94</v>
      </c>
      <c r="BMF18" s="6">
        <v>38.130000000000003</v>
      </c>
      <c r="BMG18" s="6">
        <v>35.950000000000003</v>
      </c>
      <c r="BMH18" s="6">
        <v>36.445</v>
      </c>
      <c r="BMI18" s="6">
        <v>50.33</v>
      </c>
      <c r="BMJ18" s="6">
        <v>50.814999999999998</v>
      </c>
      <c r="BMK18" s="6">
        <v>45.74</v>
      </c>
      <c r="BML18" s="6">
        <v>42.76</v>
      </c>
      <c r="BMM18" s="6">
        <v>41.805</v>
      </c>
      <c r="BMN18" s="6">
        <v>39.92</v>
      </c>
      <c r="BMO18" s="6">
        <v>39.924999999999997</v>
      </c>
      <c r="BMP18" s="6">
        <v>39.924999999999997</v>
      </c>
      <c r="BMQ18" s="6">
        <v>39.924999999999997</v>
      </c>
      <c r="BMR18" s="6">
        <v>40.42</v>
      </c>
      <c r="BMS18" s="6">
        <v>39.814999999999998</v>
      </c>
      <c r="BMT18" s="6">
        <v>38.215000000000003</v>
      </c>
      <c r="BMU18" s="6">
        <v>37.805</v>
      </c>
      <c r="BMV18" s="6">
        <v>37.33</v>
      </c>
      <c r="BMW18" s="6">
        <v>35.700000000000003</v>
      </c>
      <c r="BMX18" s="6">
        <v>35.835000000000001</v>
      </c>
      <c r="BMY18" s="6">
        <v>35.94</v>
      </c>
      <c r="BMZ18" s="6">
        <v>34.950000000000003</v>
      </c>
      <c r="BNA18" s="6">
        <v>35.104999999999997</v>
      </c>
      <c r="BNB18" s="6">
        <v>32.049999999999997</v>
      </c>
      <c r="BNC18" s="6">
        <v>31.97</v>
      </c>
      <c r="BND18" s="6">
        <v>32.594999999999999</v>
      </c>
      <c r="BNE18" s="6">
        <v>32.045000000000002</v>
      </c>
      <c r="BNF18" s="6">
        <v>32.005000000000003</v>
      </c>
      <c r="BNG18" s="6">
        <v>32.034999999999997</v>
      </c>
      <c r="BNH18" s="6">
        <v>32.96</v>
      </c>
      <c r="BNI18" s="6">
        <v>32.954999999999998</v>
      </c>
      <c r="BNJ18" s="6">
        <v>32.125</v>
      </c>
      <c r="BNK18" s="6">
        <v>31.965</v>
      </c>
      <c r="BNL18" s="6">
        <v>31.965</v>
      </c>
      <c r="BNM18" s="6">
        <v>31.715</v>
      </c>
      <c r="BNN18" s="6">
        <v>31.97</v>
      </c>
      <c r="BNO18" s="6">
        <v>29.98</v>
      </c>
      <c r="BNP18" s="6">
        <v>29.98</v>
      </c>
      <c r="BNQ18" s="6">
        <v>29.98</v>
      </c>
      <c r="BNR18" s="6">
        <v>29.975000000000001</v>
      </c>
      <c r="BNS18" s="6">
        <v>29.305</v>
      </c>
      <c r="BNT18" s="6">
        <v>29.344999999999999</v>
      </c>
      <c r="BNU18" s="6">
        <v>29.295000000000002</v>
      </c>
      <c r="BNV18" s="6">
        <v>29.48</v>
      </c>
      <c r="BNW18" s="6">
        <v>29.475000000000001</v>
      </c>
      <c r="BNX18" s="6">
        <v>29.48</v>
      </c>
      <c r="BNY18" s="6">
        <v>29.48</v>
      </c>
      <c r="BNZ18" s="6">
        <v>29.48</v>
      </c>
      <c r="BOA18" s="6">
        <v>29.48</v>
      </c>
      <c r="BOB18" s="6">
        <v>29.35</v>
      </c>
      <c r="BOC18" s="6">
        <v>29.215</v>
      </c>
      <c r="BOD18" s="6">
        <v>29.48</v>
      </c>
      <c r="BOE18" s="6">
        <v>28.98</v>
      </c>
      <c r="BOF18" s="6">
        <v>28.934999999999999</v>
      </c>
      <c r="BOG18" s="6">
        <v>28.855</v>
      </c>
      <c r="BOH18" s="6">
        <v>28.125</v>
      </c>
      <c r="BOI18" s="6">
        <v>28.39</v>
      </c>
      <c r="BOJ18" s="6">
        <v>28.484999999999999</v>
      </c>
      <c r="BOK18" s="6">
        <v>28.484999999999999</v>
      </c>
      <c r="BOL18" s="6">
        <v>28.32</v>
      </c>
      <c r="BOM18" s="6">
        <v>28.484999999999999</v>
      </c>
      <c r="BON18" s="6">
        <v>28.484999999999999</v>
      </c>
      <c r="BOO18" s="6">
        <v>27.91</v>
      </c>
      <c r="BOP18" s="6">
        <v>27.655000000000001</v>
      </c>
      <c r="BOQ18" s="6">
        <v>27.984999999999999</v>
      </c>
      <c r="BOR18" s="6">
        <v>27.49</v>
      </c>
      <c r="BOS18" s="6">
        <v>28.975000000000001</v>
      </c>
      <c r="BOT18" s="6">
        <v>28.975000000000001</v>
      </c>
      <c r="BOU18" s="6">
        <v>28.315000000000001</v>
      </c>
      <c r="BOV18" s="6">
        <v>28.655000000000001</v>
      </c>
      <c r="BOW18" s="6">
        <v>29.065000000000001</v>
      </c>
      <c r="BOX18" s="6">
        <v>29.315000000000001</v>
      </c>
      <c r="BOY18" s="6">
        <v>27.875</v>
      </c>
      <c r="BOZ18" s="6">
        <v>29.475000000000001</v>
      </c>
      <c r="BPA18" s="6">
        <v>29.995000000000001</v>
      </c>
      <c r="BPB18" s="6">
        <v>29.675000000000001</v>
      </c>
      <c r="BPC18" s="6">
        <v>30.15</v>
      </c>
      <c r="BPD18" s="6">
        <v>29.975000000000001</v>
      </c>
      <c r="BPE18" s="6">
        <v>29.975000000000001</v>
      </c>
      <c r="BPF18" s="6">
        <v>29.9</v>
      </c>
      <c r="BPG18" s="6">
        <v>28.984999999999999</v>
      </c>
      <c r="BPH18" s="6">
        <v>28.984999999999999</v>
      </c>
      <c r="BPI18" s="6">
        <v>28.98</v>
      </c>
      <c r="BPJ18" s="6">
        <v>29.045000000000002</v>
      </c>
      <c r="BPK18" s="6">
        <v>29.48</v>
      </c>
      <c r="BPL18" s="6">
        <v>29.975000000000001</v>
      </c>
      <c r="BPM18" s="6">
        <v>29.975000000000001</v>
      </c>
      <c r="BPN18" s="6">
        <v>30.16</v>
      </c>
      <c r="BPO18" s="6">
        <v>30.97</v>
      </c>
      <c r="BPP18" s="6">
        <v>30.97</v>
      </c>
      <c r="BPQ18" s="6">
        <v>30.414999999999999</v>
      </c>
      <c r="BPR18" s="6">
        <v>30.97</v>
      </c>
      <c r="BPS18" s="6">
        <v>30.145</v>
      </c>
      <c r="BPT18" s="6">
        <v>30.035</v>
      </c>
      <c r="BPU18" s="6">
        <v>30.97</v>
      </c>
      <c r="BPV18" s="6">
        <v>30.97</v>
      </c>
      <c r="BPW18" s="6">
        <v>30.97</v>
      </c>
      <c r="BPX18" s="6">
        <v>30.97</v>
      </c>
      <c r="BPY18" s="6">
        <v>31.05</v>
      </c>
      <c r="BPZ18" s="6">
        <v>30.975000000000001</v>
      </c>
      <c r="BQA18" s="6">
        <v>31.465</v>
      </c>
      <c r="BQB18" s="6">
        <v>31.47</v>
      </c>
      <c r="BQC18" s="6">
        <v>32.465000000000003</v>
      </c>
      <c r="BQD18" s="6">
        <v>33.954999999999998</v>
      </c>
      <c r="BQE18" s="6">
        <v>36.93</v>
      </c>
      <c r="BQF18" s="6">
        <v>37.76</v>
      </c>
      <c r="BQG18" s="6">
        <v>36.924999999999997</v>
      </c>
      <c r="BQH18" s="6">
        <v>37.435000000000002</v>
      </c>
      <c r="BQI18" s="6">
        <v>38.43</v>
      </c>
      <c r="BQJ18" s="6">
        <v>38.92</v>
      </c>
      <c r="BQK18" s="6">
        <v>39.424999999999997</v>
      </c>
      <c r="BQL18" s="6">
        <v>39.604999999999997</v>
      </c>
      <c r="BQM18" s="6">
        <v>40.58</v>
      </c>
      <c r="BQN18" s="6">
        <v>39.909999999999997</v>
      </c>
      <c r="BQO18" s="6">
        <v>40.909999999999997</v>
      </c>
      <c r="BQP18" s="6">
        <v>40.9</v>
      </c>
      <c r="BQQ18" s="6">
        <v>39.905000000000001</v>
      </c>
      <c r="BQR18" s="6">
        <v>39.909999999999997</v>
      </c>
      <c r="BQS18" s="6">
        <v>39.905000000000001</v>
      </c>
      <c r="BQT18" s="6">
        <v>39.225000000000001</v>
      </c>
      <c r="BQU18" s="6">
        <v>39.409999999999997</v>
      </c>
      <c r="BQV18" s="6">
        <v>39.57</v>
      </c>
      <c r="BQW18" s="6">
        <v>37.92</v>
      </c>
      <c r="BQX18" s="6">
        <v>38.695</v>
      </c>
      <c r="BQY18" s="6">
        <v>39.905000000000001</v>
      </c>
      <c r="BQZ18" s="6">
        <v>38.914999999999999</v>
      </c>
      <c r="BRA18" s="6">
        <v>38.04</v>
      </c>
      <c r="BRB18" s="6">
        <v>37.26</v>
      </c>
      <c r="BRC18" s="6">
        <v>37.6</v>
      </c>
      <c r="BRD18" s="6">
        <v>37.65</v>
      </c>
      <c r="BRE18" s="6">
        <v>37.590000000000003</v>
      </c>
      <c r="BRF18" s="6">
        <v>37.914999999999999</v>
      </c>
      <c r="BRG18" s="6">
        <v>38.159999999999997</v>
      </c>
      <c r="BRH18" s="6">
        <v>38.409999999999997</v>
      </c>
      <c r="BRI18" s="6">
        <v>38.21</v>
      </c>
      <c r="BRJ18" s="6">
        <v>38.18</v>
      </c>
      <c r="BRK18" s="6">
        <v>39.11</v>
      </c>
      <c r="BRL18" s="6">
        <v>37.914999999999999</v>
      </c>
      <c r="BRM18" s="6">
        <v>37.914999999999999</v>
      </c>
      <c r="BRN18" s="6">
        <v>37.92</v>
      </c>
      <c r="BRO18" s="6">
        <v>37.79</v>
      </c>
      <c r="BRP18" s="6">
        <v>36.93</v>
      </c>
      <c r="BRQ18" s="6">
        <v>36.924999999999997</v>
      </c>
      <c r="BRR18" s="6">
        <v>36.825000000000003</v>
      </c>
      <c r="BRS18" s="6">
        <v>38.545000000000002</v>
      </c>
      <c r="BRT18" s="6">
        <v>38.44</v>
      </c>
      <c r="BRU18" s="6">
        <v>39.704999999999998</v>
      </c>
      <c r="BRV18" s="6">
        <v>40.76</v>
      </c>
      <c r="BRW18" s="6">
        <v>41.445</v>
      </c>
      <c r="BRX18" s="6">
        <v>41.255000000000003</v>
      </c>
      <c r="BRY18" s="6">
        <v>41.094999999999999</v>
      </c>
      <c r="BRZ18" s="6">
        <v>41.314999999999998</v>
      </c>
      <c r="BSA18" s="6">
        <v>40.56</v>
      </c>
      <c r="BSB18" s="6">
        <v>39.905000000000001</v>
      </c>
      <c r="BSC18" s="6">
        <v>39.335000000000001</v>
      </c>
      <c r="BSD18" s="6">
        <v>39.174999999999997</v>
      </c>
      <c r="BSE18" s="6">
        <v>39.21</v>
      </c>
      <c r="BSF18" s="6">
        <v>39.405000000000001</v>
      </c>
      <c r="BSG18" s="6">
        <v>40.06</v>
      </c>
      <c r="BSH18" s="6">
        <v>40.664999999999999</v>
      </c>
      <c r="BSI18" s="6">
        <v>42.53</v>
      </c>
      <c r="BSJ18" s="6">
        <v>41.61</v>
      </c>
      <c r="BSK18" s="6">
        <v>43.594999999999999</v>
      </c>
      <c r="BSL18" s="6">
        <v>46.26</v>
      </c>
      <c r="BSM18" s="6">
        <v>46.37</v>
      </c>
      <c r="BSN18" s="6">
        <v>49.734999999999999</v>
      </c>
      <c r="BSO18" s="6">
        <v>50.25</v>
      </c>
      <c r="BSP18" s="6">
        <v>51.92</v>
      </c>
      <c r="BSQ18" s="6">
        <v>50.71</v>
      </c>
      <c r="BSR18" s="6">
        <v>55.125</v>
      </c>
      <c r="BSS18" s="6">
        <v>55.994999999999997</v>
      </c>
      <c r="BST18" s="6">
        <v>55.97</v>
      </c>
      <c r="BSU18" s="6">
        <v>56.384999999999998</v>
      </c>
      <c r="BSV18" s="6">
        <v>56.234999999999999</v>
      </c>
      <c r="BSW18" s="6">
        <v>61.755000000000003</v>
      </c>
      <c r="BSX18" s="6">
        <v>67.694999999999993</v>
      </c>
      <c r="BSY18" s="6">
        <v>68.59</v>
      </c>
      <c r="BSZ18" s="6">
        <v>69.290000000000006</v>
      </c>
      <c r="BTA18" s="6">
        <v>64.790000000000006</v>
      </c>
      <c r="BTB18" s="6">
        <v>63.354999999999997</v>
      </c>
      <c r="BTC18" s="6">
        <v>61.6</v>
      </c>
      <c r="BTD18" s="6">
        <v>57.115000000000002</v>
      </c>
      <c r="BTE18" s="6">
        <v>55.645000000000003</v>
      </c>
      <c r="BTF18" s="6">
        <v>56.984999999999999</v>
      </c>
      <c r="BTG18" s="6">
        <v>56.32</v>
      </c>
      <c r="BTH18" s="6">
        <v>59.585000000000001</v>
      </c>
      <c r="BTI18" s="6">
        <v>62.43</v>
      </c>
      <c r="BTJ18" s="6">
        <v>63.204999999999998</v>
      </c>
      <c r="BTK18" s="6">
        <v>61.91</v>
      </c>
      <c r="BTL18" s="6">
        <v>59.625</v>
      </c>
      <c r="BTM18" s="6">
        <v>60.734999999999999</v>
      </c>
      <c r="BTN18" s="6">
        <v>62.48</v>
      </c>
      <c r="BTO18" s="6">
        <v>57.914999999999999</v>
      </c>
      <c r="BTP18" s="6">
        <v>56.43</v>
      </c>
      <c r="BTQ18" s="6">
        <v>57.034999999999997</v>
      </c>
      <c r="BTR18" s="6">
        <v>60.395000000000003</v>
      </c>
      <c r="BTS18" s="6">
        <v>57.055</v>
      </c>
      <c r="BTT18" s="6">
        <v>57</v>
      </c>
      <c r="BTU18" s="6">
        <v>54.085000000000001</v>
      </c>
      <c r="BTV18" s="6">
        <v>51.524999999999999</v>
      </c>
      <c r="BTW18" s="6">
        <v>51.11</v>
      </c>
      <c r="BTX18" s="6">
        <v>48.875</v>
      </c>
      <c r="BTY18" s="6">
        <v>48.49</v>
      </c>
      <c r="BTZ18" s="6">
        <v>50.255000000000003</v>
      </c>
      <c r="BUA18" s="6">
        <v>52.094999999999999</v>
      </c>
      <c r="BUB18" s="6">
        <v>55.09</v>
      </c>
      <c r="BUC18" s="6">
        <v>54.14</v>
      </c>
      <c r="BUD18" s="6">
        <v>54.064999999999998</v>
      </c>
      <c r="BUE18" s="6">
        <v>53.435000000000002</v>
      </c>
      <c r="BUF18" s="6">
        <v>52.695</v>
      </c>
      <c r="BUG18" s="6">
        <v>56.924999999999997</v>
      </c>
      <c r="BUH18" s="6">
        <v>57.68</v>
      </c>
      <c r="BUI18" s="6">
        <v>56.81</v>
      </c>
      <c r="BUJ18" s="6">
        <v>58.21</v>
      </c>
      <c r="BUK18" s="6">
        <v>58.19</v>
      </c>
      <c r="BUL18" s="6">
        <v>58.24</v>
      </c>
      <c r="BUM18" s="6">
        <v>59.68</v>
      </c>
      <c r="BUN18" s="6">
        <v>58.26</v>
      </c>
      <c r="BUO18" s="6">
        <v>55.81</v>
      </c>
      <c r="BUP18" s="6">
        <v>55.284999999999997</v>
      </c>
      <c r="BUQ18" s="6">
        <v>34.58</v>
      </c>
      <c r="BUR18" s="6">
        <v>33.685000000000002</v>
      </c>
      <c r="BUS18" s="6">
        <v>31.58</v>
      </c>
      <c r="BUT18" s="6">
        <v>32.805</v>
      </c>
      <c r="BUU18" s="6">
        <v>33</v>
      </c>
      <c r="BUV18" s="6">
        <v>33.075000000000003</v>
      </c>
      <c r="BUW18" s="6">
        <v>33.42</v>
      </c>
      <c r="BUX18" s="6">
        <v>32.895000000000003</v>
      </c>
      <c r="BUY18" s="6">
        <v>31.545000000000002</v>
      </c>
      <c r="BUZ18" s="6">
        <v>31.94</v>
      </c>
      <c r="BVA18" s="6">
        <v>30.495000000000001</v>
      </c>
      <c r="BVB18" s="6">
        <v>29.234999999999999</v>
      </c>
      <c r="BVC18" s="6">
        <v>28.815000000000001</v>
      </c>
      <c r="BVD18" s="6">
        <v>29.1</v>
      </c>
      <c r="BVE18" s="6">
        <v>29.72</v>
      </c>
      <c r="BVF18" s="6">
        <v>29.734999999999999</v>
      </c>
      <c r="BVG18" s="6">
        <v>29.635000000000002</v>
      </c>
      <c r="BVH18" s="6">
        <v>30.02</v>
      </c>
      <c r="BVI18" s="6">
        <v>29.335000000000001</v>
      </c>
      <c r="BVJ18" s="6">
        <v>28.74</v>
      </c>
      <c r="BVK18" s="6">
        <v>29.27</v>
      </c>
      <c r="BVL18" s="6">
        <v>28.85</v>
      </c>
      <c r="BVM18" s="6">
        <v>28.54</v>
      </c>
      <c r="BVN18" s="6">
        <v>28.04</v>
      </c>
      <c r="BVO18" s="6">
        <v>27.82</v>
      </c>
      <c r="BVP18" s="6">
        <v>27.704999999999998</v>
      </c>
      <c r="BVQ18" s="6">
        <v>28.434999999999999</v>
      </c>
      <c r="BVR18" s="6">
        <v>28.07</v>
      </c>
      <c r="BVS18" s="6">
        <v>28.305</v>
      </c>
      <c r="BVT18" s="6">
        <v>28.385000000000002</v>
      </c>
      <c r="BVU18" s="6">
        <v>28.385000000000002</v>
      </c>
      <c r="BVV18" s="6">
        <v>28.045000000000002</v>
      </c>
      <c r="BVW18" s="6">
        <v>28.324999999999999</v>
      </c>
      <c r="BVX18" s="6">
        <v>27.3</v>
      </c>
      <c r="BVY18" s="6">
        <v>26.905000000000001</v>
      </c>
      <c r="BVZ18" s="6">
        <v>26.53</v>
      </c>
      <c r="BWA18" s="6">
        <v>26.015000000000001</v>
      </c>
      <c r="BWB18" s="6">
        <v>25.01</v>
      </c>
      <c r="BWC18" s="6">
        <v>25.08</v>
      </c>
      <c r="BWD18" s="6">
        <v>25.035</v>
      </c>
      <c r="BWE18" s="6">
        <v>24.25</v>
      </c>
      <c r="BWF18" s="6">
        <v>24.17</v>
      </c>
      <c r="BWG18" s="6">
        <v>24.17</v>
      </c>
      <c r="BWH18" s="6">
        <v>24.12</v>
      </c>
      <c r="BWI18" s="6">
        <v>24.045000000000002</v>
      </c>
      <c r="BWJ18" s="6">
        <v>23.9</v>
      </c>
      <c r="BWK18" s="6">
        <v>24.22</v>
      </c>
      <c r="BWL18" s="6">
        <v>22.055</v>
      </c>
      <c r="BWM18" s="6">
        <v>21.655000000000001</v>
      </c>
      <c r="BWN18" s="6">
        <v>21.815000000000001</v>
      </c>
      <c r="BWO18" s="6">
        <v>21.78</v>
      </c>
      <c r="BWP18" s="6">
        <v>21.81</v>
      </c>
      <c r="BWQ18" s="6">
        <v>21.954999999999998</v>
      </c>
      <c r="BWR18" s="6">
        <v>21.995000000000001</v>
      </c>
      <c r="BWS18" s="6">
        <v>22.01</v>
      </c>
      <c r="BWT18" s="6">
        <v>21.82</v>
      </c>
      <c r="BWU18" s="6">
        <v>21.43</v>
      </c>
      <c r="BWV18" s="6">
        <v>21.21</v>
      </c>
      <c r="BWW18" s="6">
        <v>21.02</v>
      </c>
      <c r="BWX18" s="6">
        <v>21.175000000000001</v>
      </c>
      <c r="BWY18" s="6">
        <v>20.93</v>
      </c>
      <c r="BWZ18" s="6">
        <v>20.664999999999999</v>
      </c>
      <c r="BXA18" s="6">
        <v>19.715</v>
      </c>
      <c r="BXB18" s="6">
        <v>18.805</v>
      </c>
      <c r="BXC18" s="6">
        <v>18.155000000000001</v>
      </c>
      <c r="BXD18" s="6">
        <v>17.995000000000001</v>
      </c>
      <c r="BXE18" s="6">
        <v>18.024999999999999</v>
      </c>
      <c r="BXF18" s="6">
        <v>17.87</v>
      </c>
      <c r="BXG18" s="6">
        <v>17.664999999999999</v>
      </c>
      <c r="BXH18" s="6">
        <v>18.11</v>
      </c>
      <c r="BXI18" s="6">
        <v>17.66</v>
      </c>
      <c r="BXJ18" s="6">
        <v>17.52</v>
      </c>
      <c r="BXK18" s="6">
        <v>18.204999999999998</v>
      </c>
      <c r="BXL18" s="6">
        <v>17.504999999999999</v>
      </c>
      <c r="BXM18" s="6">
        <v>17.635000000000002</v>
      </c>
      <c r="BXN18" s="6">
        <v>17.835000000000001</v>
      </c>
      <c r="BXO18" s="6">
        <v>17.95</v>
      </c>
      <c r="BXP18" s="6">
        <v>18.64</v>
      </c>
      <c r="BXQ18" s="6">
        <v>19.77</v>
      </c>
      <c r="BXR18" s="6">
        <v>20.02</v>
      </c>
      <c r="BXS18" s="6">
        <v>19.760000000000002</v>
      </c>
      <c r="BXT18" s="6">
        <v>19.690000000000001</v>
      </c>
      <c r="BXU18" s="6">
        <v>19.215</v>
      </c>
      <c r="BXV18" s="6">
        <v>19.425000000000001</v>
      </c>
      <c r="BXW18" s="6">
        <v>19.895</v>
      </c>
      <c r="BXX18" s="6">
        <v>20.010000000000002</v>
      </c>
      <c r="BXY18" s="6">
        <v>20.774999999999999</v>
      </c>
      <c r="BXZ18" s="6">
        <v>20.995000000000001</v>
      </c>
      <c r="BYA18" s="6">
        <v>20.89</v>
      </c>
      <c r="BYB18" s="6">
        <v>20.954999999999998</v>
      </c>
      <c r="BYC18" s="6">
        <v>20.774999999999999</v>
      </c>
      <c r="BYD18" s="6">
        <v>21.015000000000001</v>
      </c>
      <c r="BYE18" s="6">
        <v>21.02</v>
      </c>
      <c r="BYF18" s="6">
        <v>20.98</v>
      </c>
      <c r="BYG18" s="6">
        <v>20.92</v>
      </c>
      <c r="BYH18" s="6">
        <v>20.335000000000001</v>
      </c>
      <c r="BYI18" s="6">
        <v>21.01</v>
      </c>
      <c r="BYJ18" s="6">
        <v>21.114999999999998</v>
      </c>
      <c r="BYK18" s="6">
        <v>20.925000000000001</v>
      </c>
      <c r="BYL18" s="6">
        <v>20.975000000000001</v>
      </c>
      <c r="BYM18" s="6">
        <v>20.855</v>
      </c>
      <c r="BYN18" s="6">
        <v>20.765000000000001</v>
      </c>
      <c r="BYO18" s="6">
        <v>20.605</v>
      </c>
      <c r="BYP18" s="6">
        <v>20.254999999999999</v>
      </c>
      <c r="BYQ18" s="6">
        <v>20.145</v>
      </c>
      <c r="BYR18" s="6">
        <v>19.105</v>
      </c>
      <c r="BYS18" s="6">
        <v>18.745000000000001</v>
      </c>
      <c r="BYT18" s="6">
        <v>20.399999999999999</v>
      </c>
      <c r="BYU18" s="6">
        <v>20.984999999999999</v>
      </c>
      <c r="BYV18" s="6">
        <v>20.97</v>
      </c>
      <c r="BYW18" s="6">
        <v>21.125</v>
      </c>
      <c r="BYX18" s="6">
        <v>20.63</v>
      </c>
      <c r="BYY18" s="6">
        <v>20.48</v>
      </c>
      <c r="BYZ18" s="6">
        <v>20.32</v>
      </c>
      <c r="BZA18" s="6">
        <v>20.27</v>
      </c>
      <c r="BZB18" s="6">
        <v>20.8</v>
      </c>
      <c r="BZC18" s="6">
        <v>20.95</v>
      </c>
      <c r="BZD18" s="6">
        <v>20.765000000000001</v>
      </c>
      <c r="BZE18" s="6">
        <v>20.605</v>
      </c>
      <c r="BZF18" s="6">
        <v>20.76</v>
      </c>
      <c r="BZG18" s="6">
        <v>20.92</v>
      </c>
      <c r="BZH18" s="6">
        <v>20.855</v>
      </c>
      <c r="BZI18" s="6">
        <v>20.64</v>
      </c>
      <c r="BZJ18" s="6">
        <v>20.37</v>
      </c>
      <c r="BZK18" s="6">
        <v>20.75</v>
      </c>
      <c r="BZL18" s="6">
        <v>20.57</v>
      </c>
      <c r="BZM18" s="6">
        <v>20.715</v>
      </c>
      <c r="BZN18" s="6">
        <v>20.8</v>
      </c>
      <c r="BZO18" s="6">
        <v>20.524999999999999</v>
      </c>
      <c r="BZP18" s="6">
        <v>21.015000000000001</v>
      </c>
      <c r="BZQ18" s="6">
        <v>20.66</v>
      </c>
      <c r="BZR18" s="6">
        <v>20.225000000000001</v>
      </c>
      <c r="BZS18" s="6">
        <v>20.015000000000001</v>
      </c>
      <c r="BZT18" s="6">
        <v>19.88</v>
      </c>
      <c r="BZU18" s="6">
        <v>19.695</v>
      </c>
      <c r="BZV18" s="6">
        <v>19.649999999999999</v>
      </c>
      <c r="BZW18" s="6">
        <v>19.3</v>
      </c>
      <c r="BZX18" s="6">
        <v>18.850000000000001</v>
      </c>
      <c r="BZY18" s="6">
        <v>18.3</v>
      </c>
      <c r="BZZ18" s="6">
        <v>18.315000000000001</v>
      </c>
      <c r="CAA18" s="6">
        <v>18.05</v>
      </c>
      <c r="CAB18" s="6">
        <v>17.695</v>
      </c>
      <c r="CAC18" s="6">
        <v>17.82</v>
      </c>
      <c r="CAD18" s="6">
        <v>17.605</v>
      </c>
      <c r="CAE18" s="6">
        <v>17.64</v>
      </c>
      <c r="CAF18" s="6">
        <v>17.515000000000001</v>
      </c>
      <c r="CAG18" s="6">
        <v>17.715</v>
      </c>
      <c r="CAH18" s="6">
        <v>17.43</v>
      </c>
      <c r="CAI18" s="6">
        <v>17.565000000000001</v>
      </c>
      <c r="CAJ18" s="6">
        <v>17.405000000000001</v>
      </c>
      <c r="CAK18" s="6">
        <v>17.414999999999999</v>
      </c>
      <c r="CAL18" s="6">
        <v>17.22</v>
      </c>
      <c r="CAM18" s="6">
        <v>17.37</v>
      </c>
      <c r="CAN18" s="6">
        <v>16.715</v>
      </c>
      <c r="CAO18" s="6">
        <v>16.3</v>
      </c>
      <c r="CAP18" s="6">
        <v>17.059999999999999</v>
      </c>
      <c r="CAQ18" s="6">
        <v>16.785</v>
      </c>
      <c r="CAR18" s="6">
        <v>16.8</v>
      </c>
      <c r="CAS18" s="6">
        <v>16.78</v>
      </c>
      <c r="CAT18" s="6">
        <v>17.62</v>
      </c>
      <c r="CAU18" s="6">
        <v>17.07</v>
      </c>
      <c r="CAV18" s="6">
        <v>16.68</v>
      </c>
      <c r="CAW18" s="6">
        <v>16.63</v>
      </c>
      <c r="CAX18" s="6">
        <v>16.895</v>
      </c>
      <c r="CAY18" s="6">
        <v>16.77</v>
      </c>
      <c r="CAZ18" s="6">
        <v>16.614999999999998</v>
      </c>
      <c r="CBA18" s="6">
        <v>16.734999999999999</v>
      </c>
      <c r="CBB18" s="6">
        <v>17.11</v>
      </c>
      <c r="CBC18" s="6">
        <v>16.965</v>
      </c>
      <c r="CBD18" s="6">
        <v>16.695</v>
      </c>
      <c r="CBE18" s="6">
        <v>16.649999999999999</v>
      </c>
      <c r="CBF18" s="6">
        <v>16.484999999999999</v>
      </c>
      <c r="CBG18" s="6">
        <v>16.8</v>
      </c>
      <c r="CBH18" s="6">
        <v>17.05</v>
      </c>
      <c r="CBI18" s="6">
        <v>17.754999999999999</v>
      </c>
      <c r="CBJ18" s="6">
        <v>18.28</v>
      </c>
      <c r="CBK18" s="6">
        <v>18.225000000000001</v>
      </c>
      <c r="CBL18" s="6">
        <v>16.91</v>
      </c>
      <c r="CBM18" s="6">
        <v>17.88</v>
      </c>
      <c r="CBN18" s="6">
        <v>17.074999999999999</v>
      </c>
      <c r="CBO18" s="6">
        <v>17.734999999999999</v>
      </c>
      <c r="CBP18" s="6">
        <v>16.97</v>
      </c>
      <c r="CBQ18" s="6">
        <v>17.59</v>
      </c>
      <c r="CBR18" s="6">
        <v>16.850000000000001</v>
      </c>
      <c r="CBS18" s="6">
        <v>16.57</v>
      </c>
      <c r="CBT18" s="6">
        <v>16.754999999999999</v>
      </c>
      <c r="CBU18" s="6">
        <v>16.87</v>
      </c>
      <c r="CBV18" s="6">
        <v>16.375</v>
      </c>
      <c r="CBW18" s="6">
        <v>16.395</v>
      </c>
      <c r="CBX18" s="6">
        <v>16.195</v>
      </c>
      <c r="CBY18" s="6">
        <v>16.195</v>
      </c>
      <c r="CBZ18" s="6">
        <v>16.305</v>
      </c>
      <c r="CCA18" s="6">
        <v>16.36</v>
      </c>
      <c r="CCB18" s="6">
        <v>16.21</v>
      </c>
      <c r="CCC18" s="6">
        <v>16.225000000000001</v>
      </c>
      <c r="CCD18" s="6">
        <v>16.2</v>
      </c>
      <c r="CCE18" s="6">
        <v>16.215</v>
      </c>
      <c r="CCF18" s="6">
        <v>16.170000000000002</v>
      </c>
      <c r="CCG18" s="6">
        <v>16.190000000000001</v>
      </c>
      <c r="CCH18" s="6">
        <v>16.489999999999998</v>
      </c>
      <c r="CCI18" s="6">
        <v>16.37</v>
      </c>
      <c r="CCJ18" s="6">
        <v>16.475000000000001</v>
      </c>
      <c r="CCK18" s="6">
        <v>15.47</v>
      </c>
      <c r="CCL18" s="6">
        <v>16.065000000000001</v>
      </c>
      <c r="CCM18" s="6">
        <v>15.935</v>
      </c>
      <c r="CCN18" s="6">
        <v>16.350000000000001</v>
      </c>
      <c r="CCO18" s="6">
        <v>16.745000000000001</v>
      </c>
      <c r="CCP18" s="6">
        <v>15.994999999999999</v>
      </c>
      <c r="CCQ18" s="6">
        <v>15.9</v>
      </c>
      <c r="CCR18" s="6">
        <v>16.204999999999998</v>
      </c>
      <c r="CCS18" s="6">
        <v>16.07</v>
      </c>
      <c r="CCT18" s="6">
        <v>16.574999999999999</v>
      </c>
      <c r="CCU18" s="6">
        <v>16.3</v>
      </c>
      <c r="CCV18" s="6">
        <v>16.675000000000001</v>
      </c>
      <c r="CCW18" s="6">
        <v>16.085000000000001</v>
      </c>
      <c r="CCX18" s="6">
        <v>16.145</v>
      </c>
      <c r="CCY18" s="6">
        <v>16.274999999999999</v>
      </c>
      <c r="CCZ18" s="6">
        <v>16.125</v>
      </c>
      <c r="CDA18" s="6">
        <v>16.649999999999999</v>
      </c>
      <c r="CDB18" s="6">
        <v>16.274999999999999</v>
      </c>
      <c r="CDC18" s="6">
        <v>16.559999999999999</v>
      </c>
      <c r="CDD18" s="6">
        <v>16.795000000000002</v>
      </c>
      <c r="CDE18" s="6">
        <v>16.734999999999999</v>
      </c>
      <c r="CDF18" s="6">
        <v>17.260000000000002</v>
      </c>
      <c r="CDG18" s="6">
        <v>17.204999999999998</v>
      </c>
      <c r="CDH18" s="6">
        <v>17.72</v>
      </c>
      <c r="CDI18" s="6">
        <v>17.21</v>
      </c>
      <c r="CDJ18" s="6">
        <v>17.05</v>
      </c>
      <c r="CDK18" s="6">
        <v>17.05</v>
      </c>
      <c r="CDL18" s="6">
        <v>17.004999999999999</v>
      </c>
      <c r="CDM18" s="6">
        <v>17.010000000000002</v>
      </c>
      <c r="CDN18" s="6">
        <v>17.11</v>
      </c>
      <c r="CDO18" s="6">
        <v>16.975000000000001</v>
      </c>
      <c r="CDP18" s="6">
        <v>16.940000000000001</v>
      </c>
      <c r="CDQ18" s="6">
        <v>16.934999999999999</v>
      </c>
      <c r="CDR18" s="6">
        <v>16.809999999999999</v>
      </c>
      <c r="CDS18" s="6">
        <v>17.23</v>
      </c>
      <c r="CDT18" s="6">
        <v>17.21</v>
      </c>
      <c r="CDU18" s="6">
        <v>17.434999999999999</v>
      </c>
      <c r="CDV18" s="6">
        <v>17.405000000000001</v>
      </c>
      <c r="CDW18" s="6">
        <v>17.48</v>
      </c>
      <c r="CDX18" s="6">
        <v>17.62</v>
      </c>
      <c r="CDY18" s="6">
        <v>17.535</v>
      </c>
      <c r="CDZ18" s="6">
        <v>17.510000000000002</v>
      </c>
      <c r="CEA18" s="6">
        <v>17.440000000000001</v>
      </c>
      <c r="CEB18" s="6">
        <v>17.475000000000001</v>
      </c>
      <c r="CEC18" s="6">
        <v>17.274999999999999</v>
      </c>
      <c r="CED18" s="6">
        <v>17.059999999999999</v>
      </c>
      <c r="CEE18" s="6">
        <v>16.815000000000001</v>
      </c>
      <c r="CEF18" s="6">
        <v>17.335000000000001</v>
      </c>
      <c r="CEG18" s="6">
        <v>17.41</v>
      </c>
      <c r="CEH18" s="6">
        <v>17.079999999999998</v>
      </c>
      <c r="CEI18" s="6">
        <v>17.04</v>
      </c>
      <c r="CEJ18" s="6">
        <v>17.024999999999999</v>
      </c>
      <c r="CEK18" s="6">
        <v>17.024999999999999</v>
      </c>
      <c r="CEL18" s="6">
        <v>16.765000000000001</v>
      </c>
      <c r="CEM18" s="6">
        <v>16.995000000000001</v>
      </c>
      <c r="CEN18" s="6">
        <v>16.989999999999998</v>
      </c>
      <c r="CEO18" s="6">
        <v>16.925000000000001</v>
      </c>
      <c r="CEP18" s="6">
        <v>16.844999999999999</v>
      </c>
      <c r="CEQ18" s="6">
        <v>16.68</v>
      </c>
      <c r="CER18" s="6">
        <v>16.725000000000001</v>
      </c>
      <c r="CES18" s="6">
        <v>16.86</v>
      </c>
      <c r="CET18" s="6">
        <v>16.93</v>
      </c>
      <c r="CEU18" s="6">
        <v>16.875</v>
      </c>
      <c r="CEV18" s="6">
        <v>16.805</v>
      </c>
      <c r="CEW18" s="6">
        <v>16.87</v>
      </c>
      <c r="CEX18" s="6">
        <v>16.920000000000002</v>
      </c>
      <c r="CEY18" s="6">
        <v>17.11</v>
      </c>
      <c r="CEZ18" s="6">
        <v>16.899999999999999</v>
      </c>
      <c r="CFA18" s="6">
        <v>16.765000000000001</v>
      </c>
      <c r="CFB18" s="6">
        <v>17.024999999999999</v>
      </c>
      <c r="CFC18" s="6">
        <v>17.16</v>
      </c>
      <c r="CFD18" s="6">
        <v>17.41</v>
      </c>
      <c r="CFE18" s="6">
        <v>17.024999999999999</v>
      </c>
      <c r="CFF18" s="6">
        <v>17.07</v>
      </c>
      <c r="CFG18" s="6">
        <v>16.97</v>
      </c>
      <c r="CFH18" s="6">
        <v>17.690000000000001</v>
      </c>
      <c r="CFI18" s="6">
        <v>17.829999999999998</v>
      </c>
      <c r="CFJ18" s="6">
        <v>19.28</v>
      </c>
      <c r="CFK18" s="6">
        <v>20.79</v>
      </c>
      <c r="CFL18" s="6">
        <v>20.695</v>
      </c>
      <c r="CFM18" s="6">
        <v>21.37</v>
      </c>
      <c r="CFN18" s="6">
        <v>22.065000000000001</v>
      </c>
      <c r="CFO18" s="6">
        <v>21.29</v>
      </c>
      <c r="CFP18" s="6">
        <v>21.234999999999999</v>
      </c>
      <c r="CFQ18" s="6">
        <v>28.125</v>
      </c>
      <c r="CFR18" s="6">
        <v>26.93</v>
      </c>
      <c r="CFS18" s="6">
        <v>25.33</v>
      </c>
      <c r="CFT18" s="6">
        <v>24.16</v>
      </c>
      <c r="CFU18" s="6">
        <v>23.785</v>
      </c>
      <c r="CFV18" s="6">
        <v>24.405000000000001</v>
      </c>
      <c r="CFW18" s="6">
        <v>25.62</v>
      </c>
      <c r="CFX18" s="6">
        <v>26.285</v>
      </c>
      <c r="CFY18" s="6">
        <v>28.445</v>
      </c>
      <c r="CFZ18" s="6">
        <v>27.73</v>
      </c>
      <c r="CGA18" s="6">
        <v>27.125</v>
      </c>
      <c r="CGB18" s="6">
        <v>26.914999999999999</v>
      </c>
      <c r="CGC18" s="6">
        <v>26.844999999999999</v>
      </c>
      <c r="CGD18" s="6">
        <v>26.37</v>
      </c>
      <c r="CGE18" s="6">
        <v>25.225000000000001</v>
      </c>
      <c r="CGF18" s="6">
        <v>25.704999999999998</v>
      </c>
      <c r="CGG18" s="6">
        <v>25.614999999999998</v>
      </c>
      <c r="CGH18" s="6">
        <v>26.815000000000001</v>
      </c>
      <c r="CGI18" s="6">
        <v>26.815000000000001</v>
      </c>
      <c r="CGJ18" s="6">
        <v>27.594999999999999</v>
      </c>
      <c r="CGK18" s="6">
        <v>27.8</v>
      </c>
      <c r="CGL18" s="6">
        <v>27.7</v>
      </c>
      <c r="CGM18" s="6">
        <v>27.61</v>
      </c>
      <c r="CGN18" s="6">
        <v>27.18</v>
      </c>
      <c r="CGO18" s="6">
        <v>27.135000000000002</v>
      </c>
      <c r="CGP18" s="6">
        <v>26.975000000000001</v>
      </c>
      <c r="CGQ18" s="6">
        <v>26.805</v>
      </c>
      <c r="CGR18" s="6">
        <v>26.38</v>
      </c>
      <c r="CGS18" s="6">
        <v>26.17</v>
      </c>
      <c r="CGT18" s="6">
        <v>26.06</v>
      </c>
      <c r="CGU18" s="6">
        <v>25.745000000000001</v>
      </c>
      <c r="CGV18" s="6">
        <v>26.18</v>
      </c>
      <c r="CGW18" s="6">
        <v>26.204999999999998</v>
      </c>
      <c r="CGX18" s="6">
        <v>26.015000000000001</v>
      </c>
      <c r="CGY18" s="6">
        <v>26</v>
      </c>
      <c r="CGZ18" s="6">
        <v>25.704999999999998</v>
      </c>
      <c r="CHA18" s="6">
        <v>25.754999999999999</v>
      </c>
      <c r="CHB18" s="6">
        <v>25.76</v>
      </c>
      <c r="CHC18" s="6">
        <v>25.765000000000001</v>
      </c>
      <c r="CHD18" s="6">
        <v>25.72</v>
      </c>
      <c r="CHE18" s="6">
        <v>25.625</v>
      </c>
      <c r="CHF18" s="6">
        <v>25.65</v>
      </c>
      <c r="CHG18" s="6">
        <v>25.62</v>
      </c>
      <c r="CHH18" s="6">
        <v>25.625</v>
      </c>
      <c r="CHI18" s="6">
        <v>25.69</v>
      </c>
      <c r="CHJ18" s="6">
        <v>25.7</v>
      </c>
      <c r="CHK18" s="6">
        <v>25.01</v>
      </c>
      <c r="CHL18" s="6">
        <v>25.725000000000001</v>
      </c>
      <c r="CHM18" s="6">
        <v>26.225000000000001</v>
      </c>
      <c r="CHN18" s="6">
        <v>26.004999999999999</v>
      </c>
      <c r="CHO18" s="6">
        <v>25.945</v>
      </c>
      <c r="CHP18" s="6">
        <v>25.41</v>
      </c>
      <c r="CHQ18" s="6">
        <v>25.914999999999999</v>
      </c>
      <c r="CHR18" s="6">
        <v>26.48</v>
      </c>
      <c r="CHS18" s="6">
        <v>27.72</v>
      </c>
      <c r="CHT18" s="6">
        <v>27.645</v>
      </c>
      <c r="CHU18" s="6">
        <v>27.7</v>
      </c>
      <c r="CHV18" s="6">
        <v>27.74</v>
      </c>
      <c r="CHW18" s="6">
        <v>27.045000000000002</v>
      </c>
      <c r="CHX18" s="6">
        <v>26.3</v>
      </c>
      <c r="CHY18" s="6">
        <v>25.704999999999998</v>
      </c>
      <c r="CHZ18" s="6">
        <v>26.475000000000001</v>
      </c>
      <c r="CIA18" s="6">
        <v>25.745000000000001</v>
      </c>
      <c r="CIB18" s="6">
        <v>25.815000000000001</v>
      </c>
      <c r="CIC18" s="6">
        <v>25.815000000000001</v>
      </c>
      <c r="CID18" s="6">
        <v>25.61</v>
      </c>
      <c r="CIE18" s="6">
        <v>25.465</v>
      </c>
      <c r="CIF18" s="6">
        <v>24.954999999999998</v>
      </c>
      <c r="CIG18" s="6">
        <v>25.164999999999999</v>
      </c>
      <c r="CIH18" s="6">
        <v>25.175000000000001</v>
      </c>
      <c r="CII18" s="6">
        <v>25.024999999999999</v>
      </c>
      <c r="CIJ18" s="6">
        <v>24.64</v>
      </c>
      <c r="CIK18" s="6">
        <v>24.88</v>
      </c>
      <c r="CIL18" s="6">
        <v>24.664999999999999</v>
      </c>
      <c r="CIM18" s="6">
        <v>24.25</v>
      </c>
      <c r="CIN18" s="6">
        <v>24.085000000000001</v>
      </c>
      <c r="CIO18" s="6">
        <v>24.12</v>
      </c>
      <c r="CIP18" s="6">
        <v>23.99</v>
      </c>
      <c r="CIQ18" s="6">
        <v>23.954999999999998</v>
      </c>
      <c r="CIR18" s="6">
        <v>23.875</v>
      </c>
      <c r="CIS18" s="6">
        <v>23.94</v>
      </c>
      <c r="CIT18" s="6">
        <v>23.905000000000001</v>
      </c>
      <c r="CIU18" s="6">
        <v>24.81</v>
      </c>
      <c r="CIV18" s="6">
        <v>24.91</v>
      </c>
      <c r="CIW18" s="6">
        <v>24.69</v>
      </c>
      <c r="CIX18" s="6">
        <v>24.574999999999999</v>
      </c>
      <c r="CIY18" s="6">
        <v>24.425000000000001</v>
      </c>
      <c r="CIZ18" s="6">
        <v>24.945</v>
      </c>
      <c r="CJA18" s="6">
        <v>25.824999999999999</v>
      </c>
      <c r="CJB18" s="6">
        <v>25.655000000000001</v>
      </c>
      <c r="CJC18" s="6">
        <v>26.285</v>
      </c>
      <c r="CJD18" s="6">
        <v>27.445</v>
      </c>
      <c r="CJE18" s="6">
        <v>28.15</v>
      </c>
      <c r="CJF18" s="6">
        <v>28.285</v>
      </c>
      <c r="CJG18" s="6">
        <v>28.765000000000001</v>
      </c>
      <c r="CJH18" s="6">
        <v>28.92</v>
      </c>
      <c r="CJI18" s="6">
        <v>28.81</v>
      </c>
      <c r="CJJ18" s="6">
        <v>28.99</v>
      </c>
      <c r="CJK18" s="6">
        <v>29.125</v>
      </c>
      <c r="CJL18" s="6">
        <v>28.824999999999999</v>
      </c>
      <c r="CJM18" s="6">
        <v>28.69</v>
      </c>
      <c r="CJN18" s="6">
        <v>28.72</v>
      </c>
      <c r="CJO18" s="6">
        <v>29.54</v>
      </c>
      <c r="CJP18" s="6">
        <v>29.565000000000001</v>
      </c>
      <c r="CJQ18" s="6">
        <v>29.324999999999999</v>
      </c>
      <c r="CJR18" s="6">
        <v>29.64</v>
      </c>
      <c r="CJS18" s="6">
        <v>29.58</v>
      </c>
      <c r="CJT18" s="6">
        <v>29.535</v>
      </c>
      <c r="CJU18" s="6">
        <v>29.54</v>
      </c>
      <c r="CJV18" s="6">
        <v>29.22</v>
      </c>
      <c r="CJW18" s="6">
        <v>29.785</v>
      </c>
      <c r="CJX18" s="6">
        <v>29.81</v>
      </c>
      <c r="CJY18" s="6">
        <v>29.69</v>
      </c>
      <c r="CJZ18" s="6">
        <v>28.925000000000001</v>
      </c>
      <c r="CKA18" s="6">
        <v>29.035</v>
      </c>
      <c r="CKB18" s="6">
        <v>29.53</v>
      </c>
      <c r="CKC18" s="6">
        <v>29.56</v>
      </c>
      <c r="CKD18" s="6">
        <v>29.56</v>
      </c>
      <c r="CKE18" s="6">
        <v>29.625</v>
      </c>
      <c r="CKF18" s="6">
        <v>30.055</v>
      </c>
      <c r="CKG18" s="6">
        <v>30.635000000000002</v>
      </c>
      <c r="CKH18" s="6">
        <v>30.73</v>
      </c>
      <c r="CKI18" s="6">
        <v>31.32</v>
      </c>
      <c r="CKJ18" s="6">
        <v>31.17</v>
      </c>
      <c r="CKK18" s="6">
        <v>32.22</v>
      </c>
      <c r="CKL18" s="6">
        <v>33.19</v>
      </c>
      <c r="CKM18" s="6">
        <v>32.840000000000003</v>
      </c>
      <c r="CKN18" s="6">
        <v>32.21</v>
      </c>
      <c r="CKO18" s="6">
        <v>33.130000000000003</v>
      </c>
      <c r="CKP18" s="6">
        <v>32.520000000000003</v>
      </c>
      <c r="CKQ18" s="6">
        <v>33.524999999999999</v>
      </c>
      <c r="CKR18" s="6">
        <v>33.475000000000001</v>
      </c>
      <c r="CKS18" s="6">
        <v>33.145000000000003</v>
      </c>
      <c r="CKT18" s="6">
        <v>33.04</v>
      </c>
      <c r="CKU18" s="6">
        <v>33.130000000000003</v>
      </c>
      <c r="CKV18" s="6">
        <v>34.04</v>
      </c>
      <c r="CKW18" s="6">
        <v>33.664999999999999</v>
      </c>
      <c r="CKX18" s="6">
        <v>34.115000000000002</v>
      </c>
      <c r="CKY18" s="6">
        <v>34.174999999999997</v>
      </c>
      <c r="CKZ18" s="6">
        <v>35.975000000000001</v>
      </c>
      <c r="CLA18" s="6">
        <v>37.74</v>
      </c>
      <c r="CLB18" s="6">
        <v>36.67</v>
      </c>
      <c r="CLC18" s="6">
        <v>35.36</v>
      </c>
      <c r="CLD18" s="6">
        <v>35.975000000000001</v>
      </c>
      <c r="CLE18" s="6">
        <v>36.835000000000001</v>
      </c>
      <c r="CLF18" s="6">
        <v>37.185000000000002</v>
      </c>
      <c r="CLG18" s="6">
        <v>36.700000000000003</v>
      </c>
      <c r="CLH18" s="6">
        <v>38.305</v>
      </c>
      <c r="CLI18" s="6">
        <v>37.340000000000003</v>
      </c>
      <c r="CLJ18" s="6">
        <v>37.69</v>
      </c>
      <c r="CLK18" s="6">
        <v>37.79</v>
      </c>
      <c r="CLL18" s="6">
        <v>37.805</v>
      </c>
      <c r="CLM18" s="6">
        <v>38.604999999999997</v>
      </c>
      <c r="CLN18" s="6">
        <v>39.03</v>
      </c>
      <c r="CLO18" s="6">
        <v>38.005000000000003</v>
      </c>
      <c r="CLP18" s="6">
        <v>37.805</v>
      </c>
      <c r="CLQ18" s="6">
        <v>39.664999999999999</v>
      </c>
      <c r="CLR18" s="6">
        <v>40.340000000000003</v>
      </c>
      <c r="CLS18" s="6">
        <v>39.924999999999997</v>
      </c>
      <c r="CLT18" s="6">
        <v>40.26</v>
      </c>
      <c r="CLU18" s="6">
        <v>40.159999999999997</v>
      </c>
      <c r="CLV18" s="6">
        <v>40.159999999999997</v>
      </c>
      <c r="CLW18" s="6">
        <v>40.380000000000003</v>
      </c>
      <c r="CLX18" s="6">
        <v>39.53</v>
      </c>
      <c r="CLY18" s="6">
        <v>38.965000000000003</v>
      </c>
      <c r="CLZ18" s="6">
        <v>38.825000000000003</v>
      </c>
      <c r="CMA18" s="6">
        <v>37.869999999999997</v>
      </c>
      <c r="CMB18" s="6">
        <v>37.664999999999999</v>
      </c>
      <c r="CMC18" s="6">
        <v>36.555</v>
      </c>
      <c r="CMD18" s="6">
        <v>37.395000000000003</v>
      </c>
      <c r="CME18" s="6">
        <v>37.549999999999997</v>
      </c>
      <c r="CMF18" s="6">
        <v>36.814999999999998</v>
      </c>
      <c r="CMG18" s="6">
        <v>36.615000000000002</v>
      </c>
      <c r="CMH18" s="6">
        <v>36.715000000000003</v>
      </c>
      <c r="CMI18" s="6">
        <v>36.700000000000003</v>
      </c>
      <c r="CMJ18" s="6">
        <v>36.774999999999999</v>
      </c>
      <c r="CMK18" s="6">
        <v>36.46</v>
      </c>
      <c r="CML18" s="6">
        <v>36.225000000000001</v>
      </c>
      <c r="CMM18" s="6">
        <v>36.994999999999997</v>
      </c>
      <c r="CMN18" s="6">
        <v>37.1</v>
      </c>
      <c r="CMO18" s="6">
        <v>36.64</v>
      </c>
      <c r="CMP18" s="6">
        <v>36.29</v>
      </c>
      <c r="CMQ18" s="6">
        <v>36.965000000000003</v>
      </c>
      <c r="CMR18" s="6">
        <v>36.935000000000002</v>
      </c>
      <c r="CMS18" s="6">
        <v>36.634999999999998</v>
      </c>
      <c r="CMT18" s="6">
        <v>36.21</v>
      </c>
      <c r="CMU18" s="6">
        <v>36.17</v>
      </c>
      <c r="CMV18" s="6">
        <v>36.83</v>
      </c>
      <c r="CMW18" s="6">
        <v>36.78</v>
      </c>
      <c r="CMX18" s="6">
        <v>35.75</v>
      </c>
      <c r="CMY18" s="6">
        <v>35.625</v>
      </c>
      <c r="CMZ18" s="6">
        <v>35.47</v>
      </c>
      <c r="CNA18" s="6">
        <v>34.924999999999997</v>
      </c>
      <c r="CNB18" s="6">
        <v>34.96</v>
      </c>
      <c r="CNC18" s="6">
        <v>34.454999999999998</v>
      </c>
      <c r="CND18" s="6">
        <v>33.94</v>
      </c>
      <c r="CNE18" s="6">
        <v>33.46</v>
      </c>
      <c r="CNF18" s="6">
        <v>32.03</v>
      </c>
      <c r="CNG18" s="6">
        <v>31.285</v>
      </c>
      <c r="CNH18" s="6">
        <v>30.914999999999999</v>
      </c>
      <c r="CNI18" s="6">
        <v>30.75</v>
      </c>
      <c r="CNJ18" s="6">
        <v>29.745000000000001</v>
      </c>
      <c r="CNK18" s="6">
        <v>29.48</v>
      </c>
      <c r="CNL18" s="6">
        <v>29.51</v>
      </c>
      <c r="CNM18" s="6">
        <v>29.664999999999999</v>
      </c>
      <c r="CNN18" s="6">
        <v>29.524999999999999</v>
      </c>
      <c r="CNO18" s="6">
        <v>29.285</v>
      </c>
      <c r="CNP18" s="6">
        <v>28.065000000000001</v>
      </c>
      <c r="CNQ18" s="6">
        <v>28.49</v>
      </c>
      <c r="CNR18" s="6">
        <v>27.225000000000001</v>
      </c>
      <c r="CNS18" s="6">
        <v>26.225000000000001</v>
      </c>
      <c r="CNT18" s="6">
        <v>28.08</v>
      </c>
      <c r="CNU18" s="6">
        <v>28.31</v>
      </c>
      <c r="CNV18" s="6">
        <v>29.9</v>
      </c>
      <c r="CNW18" s="6">
        <v>29.37</v>
      </c>
      <c r="CNX18" s="6">
        <v>29.66</v>
      </c>
      <c r="CNY18" s="6">
        <v>29.66</v>
      </c>
      <c r="CNZ18" s="75"/>
      <c r="COA18" s="75"/>
      <c r="COB18" s="75"/>
      <c r="COC18" s="75"/>
      <c r="COD18" s="75"/>
      <c r="COE18" s="75"/>
      <c r="COF18" s="75"/>
      <c r="COG18" s="75"/>
      <c r="COH18" s="75"/>
      <c r="COI18" s="75"/>
      <c r="COJ18" s="75"/>
      <c r="COK18" s="75"/>
      <c r="COL18" s="75"/>
      <c r="COM18" s="75"/>
      <c r="CON18" s="75"/>
      <c r="COO18" s="75"/>
      <c r="COP18" s="75"/>
      <c r="COQ18" s="75"/>
      <c r="COR18" s="75"/>
      <c r="COS18" s="75"/>
      <c r="COT18" s="75"/>
      <c r="COU18" s="75"/>
      <c r="COV18" s="75"/>
      <c r="COW18" s="75"/>
      <c r="COX18" s="75"/>
      <c r="COY18" s="75"/>
      <c r="COZ18" s="75"/>
      <c r="CPA18" s="75"/>
      <c r="CPB18" s="75"/>
      <c r="CPC18" s="75"/>
      <c r="CPD18" s="75"/>
      <c r="CPE18" s="75"/>
      <c r="CPF18" s="75"/>
      <c r="CPG18" s="75"/>
      <c r="CPH18" s="75"/>
      <c r="CPI18" s="75"/>
      <c r="CPJ18" s="75"/>
      <c r="CPK18" s="75"/>
      <c r="CPL18" s="75"/>
      <c r="CPM18" s="75"/>
      <c r="CPN18" s="75"/>
      <c r="CPO18" s="75"/>
      <c r="CPP18" s="75"/>
      <c r="CPQ18" s="75"/>
      <c r="CPR18" s="75"/>
      <c r="CPS18" s="75"/>
      <c r="CPT18" s="75"/>
      <c r="CPU18" s="75"/>
      <c r="CPV18" s="75"/>
      <c r="CPW18" s="75"/>
      <c r="CPX18" s="75"/>
      <c r="CPY18" s="75"/>
      <c r="CPZ18" s="75"/>
      <c r="CQA18" s="75"/>
      <c r="CQB18" s="75"/>
      <c r="CQC18" s="75"/>
      <c r="CQD18" s="75"/>
      <c r="CQE18" s="75"/>
      <c r="CQF18" s="75"/>
      <c r="CQG18" s="75"/>
      <c r="CQH18" s="75"/>
      <c r="CQI18" s="75"/>
      <c r="CQJ18" s="75"/>
      <c r="CQK18" s="75"/>
      <c r="CQL18" s="75"/>
      <c r="CQM18" s="75"/>
      <c r="CQN18" s="75"/>
      <c r="CQO18" s="75"/>
      <c r="CQP18" s="75"/>
      <c r="CQQ18" s="75"/>
      <c r="CQR18" s="75"/>
      <c r="CQS18" s="75"/>
      <c r="CQT18" s="75"/>
      <c r="CQU18" s="75"/>
      <c r="CQV18" s="75"/>
      <c r="CQW18" s="75"/>
      <c r="CQX18" s="75"/>
      <c r="CQY18" s="75"/>
      <c r="CQZ18" s="75"/>
      <c r="CRA18" s="75"/>
      <c r="CRB18" s="75"/>
      <c r="CRC18" s="75"/>
      <c r="CRD18" s="75"/>
      <c r="CRE18" s="75"/>
      <c r="CRF18" s="75"/>
      <c r="CRG18" s="75"/>
      <c r="CRH18" s="75"/>
      <c r="CRI18" s="75"/>
      <c r="CRJ18" s="75"/>
      <c r="CRK18" s="75"/>
      <c r="CRL18" s="75"/>
      <c r="CRM18" s="75"/>
      <c r="CRN18" s="75"/>
      <c r="CRO18" s="75"/>
      <c r="CRP18" s="75"/>
      <c r="CRQ18" s="75"/>
      <c r="CRR18" s="75"/>
      <c r="CRS18" s="75"/>
      <c r="CRT18" s="75"/>
      <c r="CRU18" s="75"/>
      <c r="CRV18" s="75"/>
      <c r="CRW18" s="75"/>
      <c r="CRX18" s="75"/>
      <c r="CRY18" s="75"/>
      <c r="CRZ18" s="75"/>
      <c r="CSA18" s="75"/>
      <c r="CSB18" s="75"/>
      <c r="CSC18" s="75"/>
      <c r="CSD18" s="75"/>
      <c r="CSE18" s="75"/>
      <c r="CSF18" s="75"/>
      <c r="CSG18" s="75"/>
      <c r="CSH18" s="75"/>
      <c r="CSI18" s="75"/>
      <c r="CSJ18" s="75"/>
      <c r="CSK18" s="75"/>
      <c r="CSL18" s="75"/>
      <c r="CSM18" s="75"/>
      <c r="CSN18" s="75"/>
      <c r="CSO18" s="75"/>
      <c r="CSP18" s="75"/>
      <c r="CSQ18" s="75"/>
      <c r="CSR18" s="75"/>
      <c r="CSS18" s="75"/>
      <c r="CST18" s="75"/>
      <c r="CSU18" s="75"/>
      <c r="CSV18" s="75"/>
      <c r="CSW18" s="75"/>
      <c r="CSX18" s="75"/>
      <c r="CSY18" s="75"/>
      <c r="CSZ18" s="75"/>
      <c r="CTA18" s="75"/>
      <c r="CTB18" s="75"/>
      <c r="CTC18" s="75"/>
      <c r="CTD18" s="75"/>
      <c r="CTE18" s="75"/>
      <c r="CTF18" s="75"/>
      <c r="CTG18" s="75"/>
      <c r="CTH18" s="75"/>
      <c r="CTI18" s="75"/>
      <c r="CTJ18" s="75"/>
      <c r="CTK18" s="75"/>
      <c r="CTL18" s="75"/>
      <c r="CTM18" s="75"/>
      <c r="CTN18" s="75"/>
      <c r="CTO18" s="75"/>
      <c r="CTP18" s="75"/>
      <c r="CTQ18" s="75"/>
      <c r="CTR18" s="75"/>
      <c r="CTS18" s="75"/>
      <c r="CTT18" s="75"/>
      <c r="CTU18" s="75"/>
      <c r="CTV18" s="75"/>
      <c r="CTW18" s="75"/>
      <c r="CTX18" s="75"/>
      <c r="CTY18" s="75"/>
      <c r="CTZ18" s="75"/>
      <c r="CUA18" s="75"/>
      <c r="CUB18" s="75"/>
      <c r="CUC18" s="75"/>
      <c r="CUD18" s="75"/>
      <c r="CUE18" s="75"/>
      <c r="CUF18" s="75"/>
      <c r="CUG18" s="75"/>
      <c r="CUH18" s="75"/>
      <c r="CUI18" s="75"/>
      <c r="CUJ18" s="75"/>
      <c r="CUK18" s="75"/>
      <c r="CUL18" s="75"/>
      <c r="CUM18" s="75"/>
      <c r="CUN18" s="75"/>
      <c r="CUO18" s="75"/>
      <c r="CUP18" s="75"/>
      <c r="CUQ18" s="75"/>
      <c r="CUR18" s="75"/>
      <c r="CUS18" s="75"/>
      <c r="CUT18" s="75"/>
      <c r="CUU18" s="75"/>
      <c r="CUV18" s="75"/>
      <c r="CUW18" s="75"/>
      <c r="CUX18" s="75"/>
      <c r="CUY18" s="75"/>
      <c r="CUZ18" s="75"/>
      <c r="CVA18" s="75"/>
      <c r="CVB18" s="75"/>
      <c r="CVC18" s="75"/>
      <c r="CVD18" s="75"/>
      <c r="CVE18" s="75"/>
      <c r="CVF18" s="75"/>
      <c r="CVG18" s="75"/>
      <c r="CVH18" s="75"/>
      <c r="CVI18" s="75"/>
      <c r="CVJ18" s="75"/>
      <c r="CVK18" s="75"/>
      <c r="CVL18" s="75"/>
      <c r="CVM18" s="75"/>
      <c r="CVN18" s="75"/>
      <c r="CVO18" s="75"/>
      <c r="CVP18" s="75"/>
      <c r="CVQ18" s="75"/>
      <c r="CVR18" s="75"/>
      <c r="CVS18" s="75"/>
      <c r="CVT18" s="75"/>
      <c r="CVU18" s="75"/>
      <c r="CVV18" s="75"/>
      <c r="CVW18" s="75"/>
      <c r="CVX18" s="75"/>
      <c r="CVY18" s="75"/>
      <c r="CVZ18" s="75"/>
      <c r="CWA18" s="75"/>
      <c r="CWB18" s="75"/>
      <c r="CWC18" s="75"/>
      <c r="CWD18" s="75"/>
      <c r="CWE18" s="75"/>
      <c r="CWF18" s="75"/>
      <c r="CWG18" s="75"/>
      <c r="CWH18" s="75"/>
      <c r="CWI18" s="75"/>
      <c r="CWJ18" s="75"/>
      <c r="CWK18" s="75"/>
      <c r="CWL18" s="75"/>
      <c r="CWM18" s="75"/>
      <c r="CWN18" s="75"/>
      <c r="CWO18" s="75"/>
      <c r="CWP18" s="75"/>
      <c r="CWQ18" s="75"/>
      <c r="CWR18" s="75"/>
      <c r="CWS18" s="75"/>
      <c r="CWT18" s="75"/>
      <c r="CWU18" s="75"/>
      <c r="CWV18" s="75"/>
      <c r="CWW18" s="75"/>
      <c r="CWX18" s="75"/>
      <c r="CWY18" s="75"/>
      <c r="CWZ18" s="75"/>
      <c r="CXA18" s="75"/>
      <c r="CXB18" s="75"/>
      <c r="CXC18" s="75"/>
      <c r="CXD18" s="75"/>
      <c r="CXE18" s="75"/>
      <c r="CXF18" s="75"/>
      <c r="CXG18" s="75"/>
      <c r="CXH18" s="75"/>
      <c r="CXI18" s="75"/>
      <c r="CXJ18" s="75"/>
      <c r="CXK18" s="75"/>
      <c r="CXL18" s="75"/>
      <c r="CXM18" s="75"/>
      <c r="CXN18" s="75"/>
      <c r="CXO18" s="75"/>
      <c r="CXP18" s="75"/>
      <c r="CXQ18" s="75"/>
      <c r="CXR18" s="75"/>
      <c r="CXS18" s="75"/>
      <c r="CXT18" s="75"/>
      <c r="CXU18" s="75"/>
      <c r="CXV18" s="75"/>
      <c r="CXW18" s="75"/>
      <c r="CXX18" s="75"/>
      <c r="CXY18" s="75"/>
      <c r="CXZ18" s="75"/>
      <c r="CYA18" s="75"/>
      <c r="CYB18" s="75"/>
      <c r="CYC18" s="75"/>
      <c r="CYD18" s="75"/>
      <c r="CYE18" s="75"/>
      <c r="CYF18" s="75"/>
      <c r="CYG18" s="75"/>
      <c r="CYH18" s="75"/>
      <c r="CYI18" s="75"/>
      <c r="CYJ18" s="75"/>
      <c r="CYK18" s="75"/>
      <c r="CYL18" s="75"/>
      <c r="CYM18" s="75"/>
      <c r="CYN18" s="75"/>
      <c r="CYO18" s="75"/>
      <c r="CYP18" s="75"/>
      <c r="CYQ18" s="75"/>
      <c r="CYR18" s="75"/>
      <c r="CYS18" s="75"/>
      <c r="CYT18" s="75"/>
      <c r="CYU18" s="75"/>
      <c r="CYV18" s="75"/>
      <c r="CYW18" s="75"/>
      <c r="CYX18" s="75"/>
      <c r="CYY18" s="75"/>
      <c r="CYZ18" s="75"/>
      <c r="CZA18" s="75"/>
      <c r="CZB18" s="75"/>
      <c r="CZC18" s="75"/>
      <c r="CZD18" s="75"/>
      <c r="CZE18" s="75"/>
      <c r="CZF18" s="75"/>
      <c r="CZG18" s="75"/>
      <c r="CZH18" s="75"/>
      <c r="CZI18" s="75"/>
      <c r="CZJ18" s="75"/>
      <c r="CZK18" s="75"/>
      <c r="CZL18" s="75"/>
      <c r="CZM18" s="75"/>
      <c r="CZN18" s="75"/>
      <c r="CZO18" s="75"/>
      <c r="CZP18" s="75"/>
      <c r="CZQ18" s="75"/>
      <c r="CZR18" s="75"/>
      <c r="CZS18" s="75"/>
      <c r="CZT18" s="75"/>
      <c r="CZU18" s="75"/>
      <c r="CZV18" s="75"/>
      <c r="CZW18" s="75"/>
      <c r="CZX18" s="75"/>
      <c r="CZY18" s="75"/>
      <c r="CZZ18" s="75"/>
      <c r="DAA18" s="75"/>
      <c r="DAB18" s="75"/>
      <c r="DAC18" s="75"/>
      <c r="DAD18" s="75"/>
      <c r="DAE18" s="75"/>
      <c r="DAF18" s="75"/>
      <c r="DAG18" s="75"/>
      <c r="DAH18" s="75"/>
      <c r="DAI18" s="75"/>
      <c r="DAJ18" s="75"/>
      <c r="DAK18" s="75"/>
      <c r="DAL18" s="75"/>
      <c r="DAM18" s="75"/>
      <c r="DAN18" s="75"/>
      <c r="DAO18" s="75"/>
      <c r="DAP18" s="75"/>
      <c r="DAQ18" s="75"/>
      <c r="DAR18" s="75"/>
      <c r="DAS18" s="75"/>
      <c r="DAT18" s="75"/>
      <c r="DAU18" s="75"/>
      <c r="DAV18" s="75"/>
      <c r="DAW18" s="75"/>
      <c r="DAX18" s="75"/>
      <c r="DAY18" s="75"/>
      <c r="DAZ18" s="75"/>
      <c r="DBA18" s="75"/>
      <c r="DBB18" s="75"/>
      <c r="DBC18" s="75"/>
      <c r="DBD18" s="75"/>
      <c r="DBE18" s="75"/>
      <c r="DBF18" s="75"/>
      <c r="DBG18" s="75"/>
      <c r="DBH18" s="75"/>
      <c r="DBI18" s="75"/>
      <c r="DBJ18" s="75"/>
      <c r="DBK18" s="75"/>
      <c r="DBL18" s="75"/>
      <c r="DBM18" s="75"/>
      <c r="DBN18" s="75"/>
      <c r="DBO18" s="75"/>
      <c r="DBP18" s="75"/>
      <c r="DBQ18" s="75"/>
      <c r="DBR18" s="75"/>
      <c r="DBS18" s="75"/>
      <c r="DBT18" s="75"/>
      <c r="DBU18" s="75"/>
      <c r="DBV18" s="75"/>
      <c r="DBW18" s="75"/>
      <c r="DBX18" s="75"/>
      <c r="DBY18" s="75"/>
      <c r="DBZ18" s="75"/>
      <c r="DCA18" s="75"/>
      <c r="DCB18" s="75"/>
      <c r="DCC18" s="75"/>
      <c r="DCD18" s="75"/>
      <c r="DCE18" s="75"/>
      <c r="DCF18" s="75"/>
      <c r="DCG18" s="75"/>
      <c r="DCH18" s="75"/>
      <c r="DCI18" s="75"/>
      <c r="DCJ18" s="75"/>
      <c r="DCK18" s="75"/>
      <c r="DCL18" s="75"/>
      <c r="DCM18" s="75"/>
      <c r="DCN18" s="75"/>
      <c r="DCO18" s="75"/>
      <c r="DCP18" s="75"/>
      <c r="DCQ18" s="75"/>
      <c r="DCR18" s="75"/>
      <c r="DCS18" s="75"/>
      <c r="DCT18" s="75"/>
      <c r="DCU18" s="75"/>
      <c r="DCV18" s="75"/>
      <c r="DCW18" s="75"/>
      <c r="DCX18" s="75"/>
      <c r="DCY18" s="75"/>
      <c r="DCZ18" s="75"/>
      <c r="DDA18" s="75"/>
      <c r="DDB18" s="75"/>
      <c r="DDC18" s="75"/>
      <c r="DDD18" s="75"/>
      <c r="DDE18" s="75"/>
      <c r="DDF18" s="75"/>
      <c r="DDG18" s="75"/>
      <c r="DDH18" s="75"/>
      <c r="DDI18" s="75"/>
      <c r="DDJ18" s="75"/>
      <c r="DDK18" s="75"/>
      <c r="DDL18" s="75"/>
      <c r="DDM18" s="75"/>
      <c r="DDN18" s="75"/>
      <c r="DDO18" s="75"/>
      <c r="DDP18" s="75"/>
      <c r="DDQ18" s="75"/>
      <c r="DDR18" s="75"/>
      <c r="DDS18" s="75"/>
      <c r="DDT18" s="75"/>
      <c r="DDU18" s="75"/>
      <c r="DDV18" s="75"/>
      <c r="DDW18" s="75"/>
      <c r="DDX18" s="75"/>
      <c r="DDY18" s="75"/>
      <c r="DDZ18" s="75"/>
      <c r="DEA18" s="75"/>
      <c r="DEB18" s="75"/>
      <c r="DEC18" s="75"/>
      <c r="DED18" s="75"/>
      <c r="DEE18" s="75"/>
      <c r="DEF18" s="75"/>
      <c r="DEG18" s="75"/>
      <c r="DEH18" s="75"/>
      <c r="DEI18" s="75"/>
      <c r="DEJ18" s="75"/>
      <c r="DEK18" s="75"/>
      <c r="DEL18" s="75"/>
      <c r="DEM18" s="75"/>
      <c r="DEN18" s="75"/>
      <c r="DEO18" s="75"/>
      <c r="DEP18" s="75"/>
      <c r="DEQ18" s="75"/>
      <c r="DER18" s="75"/>
      <c r="DES18" s="75"/>
      <c r="DET18" s="75"/>
      <c r="DEU18" s="75"/>
      <c r="DEV18" s="75"/>
      <c r="DEW18" s="75"/>
      <c r="DEX18" s="75"/>
      <c r="DEY18" s="75"/>
      <c r="DEZ18" s="75"/>
      <c r="DFA18" s="75"/>
      <c r="DFB18" s="75"/>
      <c r="DFC18" s="75"/>
      <c r="DFD18" s="75"/>
      <c r="DFE18" s="75"/>
      <c r="DFF18" s="75"/>
      <c r="DFG18" s="75"/>
      <c r="DFH18" s="75"/>
      <c r="DFI18" s="75"/>
      <c r="DFJ18" s="75"/>
      <c r="DFK18" s="75"/>
      <c r="DFL18" s="75"/>
      <c r="DFM18" s="75"/>
      <c r="DFN18" s="75"/>
      <c r="DFO18" s="75"/>
      <c r="DFP18" s="75"/>
      <c r="DFQ18" s="75"/>
      <c r="DFR18" s="75"/>
      <c r="DFS18" s="75"/>
      <c r="DFT18" s="75"/>
      <c r="DFU18" s="75"/>
      <c r="DFV18" s="75"/>
      <c r="DFW18" s="75"/>
      <c r="DFX18" s="75"/>
      <c r="DFY18" s="75"/>
      <c r="DFZ18" s="75"/>
      <c r="DGA18" s="75"/>
      <c r="DGB18" s="75"/>
      <c r="DGC18" s="75"/>
      <c r="DGD18" s="75"/>
      <c r="DGE18" s="75"/>
      <c r="DGF18" s="75"/>
      <c r="DGG18" s="75"/>
      <c r="DGH18" s="75"/>
      <c r="DGI18" s="75"/>
      <c r="DGJ18" s="75"/>
      <c r="DGK18" s="75"/>
      <c r="DGL18" s="75"/>
      <c r="DGM18" s="75"/>
      <c r="DGN18" s="75"/>
      <c r="DGO18" s="75"/>
      <c r="DGP18" s="75"/>
      <c r="DGQ18" s="75"/>
      <c r="DGR18" s="75"/>
      <c r="DGS18" s="75"/>
      <c r="DGT18" s="75"/>
      <c r="DGU18" s="75"/>
      <c r="DGV18" s="75"/>
      <c r="DGW18" s="75"/>
      <c r="DGX18" s="75"/>
      <c r="DGY18" s="75"/>
      <c r="DGZ18" s="75"/>
      <c r="DHA18" s="75"/>
      <c r="DHB18" s="75"/>
      <c r="DHC18" s="75"/>
      <c r="DHD18" s="75"/>
      <c r="DHE18" s="75"/>
      <c r="DHF18" s="75"/>
      <c r="DHG18" s="75"/>
      <c r="DHH18" s="75"/>
      <c r="DHI18" s="75"/>
      <c r="DHJ18" s="75"/>
      <c r="DHK18" s="75"/>
      <c r="DHL18" s="75"/>
      <c r="DHM18" s="75"/>
      <c r="DHN18" s="75"/>
      <c r="DHO18" s="75"/>
      <c r="DHP18" s="75"/>
      <c r="DHQ18" s="75"/>
      <c r="DHR18" s="75"/>
      <c r="DHS18" s="75"/>
      <c r="DHT18" s="75"/>
      <c r="DHU18" s="75"/>
      <c r="DHV18" s="75"/>
      <c r="DHW18" s="75"/>
      <c r="DHX18" s="75"/>
      <c r="DHY18" s="75"/>
      <c r="DHZ18" s="75"/>
      <c r="DIA18" s="75"/>
      <c r="DIB18" s="75"/>
      <c r="DIC18" s="75"/>
      <c r="DID18" s="75"/>
      <c r="DIE18" s="75"/>
      <c r="DIF18" s="75"/>
      <c r="DIG18" s="75"/>
      <c r="DIH18" s="75"/>
      <c r="DII18" s="75"/>
      <c r="DIJ18" s="75"/>
      <c r="DIK18" s="75"/>
      <c r="DIL18" s="75"/>
      <c r="DIM18" s="75"/>
      <c r="DIN18" s="75"/>
      <c r="DIO18" s="75"/>
      <c r="DIP18" s="75"/>
      <c r="DIQ18" s="75"/>
      <c r="DIR18" s="75"/>
      <c r="DIS18" s="75"/>
      <c r="DIT18" s="75"/>
      <c r="DIU18" s="75"/>
      <c r="DIV18" s="75"/>
      <c r="DIW18" s="75"/>
      <c r="DIX18" s="75"/>
      <c r="DIY18" s="75"/>
      <c r="DIZ18" s="75"/>
      <c r="DJA18" s="75"/>
      <c r="DJB18" s="75"/>
      <c r="DJC18" s="75"/>
      <c r="DJD18" s="75"/>
      <c r="DJE18" s="75"/>
      <c r="DJF18" s="75"/>
      <c r="DJG18" s="75"/>
      <c r="DJH18" s="75"/>
      <c r="DJI18" s="75"/>
      <c r="DJJ18" s="75"/>
      <c r="DJK18" s="75"/>
      <c r="DJL18" s="75"/>
      <c r="DJM18" s="75"/>
      <c r="DJN18" s="75"/>
      <c r="DJO18" s="75"/>
      <c r="DJP18" s="75"/>
      <c r="DJQ18" s="75"/>
      <c r="DJR18" s="75"/>
      <c r="DJS18" s="75"/>
      <c r="DJT18" s="75"/>
      <c r="DJU18" s="75"/>
      <c r="DJV18" s="75"/>
      <c r="DJW18" s="75"/>
      <c r="DJX18" s="75"/>
      <c r="DJY18" s="75"/>
      <c r="DJZ18" s="75"/>
      <c r="DKA18" s="75"/>
      <c r="DKB18" s="75"/>
      <c r="DKC18" s="75"/>
      <c r="DKD18" s="75"/>
      <c r="DKE18" s="75"/>
      <c r="DKF18" s="75"/>
      <c r="DKG18" s="75"/>
      <c r="DKH18" s="75"/>
      <c r="DKI18" s="75"/>
      <c r="DKJ18" s="75"/>
      <c r="DKK18" s="75"/>
      <c r="DKL18" s="75"/>
      <c r="DKM18" s="75"/>
      <c r="DKN18" s="75"/>
      <c r="DKO18" s="75"/>
      <c r="DKP18" s="75"/>
      <c r="DKQ18" s="75"/>
      <c r="DKR18" s="75"/>
      <c r="DKS18" s="75"/>
      <c r="DKT18" s="75"/>
      <c r="DKU18" s="75"/>
      <c r="DKV18" s="75"/>
      <c r="DKW18" s="75"/>
      <c r="DKX18" s="75"/>
      <c r="DKY18" s="75"/>
      <c r="DKZ18" s="75"/>
      <c r="DLA18" s="75"/>
      <c r="DLB18" s="75"/>
      <c r="DLC18" s="75"/>
      <c r="DLD18" s="75"/>
      <c r="DLE18" s="75"/>
      <c r="DLF18" s="75"/>
      <c r="DLG18" s="75"/>
      <c r="DLH18" s="75"/>
      <c r="DLI18" s="75"/>
      <c r="DLJ18" s="75"/>
      <c r="DLK18" s="75"/>
      <c r="DLL18" s="75"/>
      <c r="DLM18" s="75"/>
      <c r="DLN18" s="75"/>
      <c r="DLO18" s="75"/>
      <c r="DLP18" s="75"/>
      <c r="DLQ18" s="75"/>
      <c r="DLR18" s="75"/>
      <c r="DLS18" s="75"/>
      <c r="DLT18" s="75"/>
      <c r="DLU18" s="75"/>
      <c r="DLV18" s="75"/>
      <c r="DLW18" s="75"/>
      <c r="DLX18" s="75"/>
      <c r="DLY18" s="75"/>
      <c r="DLZ18" s="75"/>
      <c r="DMA18" s="75"/>
      <c r="DMB18" s="75"/>
      <c r="DMC18" s="75"/>
      <c r="DMD18" s="75"/>
      <c r="DME18" s="75"/>
      <c r="DMF18" s="75"/>
      <c r="DMG18" s="75"/>
      <c r="DMH18" s="75"/>
      <c r="DMI18" s="75"/>
      <c r="DMJ18" s="75"/>
      <c r="DMK18" s="75"/>
      <c r="DML18" s="75"/>
      <c r="DMM18" s="75"/>
      <c r="DMN18" s="75"/>
      <c r="DMO18" s="75"/>
      <c r="DMP18" s="75"/>
      <c r="DMQ18" s="75"/>
      <c r="DMR18" s="75"/>
      <c r="DMS18" s="75"/>
      <c r="DMT18" s="75"/>
      <c r="DMU18" s="75"/>
      <c r="DMV18" s="75"/>
      <c r="DMW18" s="75"/>
      <c r="DMX18" s="75"/>
      <c r="DMY18" s="75"/>
      <c r="DMZ18" s="75"/>
      <c r="DNA18" s="75"/>
      <c r="DNB18" s="75"/>
      <c r="DNC18" s="75"/>
      <c r="DND18" s="75"/>
      <c r="DNE18" s="75"/>
      <c r="DNF18" s="75"/>
      <c r="DNG18" s="75"/>
      <c r="DNH18" s="75"/>
      <c r="DNI18" s="75"/>
      <c r="DNJ18" s="75"/>
      <c r="DNK18" s="75"/>
      <c r="DNL18" s="75"/>
      <c r="DNM18" s="75"/>
      <c r="DNN18" s="75"/>
      <c r="DNO18" s="75"/>
      <c r="DNP18" s="75"/>
      <c r="DNQ18" s="75"/>
      <c r="DNR18" s="75"/>
      <c r="DNS18" s="75"/>
      <c r="DNT18" s="75"/>
      <c r="DNU18" s="75"/>
      <c r="DNV18" s="75"/>
      <c r="DNW18" s="75"/>
      <c r="DNX18" s="75"/>
      <c r="DNY18" s="75"/>
      <c r="DNZ18" s="75"/>
      <c r="DOA18" s="75"/>
      <c r="DOB18" s="75"/>
      <c r="DOC18" s="75"/>
      <c r="DOD18" s="75"/>
      <c r="DOE18" s="75"/>
      <c r="DOF18" s="75"/>
      <c r="DOG18" s="75"/>
      <c r="DOH18" s="75"/>
      <c r="DOI18" s="75"/>
      <c r="DOJ18" s="75"/>
      <c r="DOK18" s="75"/>
      <c r="DOL18" s="75"/>
      <c r="DOM18" s="75"/>
      <c r="DON18" s="75"/>
      <c r="DOO18" s="75"/>
      <c r="DOP18" s="75"/>
      <c r="DOQ18" s="75"/>
      <c r="DOR18" s="75"/>
      <c r="DOS18" s="75"/>
      <c r="DOT18" s="75"/>
      <c r="DOU18" s="75"/>
      <c r="DOV18" s="75"/>
      <c r="DOW18" s="75"/>
      <c r="DOX18" s="75"/>
      <c r="DOY18" s="75"/>
      <c r="DOZ18" s="75"/>
      <c r="DPA18" s="75"/>
      <c r="DPB18" s="75"/>
      <c r="DPC18" s="75"/>
      <c r="DPD18" s="75"/>
      <c r="DPE18" s="75"/>
      <c r="DPF18" s="75"/>
      <c r="DPG18" s="75"/>
      <c r="DPH18" s="75"/>
      <c r="DPI18" s="75"/>
      <c r="DPJ18" s="75"/>
      <c r="DPK18" s="75"/>
      <c r="DPL18" s="75"/>
      <c r="DPM18" s="75"/>
      <c r="DPN18" s="75"/>
      <c r="DPO18" s="75"/>
      <c r="DPP18" s="75"/>
      <c r="DPQ18" s="75"/>
      <c r="DPR18" s="75"/>
      <c r="DPS18" s="75"/>
      <c r="DPT18" s="75"/>
      <c r="DPU18" s="75"/>
      <c r="DPV18" s="75"/>
      <c r="DPW18" s="75"/>
      <c r="DPX18" s="75"/>
      <c r="DPY18" s="75"/>
      <c r="DPZ18" s="75"/>
      <c r="DQA18" s="75"/>
      <c r="DQB18" s="75"/>
      <c r="DQC18" s="75"/>
      <c r="DQD18" s="75"/>
      <c r="DQE18" s="75"/>
      <c r="DQF18" s="75"/>
      <c r="DQG18" s="75"/>
      <c r="DQH18" s="75"/>
      <c r="DQI18" s="75"/>
      <c r="DQJ18" s="75"/>
      <c r="DQK18" s="75"/>
      <c r="DQL18" s="75"/>
      <c r="DQM18" s="75"/>
      <c r="DQN18" s="75"/>
      <c r="DQO18" s="75"/>
      <c r="DQP18" s="75"/>
      <c r="DQQ18" s="75"/>
      <c r="DQR18" s="75"/>
      <c r="DQS18" s="75"/>
      <c r="DQT18" s="75"/>
      <c r="DQU18" s="75"/>
      <c r="DQV18" s="75"/>
      <c r="DQW18" s="75"/>
      <c r="DQX18" s="75"/>
      <c r="DQY18" s="75"/>
      <c r="DQZ18" s="75"/>
      <c r="DRA18" s="75"/>
      <c r="DRB18" s="75"/>
      <c r="DRC18" s="75"/>
      <c r="DRD18" s="75"/>
      <c r="DRE18" s="75"/>
      <c r="DRF18" s="75"/>
      <c r="DRG18" s="75"/>
      <c r="DRH18" s="75"/>
      <c r="DRI18" s="75"/>
      <c r="DRJ18" s="75"/>
      <c r="DRK18" s="75"/>
      <c r="DRL18" s="75"/>
      <c r="DRM18" s="75"/>
      <c r="DRN18" s="75"/>
      <c r="DRO18" s="75"/>
      <c r="DRP18" s="75"/>
      <c r="DRQ18" s="75"/>
      <c r="DRR18" s="75"/>
      <c r="DRS18" s="75"/>
      <c r="DRT18" s="75"/>
      <c r="DRU18" s="75"/>
      <c r="DRV18" s="75"/>
      <c r="DRW18" s="75"/>
      <c r="DRX18" s="75"/>
      <c r="DRY18" s="75"/>
      <c r="DRZ18" s="75"/>
      <c r="DSA18" s="75"/>
      <c r="DSB18" s="75"/>
      <c r="DSC18" s="75"/>
      <c r="DSD18" s="75"/>
      <c r="DSE18" s="75"/>
      <c r="DSF18" s="75"/>
      <c r="DSG18" s="75"/>
      <c r="DSH18" s="75"/>
      <c r="DSI18" s="75"/>
      <c r="DSJ18" s="75"/>
      <c r="DSK18" s="75"/>
      <c r="DSL18" s="75"/>
      <c r="DSM18" s="75"/>
      <c r="DSN18" s="75"/>
      <c r="DSO18" s="75"/>
      <c r="DSP18" s="75"/>
      <c r="DSQ18" s="75"/>
      <c r="DSR18" s="75"/>
      <c r="DSS18" s="75"/>
      <c r="DST18" s="75"/>
      <c r="DSU18" s="75"/>
      <c r="DSV18" s="75"/>
      <c r="DSW18" s="75"/>
      <c r="DSX18" s="75"/>
      <c r="DSY18" s="75"/>
      <c r="DSZ18" s="75"/>
      <c r="DTA18" s="75"/>
      <c r="DTB18" s="75"/>
      <c r="DTC18" s="75"/>
      <c r="DTD18" s="75"/>
      <c r="DTE18" s="75"/>
      <c r="DTF18" s="75"/>
      <c r="DTG18" s="75"/>
      <c r="DTH18" s="75"/>
      <c r="DTI18" s="75"/>
      <c r="DTJ18" s="75"/>
      <c r="DTK18" s="75"/>
      <c r="DTL18" s="75"/>
      <c r="DTM18" s="75"/>
      <c r="DTN18" s="75"/>
      <c r="DTO18" s="75"/>
      <c r="DTP18" s="75"/>
      <c r="DTQ18" s="75"/>
      <c r="DTR18" s="75"/>
      <c r="DTS18" s="75"/>
      <c r="DTT18" s="75"/>
      <c r="DTU18" s="75"/>
      <c r="DTV18" s="75"/>
      <c r="DTW18" s="75"/>
      <c r="DTX18" s="75"/>
      <c r="DTY18" s="75"/>
      <c r="DTZ18" s="75"/>
      <c r="DUA18" s="75"/>
      <c r="DUB18" s="75"/>
      <c r="DUC18" s="75"/>
      <c r="DUD18" s="75"/>
      <c r="DUE18" s="75"/>
      <c r="DUF18" s="75"/>
      <c r="DUG18" s="75"/>
      <c r="DUH18" s="75"/>
      <c r="DUI18" s="75"/>
      <c r="DUJ18" s="75"/>
      <c r="DUK18" s="75"/>
      <c r="DUL18" s="75"/>
      <c r="DUM18" s="75"/>
      <c r="DUN18" s="75"/>
      <c r="DUO18" s="75"/>
      <c r="DUP18" s="75"/>
      <c r="DUQ18" s="75"/>
      <c r="DUR18" s="75"/>
      <c r="DUS18" s="75"/>
      <c r="DUT18" s="75"/>
      <c r="DUU18" s="75"/>
      <c r="DUV18" s="75"/>
      <c r="DUW18" s="75"/>
      <c r="DUX18" s="75"/>
      <c r="DUY18" s="75"/>
      <c r="DUZ18" s="75"/>
      <c r="DVA18" s="75"/>
      <c r="DVB18" s="75"/>
      <c r="DVC18" s="75"/>
      <c r="DVD18" s="75"/>
      <c r="DVE18" s="75"/>
      <c r="DVF18" s="75"/>
      <c r="DVG18" s="75"/>
      <c r="DVH18" s="75"/>
      <c r="DVI18" s="75"/>
      <c r="DVJ18" s="75"/>
      <c r="DVK18" s="75"/>
      <c r="DVL18" s="75"/>
      <c r="DVM18" s="75"/>
      <c r="DVN18" s="75"/>
      <c r="DVO18" s="75"/>
      <c r="DVP18" s="75"/>
      <c r="DVQ18" s="75"/>
      <c r="DVR18" s="75"/>
      <c r="DVS18" s="75"/>
      <c r="DVT18" s="75"/>
      <c r="DVU18" s="75"/>
      <c r="DVV18" s="75"/>
      <c r="DVW18" s="75"/>
      <c r="DVX18" s="75"/>
      <c r="DVY18" s="75"/>
      <c r="DVZ18" s="75"/>
      <c r="DWA18" s="75"/>
      <c r="DWB18" s="75"/>
      <c r="DWC18" s="75"/>
      <c r="DWD18" s="75"/>
      <c r="DWE18" s="75"/>
      <c r="DWF18" s="75"/>
      <c r="DWG18" s="75"/>
      <c r="DWH18" s="75"/>
      <c r="DWI18" s="75"/>
      <c r="DWJ18" s="75"/>
      <c r="DWK18" s="75"/>
      <c r="DWL18" s="75"/>
      <c r="DWM18" s="75"/>
      <c r="DWN18" s="75"/>
      <c r="DWO18" s="75"/>
      <c r="DWP18" s="75"/>
      <c r="DWQ18" s="75"/>
      <c r="DWR18" s="75"/>
      <c r="DWS18" s="75"/>
      <c r="DWT18" s="75"/>
      <c r="DWU18" s="75"/>
      <c r="DWV18" s="75"/>
      <c r="DWW18" s="75"/>
      <c r="DWX18" s="75"/>
      <c r="DWY18" s="75"/>
      <c r="DWZ18" s="75"/>
      <c r="DXA18" s="75"/>
      <c r="DXB18" s="75"/>
      <c r="DXC18" s="75"/>
      <c r="DXD18" s="75"/>
      <c r="DXE18" s="75"/>
      <c r="DXF18" s="75"/>
      <c r="DXG18" s="75"/>
      <c r="DXH18" s="75"/>
      <c r="DXI18" s="75"/>
      <c r="DXJ18" s="75"/>
      <c r="DXK18" s="75"/>
      <c r="DXL18" s="75"/>
      <c r="DXM18" s="75"/>
      <c r="DXN18" s="75"/>
      <c r="DXO18" s="75"/>
      <c r="DXP18" s="75"/>
      <c r="DXQ18" s="75"/>
      <c r="DXR18" s="75"/>
      <c r="DXS18" s="75"/>
      <c r="DXT18" s="75"/>
      <c r="DXU18" s="75"/>
      <c r="DXV18" s="75"/>
      <c r="DXW18" s="75"/>
      <c r="DXX18" s="75"/>
      <c r="DXY18" s="75"/>
      <c r="DXZ18" s="75"/>
      <c r="DYA18" s="75"/>
      <c r="DYB18" s="75"/>
      <c r="DYC18" s="75"/>
      <c r="DYD18" s="75"/>
      <c r="DYE18" s="75"/>
      <c r="DYF18" s="75"/>
      <c r="DYG18" s="75"/>
      <c r="DYH18" s="75"/>
      <c r="DYI18" s="75"/>
      <c r="DYJ18" s="75"/>
      <c r="DYK18" s="75"/>
      <c r="DYL18" s="75"/>
      <c r="DYM18" s="75"/>
      <c r="DYN18" s="75"/>
      <c r="DYO18" s="75"/>
      <c r="DYP18" s="75"/>
      <c r="DYQ18" s="75"/>
      <c r="DYR18" s="75"/>
      <c r="DYS18" s="75"/>
      <c r="DYT18" s="75"/>
      <c r="DYU18" s="75"/>
      <c r="DYV18" s="75"/>
      <c r="DYW18" s="75"/>
      <c r="DYX18" s="75"/>
      <c r="DYY18" s="75"/>
      <c r="DYZ18" s="75"/>
      <c r="DZA18" s="75"/>
      <c r="DZB18" s="75"/>
      <c r="DZC18" s="75"/>
      <c r="DZD18" s="75"/>
      <c r="DZE18" s="75"/>
      <c r="DZF18" s="75"/>
    </row>
    <row r="19" spans="2:3386" ht="14.5">
      <c r="B19" s="73" t="s">
        <v>14</v>
      </c>
      <c r="C19" s="73" t="s">
        <v>95</v>
      </c>
      <c r="D19" s="73" t="s">
        <v>96</v>
      </c>
      <c r="E19" s="73" t="s">
        <v>97</v>
      </c>
      <c r="F19" s="75">
        <v>147.465</v>
      </c>
      <c r="I19" s="6">
        <v>184.5</v>
      </c>
      <c r="J19" s="6">
        <v>177.08500000000001</v>
      </c>
      <c r="K19" s="6">
        <v>166.45</v>
      </c>
      <c r="L19" s="6">
        <v>162.57499999999999</v>
      </c>
      <c r="M19" s="6">
        <v>160.93</v>
      </c>
      <c r="N19" s="6">
        <v>159.38999999999999</v>
      </c>
      <c r="O19" s="6">
        <v>157.49</v>
      </c>
      <c r="P19" s="6">
        <v>160.56</v>
      </c>
      <c r="Q19" s="6">
        <v>163.35499999999999</v>
      </c>
      <c r="R19" s="6">
        <v>166.39500000000001</v>
      </c>
      <c r="S19" s="6">
        <v>168.33500000000001</v>
      </c>
      <c r="T19" s="6">
        <v>167.7</v>
      </c>
      <c r="U19" s="6">
        <v>164.43</v>
      </c>
      <c r="V19" s="6">
        <v>170.38</v>
      </c>
      <c r="W19" s="6">
        <v>175.935</v>
      </c>
      <c r="X19" s="6">
        <v>177.03</v>
      </c>
      <c r="Y19" s="6">
        <v>173.13499999999999</v>
      </c>
      <c r="Z19" s="6">
        <v>172.99</v>
      </c>
      <c r="AA19" s="6">
        <v>179.22499999999999</v>
      </c>
      <c r="AB19" s="6">
        <v>191.98500000000001</v>
      </c>
      <c r="AC19" s="6">
        <v>190.51</v>
      </c>
      <c r="AD19" s="6">
        <v>192.28</v>
      </c>
      <c r="AE19" s="6">
        <v>188.03</v>
      </c>
      <c r="AF19" s="6">
        <v>188.68</v>
      </c>
      <c r="AG19" s="6">
        <v>200.21</v>
      </c>
      <c r="AH19" s="6">
        <v>211.87</v>
      </c>
      <c r="AI19" s="6">
        <v>212.55</v>
      </c>
      <c r="AJ19" s="6">
        <v>208.33</v>
      </c>
      <c r="AK19" s="6">
        <v>194.15</v>
      </c>
      <c r="AL19" s="6">
        <v>190.185</v>
      </c>
      <c r="AM19" s="6">
        <v>197.87</v>
      </c>
      <c r="AN19" s="6">
        <v>198.29</v>
      </c>
      <c r="AO19" s="6">
        <v>195.535</v>
      </c>
      <c r="AP19" s="6">
        <v>191.005</v>
      </c>
      <c r="AQ19" s="6">
        <v>190.06</v>
      </c>
      <c r="AR19" s="6">
        <v>184.85</v>
      </c>
      <c r="AS19" s="6">
        <v>183.095</v>
      </c>
      <c r="AT19" s="6">
        <v>185.04499999999999</v>
      </c>
      <c r="AU19" s="6">
        <v>182.65</v>
      </c>
      <c r="AV19" s="6">
        <v>183.44</v>
      </c>
      <c r="AW19" s="6">
        <v>176.07</v>
      </c>
      <c r="AX19" s="6">
        <v>169.1</v>
      </c>
      <c r="AY19" s="6">
        <v>165.02500000000001</v>
      </c>
      <c r="AZ19" s="6">
        <v>159.27000000000001</v>
      </c>
      <c r="BA19" s="6">
        <v>157.06</v>
      </c>
      <c r="BB19" s="6">
        <v>151.26</v>
      </c>
      <c r="BC19" s="6">
        <v>144.41499999999999</v>
      </c>
      <c r="BD19" s="6">
        <v>141.23500000000001</v>
      </c>
      <c r="BE19" s="6">
        <v>135.98500000000001</v>
      </c>
      <c r="BF19" s="6">
        <v>133.125</v>
      </c>
      <c r="BG19" s="6">
        <v>130.26499999999999</v>
      </c>
      <c r="BH19" s="6">
        <v>134.04499999999999</v>
      </c>
      <c r="BI19" s="6">
        <v>132.07</v>
      </c>
      <c r="BJ19" s="6">
        <v>128.85499999999999</v>
      </c>
      <c r="BK19" s="6">
        <v>129.74</v>
      </c>
      <c r="BL19" s="6">
        <v>134.28</v>
      </c>
      <c r="BM19" s="6">
        <v>136.97999999999999</v>
      </c>
      <c r="BN19" s="6">
        <v>134.9</v>
      </c>
      <c r="BO19" s="6">
        <v>136.75</v>
      </c>
      <c r="BP19" s="6">
        <v>136.495</v>
      </c>
      <c r="BQ19" s="6">
        <v>140.33000000000001</v>
      </c>
      <c r="BR19" s="6">
        <v>140.16999999999999</v>
      </c>
      <c r="BS19" s="6">
        <v>141.995</v>
      </c>
      <c r="BT19" s="6">
        <v>143.41999999999999</v>
      </c>
      <c r="BU19" s="6">
        <v>136.72499999999999</v>
      </c>
      <c r="BV19" s="6">
        <v>136.69999999999999</v>
      </c>
      <c r="BW19" s="6">
        <v>135</v>
      </c>
      <c r="BX19" s="6">
        <v>131.38999999999999</v>
      </c>
      <c r="BY19" s="6">
        <v>130.64500000000001</v>
      </c>
      <c r="BZ19" s="6">
        <v>134.32</v>
      </c>
      <c r="CA19" s="6">
        <v>130.9</v>
      </c>
      <c r="CB19" s="6">
        <v>126.62</v>
      </c>
      <c r="CC19" s="6">
        <v>126.13</v>
      </c>
      <c r="CD19" s="6">
        <v>123.565</v>
      </c>
      <c r="CE19" s="6">
        <v>123.565</v>
      </c>
      <c r="CF19" s="6">
        <v>129.13</v>
      </c>
      <c r="CG19" s="6">
        <v>132.62</v>
      </c>
      <c r="CH19" s="6">
        <v>126.71</v>
      </c>
      <c r="CI19" s="6">
        <v>131.39500000000001</v>
      </c>
      <c r="CJ19" s="6">
        <v>144.94</v>
      </c>
      <c r="CK19" s="6">
        <v>143.11500000000001</v>
      </c>
      <c r="CL19" s="6">
        <v>143.52500000000001</v>
      </c>
      <c r="CM19" s="6">
        <v>157.53</v>
      </c>
      <c r="CN19" s="6">
        <v>162.13</v>
      </c>
      <c r="CO19" s="6">
        <v>145.565</v>
      </c>
      <c r="CP19" s="6">
        <v>145.10499999999999</v>
      </c>
      <c r="CQ19" s="6">
        <v>144.30000000000001</v>
      </c>
      <c r="CR19" s="6">
        <v>161.63999999999999</v>
      </c>
      <c r="CS19" s="6">
        <v>175.62</v>
      </c>
      <c r="CT19" s="6">
        <v>204.64</v>
      </c>
      <c r="CU19" s="6">
        <v>216.89</v>
      </c>
      <c r="CV19" s="6">
        <v>162.88999999999999</v>
      </c>
      <c r="CW19" s="6">
        <v>164.095</v>
      </c>
      <c r="CX19" s="6">
        <v>148.91999999999999</v>
      </c>
      <c r="CY19" s="6">
        <v>146.755</v>
      </c>
      <c r="CZ19" s="6">
        <v>164.16499999999999</v>
      </c>
      <c r="DA19" s="6">
        <v>169.23</v>
      </c>
      <c r="DB19" s="6">
        <v>161.47499999999999</v>
      </c>
      <c r="DC19" s="6">
        <v>178.34</v>
      </c>
      <c r="DD19" s="6">
        <v>199.89</v>
      </c>
      <c r="DE19" s="6">
        <v>196.16499999999999</v>
      </c>
      <c r="DF19" s="6">
        <v>185.18</v>
      </c>
      <c r="DG19" s="6">
        <v>207.11</v>
      </c>
      <c r="DH19" s="6">
        <v>187.47</v>
      </c>
      <c r="DI19" s="6">
        <v>171.52</v>
      </c>
      <c r="DJ19" s="6">
        <v>171.60499999999999</v>
      </c>
      <c r="DK19" s="6">
        <v>171.6</v>
      </c>
      <c r="DL19" s="6">
        <v>182.755</v>
      </c>
      <c r="DM19" s="6">
        <v>180.755</v>
      </c>
      <c r="DN19" s="6">
        <v>180.565</v>
      </c>
      <c r="DO19" s="6">
        <v>198.66499999999999</v>
      </c>
      <c r="DP19" s="6">
        <v>201.76499999999999</v>
      </c>
      <c r="DQ19" s="6">
        <v>203.64500000000001</v>
      </c>
      <c r="DR19" s="6">
        <v>196.315</v>
      </c>
      <c r="DS19" s="6">
        <v>188.68</v>
      </c>
      <c r="DT19" s="6">
        <v>185.29</v>
      </c>
      <c r="DU19" s="6">
        <v>180.37</v>
      </c>
      <c r="DV19" s="6">
        <v>179.77</v>
      </c>
      <c r="DW19" s="6">
        <v>178.27</v>
      </c>
      <c r="DX19" s="6">
        <v>180.215</v>
      </c>
      <c r="DY19" s="6">
        <v>176.22499999999999</v>
      </c>
      <c r="DZ19" s="6">
        <v>170.155</v>
      </c>
      <c r="EA19" s="6">
        <v>176.69499999999999</v>
      </c>
      <c r="EB19" s="6">
        <v>184.55</v>
      </c>
      <c r="EC19" s="6">
        <v>192.655</v>
      </c>
      <c r="ED19" s="6">
        <v>191.77500000000001</v>
      </c>
      <c r="EE19" s="6">
        <v>188.98500000000001</v>
      </c>
      <c r="EF19" s="6">
        <v>198.065</v>
      </c>
      <c r="EG19" s="6">
        <v>195.74</v>
      </c>
      <c r="EH19" s="6">
        <v>202.42500000000001</v>
      </c>
      <c r="EI19" s="6">
        <v>197.76</v>
      </c>
      <c r="EJ19" s="6">
        <v>194.185</v>
      </c>
      <c r="EK19" s="6">
        <v>190.77500000000001</v>
      </c>
      <c r="EL19" s="6">
        <v>189.33500000000001</v>
      </c>
      <c r="EM19" s="6">
        <v>180.54499999999999</v>
      </c>
      <c r="EN19" s="6">
        <v>180.595</v>
      </c>
      <c r="EO19" s="6">
        <v>180.58</v>
      </c>
      <c r="EP19" s="6">
        <v>169.44</v>
      </c>
      <c r="EQ19" s="6">
        <v>169.54</v>
      </c>
      <c r="ER19" s="6">
        <v>173.07</v>
      </c>
      <c r="ES19" s="6">
        <v>173.63</v>
      </c>
      <c r="ET19" s="6">
        <v>177.83500000000001</v>
      </c>
      <c r="EU19" s="6">
        <v>174.14</v>
      </c>
      <c r="EV19" s="6">
        <v>170.38</v>
      </c>
      <c r="EW19" s="6">
        <v>164.96</v>
      </c>
      <c r="EX19" s="6">
        <v>165.8</v>
      </c>
      <c r="EY19" s="6">
        <v>161.245</v>
      </c>
      <c r="EZ19" s="6">
        <v>160.16999999999999</v>
      </c>
      <c r="FA19" s="6">
        <v>163.82499999999999</v>
      </c>
      <c r="FB19" s="6">
        <v>163.99</v>
      </c>
      <c r="FC19" s="6">
        <v>162.31</v>
      </c>
      <c r="FD19" s="6">
        <v>156.22999999999999</v>
      </c>
      <c r="FE19" s="6">
        <v>157.27500000000001</v>
      </c>
      <c r="FF19" s="6">
        <v>158.63499999999999</v>
      </c>
      <c r="FG19" s="6">
        <v>157.79499999999999</v>
      </c>
      <c r="FH19" s="6">
        <v>155.505</v>
      </c>
      <c r="FI19" s="6">
        <v>153.17500000000001</v>
      </c>
      <c r="FJ19" s="6">
        <v>156.685</v>
      </c>
      <c r="FK19" s="6">
        <v>165.185</v>
      </c>
      <c r="FL19" s="6">
        <v>164.5</v>
      </c>
      <c r="FM19" s="6">
        <v>164.79499999999999</v>
      </c>
      <c r="FN19" s="6">
        <v>164.94</v>
      </c>
      <c r="FO19" s="6">
        <v>159.285</v>
      </c>
      <c r="FP19" s="6">
        <v>159.72499999999999</v>
      </c>
      <c r="FQ19" s="6">
        <v>159.64500000000001</v>
      </c>
      <c r="FR19" s="6">
        <v>161.655</v>
      </c>
      <c r="FS19" s="6">
        <v>161.79</v>
      </c>
      <c r="FT19" s="6">
        <v>170.255</v>
      </c>
      <c r="FU19" s="6">
        <v>177.74</v>
      </c>
      <c r="FV19" s="6">
        <v>176.83</v>
      </c>
      <c r="FW19" s="6">
        <v>178.98</v>
      </c>
      <c r="FX19" s="6">
        <v>179.7</v>
      </c>
      <c r="FY19" s="6">
        <v>179</v>
      </c>
      <c r="FZ19" s="6">
        <v>169.25</v>
      </c>
      <c r="GA19" s="6">
        <v>166.45</v>
      </c>
      <c r="GB19" s="6">
        <v>161.75</v>
      </c>
      <c r="GC19" s="6">
        <v>161.72999999999999</v>
      </c>
      <c r="GD19" s="6">
        <v>166.91</v>
      </c>
      <c r="GE19" s="6">
        <v>167.77</v>
      </c>
      <c r="GF19" s="6">
        <v>165.44</v>
      </c>
      <c r="GG19" s="6">
        <v>163.88</v>
      </c>
      <c r="GH19" s="6">
        <v>160.88</v>
      </c>
      <c r="GI19" s="6">
        <v>161.29499999999999</v>
      </c>
      <c r="GJ19" s="6">
        <v>160.60499999999999</v>
      </c>
      <c r="GK19" s="6">
        <v>162.76499999999999</v>
      </c>
      <c r="GL19" s="6">
        <v>161.43</v>
      </c>
      <c r="GM19" s="6">
        <v>163.55000000000001</v>
      </c>
      <c r="GN19" s="6">
        <v>162.405</v>
      </c>
      <c r="GO19" s="6">
        <v>164.02500000000001</v>
      </c>
      <c r="GP19" s="6">
        <v>166.28</v>
      </c>
      <c r="GQ19" s="6">
        <v>164.405</v>
      </c>
      <c r="GR19" s="6">
        <v>163.53</v>
      </c>
      <c r="GS19" s="6">
        <v>163.54</v>
      </c>
      <c r="GT19" s="6">
        <v>161.185</v>
      </c>
      <c r="GU19" s="6">
        <v>160.45500000000001</v>
      </c>
      <c r="GV19" s="6">
        <v>157.685</v>
      </c>
      <c r="GW19" s="6">
        <v>157.47</v>
      </c>
      <c r="GX19" s="6">
        <v>150.51499999999999</v>
      </c>
      <c r="GY19" s="6">
        <v>146.36000000000001</v>
      </c>
      <c r="GZ19" s="6">
        <v>144.33000000000001</v>
      </c>
      <c r="HA19" s="6">
        <v>141.21</v>
      </c>
      <c r="HB19" s="6">
        <v>140.97499999999999</v>
      </c>
      <c r="HC19" s="6">
        <v>141.29</v>
      </c>
      <c r="HD19" s="6">
        <v>132.57</v>
      </c>
      <c r="HE19" s="6">
        <v>134.125</v>
      </c>
      <c r="HF19" s="6">
        <v>134.26</v>
      </c>
      <c r="HG19" s="6">
        <v>134.26499999999999</v>
      </c>
      <c r="HH19" s="6">
        <v>136.535</v>
      </c>
      <c r="HI19" s="6">
        <v>140.12</v>
      </c>
      <c r="HJ19" s="6">
        <v>137.495</v>
      </c>
      <c r="HK19" s="6">
        <v>143.05000000000001</v>
      </c>
      <c r="HL19" s="6">
        <v>139.16</v>
      </c>
      <c r="HM19" s="6">
        <v>140.41999999999999</v>
      </c>
      <c r="HN19" s="6">
        <v>143.10499999999999</v>
      </c>
      <c r="HO19" s="6">
        <v>143.85</v>
      </c>
      <c r="HP19" s="6">
        <v>144.01499999999999</v>
      </c>
      <c r="HQ19" s="6">
        <v>141.82</v>
      </c>
      <c r="HR19" s="6">
        <v>140.16999999999999</v>
      </c>
      <c r="HS19" s="6">
        <v>136.54499999999999</v>
      </c>
      <c r="HT19" s="6">
        <v>127.44499999999999</v>
      </c>
      <c r="HU19" s="6">
        <v>130.08000000000001</v>
      </c>
      <c r="HV19" s="6">
        <v>135.57499999999999</v>
      </c>
      <c r="HW19" s="6">
        <v>135.30500000000001</v>
      </c>
      <c r="HX19" s="6">
        <v>142.06</v>
      </c>
      <c r="HY19" s="6">
        <v>145.19999999999999</v>
      </c>
      <c r="HZ19" s="6">
        <v>143.07</v>
      </c>
      <c r="IA19" s="6">
        <v>142.155</v>
      </c>
      <c r="IB19" s="6">
        <v>147.935</v>
      </c>
      <c r="IC19" s="6">
        <v>146.36500000000001</v>
      </c>
      <c r="ID19" s="6">
        <v>141.33000000000001</v>
      </c>
      <c r="IE19" s="6">
        <v>143.065</v>
      </c>
      <c r="IF19" s="6">
        <v>143.94999999999999</v>
      </c>
      <c r="IG19" s="6">
        <v>152.57499999999999</v>
      </c>
      <c r="IH19" s="6">
        <v>154.33500000000001</v>
      </c>
      <c r="II19" s="6">
        <v>155.55000000000001</v>
      </c>
      <c r="IJ19" s="6">
        <v>160.68</v>
      </c>
      <c r="IK19" s="6">
        <v>170.45</v>
      </c>
      <c r="IL19" s="6">
        <v>174.77</v>
      </c>
      <c r="IM19" s="6">
        <v>163.66499999999999</v>
      </c>
      <c r="IN19" s="6">
        <v>156.15</v>
      </c>
      <c r="IO19" s="6">
        <v>148.41999999999999</v>
      </c>
      <c r="IP19" s="6">
        <v>149.24</v>
      </c>
      <c r="IQ19" s="6">
        <v>144.125</v>
      </c>
      <c r="IR19" s="6">
        <v>143.755</v>
      </c>
      <c r="IS19" s="6">
        <v>145.08000000000001</v>
      </c>
      <c r="IT19" s="6">
        <v>145.85499999999999</v>
      </c>
      <c r="IU19" s="6">
        <v>143.755</v>
      </c>
      <c r="IV19" s="6">
        <v>141.78</v>
      </c>
      <c r="IW19" s="6">
        <v>141.19</v>
      </c>
      <c r="IX19" s="6">
        <v>141.45500000000001</v>
      </c>
      <c r="IY19" s="6">
        <v>143.66499999999999</v>
      </c>
      <c r="IZ19" s="6">
        <v>147.15</v>
      </c>
      <c r="JA19" s="6">
        <v>149.215</v>
      </c>
      <c r="JB19" s="6">
        <v>148.905</v>
      </c>
      <c r="JC19" s="6">
        <v>147.92500000000001</v>
      </c>
      <c r="JD19" s="6">
        <v>147.78</v>
      </c>
      <c r="JE19" s="6">
        <v>147.80000000000001</v>
      </c>
      <c r="JF19" s="6">
        <v>147.69999999999999</v>
      </c>
      <c r="JG19" s="6">
        <v>145.76499999999999</v>
      </c>
      <c r="JH19" s="6">
        <v>145.26</v>
      </c>
      <c r="JI19" s="6">
        <v>145.47</v>
      </c>
      <c r="JJ19" s="6">
        <v>145</v>
      </c>
      <c r="JK19" s="6">
        <v>136.85499999999999</v>
      </c>
      <c r="JL19" s="6">
        <v>136.70500000000001</v>
      </c>
      <c r="JM19" s="6">
        <v>140.74</v>
      </c>
      <c r="JN19" s="6">
        <v>147.04</v>
      </c>
      <c r="JO19" s="6">
        <v>150.82499999999999</v>
      </c>
      <c r="JP19" s="6">
        <v>145.94999999999999</v>
      </c>
      <c r="JQ19" s="6">
        <v>139.13499999999999</v>
      </c>
      <c r="JR19" s="6">
        <v>140.91999999999999</v>
      </c>
      <c r="JS19" s="6">
        <v>141.13</v>
      </c>
      <c r="JT19" s="6">
        <v>142.43</v>
      </c>
      <c r="JU19" s="6">
        <v>141.09</v>
      </c>
      <c r="JV19" s="6">
        <v>140.88</v>
      </c>
      <c r="JW19" s="6">
        <v>144.4</v>
      </c>
      <c r="JX19" s="6">
        <v>140.26</v>
      </c>
      <c r="JY19" s="6">
        <v>137.565</v>
      </c>
      <c r="JZ19" s="6">
        <v>138.53</v>
      </c>
      <c r="KA19" s="6">
        <v>139.49</v>
      </c>
      <c r="KB19" s="6">
        <v>144.03</v>
      </c>
      <c r="KC19" s="6">
        <v>153.11000000000001</v>
      </c>
      <c r="KD19" s="6">
        <v>152.88499999999999</v>
      </c>
      <c r="KE19" s="6">
        <v>142.10499999999999</v>
      </c>
      <c r="KF19" s="6">
        <v>143.61500000000001</v>
      </c>
      <c r="KG19" s="6">
        <v>146.49</v>
      </c>
      <c r="KH19" s="6">
        <v>144.03</v>
      </c>
      <c r="KI19" s="6">
        <v>139.47499999999999</v>
      </c>
      <c r="KJ19" s="6">
        <v>139.41999999999999</v>
      </c>
      <c r="KK19" s="6">
        <v>141.59</v>
      </c>
      <c r="KL19" s="6">
        <v>142.46</v>
      </c>
      <c r="KM19" s="6">
        <v>143.72999999999999</v>
      </c>
      <c r="KN19" s="6">
        <v>145.99</v>
      </c>
      <c r="KO19" s="6">
        <v>147.19999999999999</v>
      </c>
      <c r="KP19" s="6">
        <v>145.74</v>
      </c>
      <c r="KQ19" s="6">
        <v>145.23500000000001</v>
      </c>
      <c r="KR19" s="6">
        <v>146.78</v>
      </c>
      <c r="KS19" s="6">
        <v>149.97999999999999</v>
      </c>
      <c r="KT19" s="6">
        <v>153.39500000000001</v>
      </c>
      <c r="KU19" s="6">
        <v>150.91</v>
      </c>
      <c r="KV19" s="6">
        <v>149.77500000000001</v>
      </c>
      <c r="KW19" s="6">
        <v>145.21</v>
      </c>
      <c r="KX19" s="6">
        <v>139.155</v>
      </c>
      <c r="KY19" s="6">
        <v>138.19</v>
      </c>
      <c r="KZ19" s="6">
        <v>135.255</v>
      </c>
      <c r="LA19" s="6">
        <v>128.43</v>
      </c>
      <c r="LB19" s="6">
        <v>125.65</v>
      </c>
      <c r="LC19" s="6">
        <v>122.73</v>
      </c>
      <c r="LD19" s="6">
        <v>125.48</v>
      </c>
      <c r="LE19" s="6">
        <v>126.18</v>
      </c>
      <c r="LF19" s="6">
        <v>129.45500000000001</v>
      </c>
      <c r="LG19" s="6">
        <v>131.04499999999999</v>
      </c>
      <c r="LH19" s="6">
        <v>131.67500000000001</v>
      </c>
      <c r="LI19" s="6">
        <v>136.22499999999999</v>
      </c>
      <c r="LJ19" s="6">
        <v>137.37</v>
      </c>
      <c r="LK19" s="6">
        <v>136.22499999999999</v>
      </c>
      <c r="LL19" s="6">
        <v>132.32499999999999</v>
      </c>
      <c r="LM19" s="6">
        <v>132.26499999999999</v>
      </c>
      <c r="LN19" s="6">
        <v>130.315</v>
      </c>
      <c r="LO19" s="6">
        <v>132.26499999999999</v>
      </c>
      <c r="LP19" s="6">
        <v>129.63499999999999</v>
      </c>
      <c r="LQ19" s="6">
        <v>128.08000000000001</v>
      </c>
      <c r="LR19" s="6">
        <v>127.43</v>
      </c>
      <c r="LS19" s="6">
        <v>129.55000000000001</v>
      </c>
      <c r="LT19" s="6">
        <v>128.85499999999999</v>
      </c>
      <c r="LU19" s="6">
        <v>127.395</v>
      </c>
      <c r="LV19" s="6">
        <v>123.51</v>
      </c>
      <c r="LW19" s="6">
        <v>121.56</v>
      </c>
      <c r="LX19" s="6">
        <v>123.27</v>
      </c>
      <c r="LY19" s="6">
        <v>121.31</v>
      </c>
      <c r="LZ19" s="6">
        <v>123.18</v>
      </c>
      <c r="MA19" s="6">
        <v>121.55</v>
      </c>
      <c r="MB19" s="6">
        <v>122.52</v>
      </c>
      <c r="MC19" s="6">
        <v>126.42</v>
      </c>
      <c r="MD19" s="6">
        <v>125.34</v>
      </c>
      <c r="ME19" s="6">
        <v>128.535</v>
      </c>
      <c r="MF19" s="6">
        <v>129.255</v>
      </c>
      <c r="MG19" s="6">
        <v>137.38</v>
      </c>
      <c r="MH19" s="6">
        <v>134.63499999999999</v>
      </c>
      <c r="MI19" s="6">
        <v>131.04</v>
      </c>
      <c r="MJ19" s="6">
        <v>129.70500000000001</v>
      </c>
      <c r="MK19" s="6">
        <v>129.41499999999999</v>
      </c>
      <c r="ML19" s="6">
        <v>130</v>
      </c>
      <c r="MM19" s="6">
        <v>129.53</v>
      </c>
      <c r="MN19" s="6">
        <v>128.80500000000001</v>
      </c>
      <c r="MO19" s="6">
        <v>127.22</v>
      </c>
      <c r="MP19" s="6">
        <v>126.83499999999999</v>
      </c>
      <c r="MQ19" s="6">
        <v>126.3</v>
      </c>
      <c r="MR19" s="6">
        <v>126.75</v>
      </c>
      <c r="MS19" s="6">
        <v>127.795</v>
      </c>
      <c r="MT19" s="6">
        <v>130.94499999999999</v>
      </c>
      <c r="MU19" s="6">
        <v>130.215</v>
      </c>
      <c r="MV19" s="6">
        <v>133.48500000000001</v>
      </c>
      <c r="MW19" s="6">
        <v>131.30500000000001</v>
      </c>
      <c r="MX19" s="6">
        <v>131.315</v>
      </c>
      <c r="MY19" s="6">
        <v>133.285</v>
      </c>
      <c r="MZ19" s="6">
        <v>134.405</v>
      </c>
      <c r="NA19" s="6">
        <v>133.715</v>
      </c>
      <c r="NB19" s="6">
        <v>133.595</v>
      </c>
      <c r="NC19" s="6">
        <v>132.94499999999999</v>
      </c>
      <c r="ND19" s="6">
        <v>133.29499999999999</v>
      </c>
      <c r="NE19" s="6">
        <v>133.97499999999999</v>
      </c>
      <c r="NF19" s="6">
        <v>141.5</v>
      </c>
      <c r="NG19" s="6">
        <v>139.02000000000001</v>
      </c>
      <c r="NH19" s="6">
        <v>139.13999999999999</v>
      </c>
      <c r="NI19" s="6">
        <v>142.06</v>
      </c>
      <c r="NJ19" s="6">
        <v>142.06</v>
      </c>
      <c r="NK19" s="6">
        <v>142.1</v>
      </c>
      <c r="NL19" s="6">
        <v>137.58000000000001</v>
      </c>
      <c r="NM19" s="6">
        <v>138.79499999999999</v>
      </c>
      <c r="NN19" s="6">
        <v>138.59</v>
      </c>
      <c r="NO19" s="6">
        <v>136.245</v>
      </c>
      <c r="NP19" s="6">
        <v>134.27500000000001</v>
      </c>
      <c r="NQ19" s="6">
        <v>133.29499999999999</v>
      </c>
      <c r="NR19" s="6">
        <v>135.245</v>
      </c>
      <c r="NS19" s="6">
        <v>136.465</v>
      </c>
      <c r="NT19" s="6">
        <v>140.87</v>
      </c>
      <c r="NU19" s="6">
        <v>143.54499999999999</v>
      </c>
      <c r="NV19" s="6">
        <v>139.55500000000001</v>
      </c>
      <c r="NW19" s="6">
        <v>141.04499999999999</v>
      </c>
      <c r="NX19" s="6">
        <v>145.19999999999999</v>
      </c>
      <c r="NY19" s="6">
        <v>143.505</v>
      </c>
      <c r="NZ19" s="6">
        <v>148.77500000000001</v>
      </c>
      <c r="OA19" s="6">
        <v>142.685</v>
      </c>
      <c r="OB19" s="6">
        <v>145.46</v>
      </c>
      <c r="OC19" s="6">
        <v>157.41499999999999</v>
      </c>
      <c r="OD19" s="6">
        <v>159.39500000000001</v>
      </c>
      <c r="OE19" s="6">
        <v>158.66999999999999</v>
      </c>
      <c r="OF19" s="6">
        <v>152.36000000000001</v>
      </c>
      <c r="OG19" s="6">
        <v>148.41999999999999</v>
      </c>
      <c r="OH19" s="6">
        <v>141.64500000000001</v>
      </c>
      <c r="OI19" s="6">
        <v>138.91499999999999</v>
      </c>
      <c r="OJ19" s="6">
        <v>139.715</v>
      </c>
      <c r="OK19" s="6">
        <v>140.535</v>
      </c>
      <c r="OL19" s="6">
        <v>143.49</v>
      </c>
      <c r="OM19" s="6">
        <v>140.535</v>
      </c>
      <c r="ON19" s="6">
        <v>143.215</v>
      </c>
      <c r="OO19" s="6">
        <v>154.505</v>
      </c>
      <c r="OP19" s="6">
        <v>152.13</v>
      </c>
      <c r="OQ19" s="6">
        <v>148.54</v>
      </c>
      <c r="OR19" s="6">
        <v>148.38</v>
      </c>
      <c r="OS19" s="6">
        <v>150.47499999999999</v>
      </c>
      <c r="OT19" s="6">
        <v>155.31</v>
      </c>
      <c r="OU19" s="6">
        <v>151.22999999999999</v>
      </c>
      <c r="OV19" s="6">
        <v>148.41999999999999</v>
      </c>
      <c r="OW19" s="6">
        <v>143.08500000000001</v>
      </c>
      <c r="OX19" s="6">
        <v>142.68</v>
      </c>
      <c r="OY19" s="6">
        <v>145.39500000000001</v>
      </c>
      <c r="OZ19" s="6">
        <v>143.505</v>
      </c>
      <c r="PA19" s="6">
        <v>142.565</v>
      </c>
      <c r="PB19" s="6">
        <v>139.565</v>
      </c>
      <c r="PC19" s="6">
        <v>142.125</v>
      </c>
      <c r="PD19" s="6">
        <v>142.51499999999999</v>
      </c>
      <c r="PE19" s="6">
        <v>143.505</v>
      </c>
      <c r="PF19" s="6">
        <v>147.33000000000001</v>
      </c>
      <c r="PG19" s="6">
        <v>156.29</v>
      </c>
      <c r="PH19" s="6">
        <v>168.47</v>
      </c>
      <c r="PI19" s="6">
        <v>179.53</v>
      </c>
      <c r="PJ19" s="6">
        <v>196.435</v>
      </c>
      <c r="PK19" s="6">
        <v>201.53</v>
      </c>
      <c r="PL19" s="6">
        <v>217.14</v>
      </c>
      <c r="PM19" s="6">
        <v>196.66</v>
      </c>
      <c r="PN19" s="6">
        <v>184.91499999999999</v>
      </c>
      <c r="PO19" s="6">
        <v>186.465</v>
      </c>
      <c r="PP19" s="6">
        <v>178.10499999999999</v>
      </c>
      <c r="PQ19" s="6">
        <v>191.64500000000001</v>
      </c>
      <c r="PR19" s="6">
        <v>192.69499999999999</v>
      </c>
      <c r="PS19" s="6">
        <v>195.935</v>
      </c>
      <c r="PT19" s="6">
        <v>205.065</v>
      </c>
      <c r="PU19" s="6">
        <v>210.53</v>
      </c>
      <c r="PV19" s="6">
        <v>205.96</v>
      </c>
      <c r="PW19" s="6">
        <v>205.4</v>
      </c>
      <c r="PX19" s="6">
        <v>205</v>
      </c>
      <c r="PY19" s="6">
        <v>199.84</v>
      </c>
      <c r="PZ19" s="6">
        <v>189.39</v>
      </c>
      <c r="QA19" s="6">
        <v>186.19</v>
      </c>
      <c r="QB19" s="6">
        <v>193.375</v>
      </c>
      <c r="QC19" s="6">
        <v>204.10499999999999</v>
      </c>
      <c r="QD19" s="6">
        <v>205.69499999999999</v>
      </c>
      <c r="QE19" s="6">
        <v>195.69499999999999</v>
      </c>
      <c r="QF19" s="6">
        <v>196.08</v>
      </c>
      <c r="QG19" s="6">
        <v>211.92</v>
      </c>
      <c r="QH19" s="6">
        <v>222.255</v>
      </c>
      <c r="QI19" s="6">
        <v>222.25</v>
      </c>
      <c r="QJ19" s="6">
        <v>225.33</v>
      </c>
      <c r="QK19" s="6">
        <v>219.46</v>
      </c>
      <c r="QL19" s="6">
        <v>214.995</v>
      </c>
      <c r="QM19" s="6">
        <v>227.36</v>
      </c>
      <c r="QN19" s="6">
        <v>229.64500000000001</v>
      </c>
      <c r="QO19" s="6">
        <v>235.16499999999999</v>
      </c>
      <c r="QP19" s="6">
        <v>279.16500000000002</v>
      </c>
      <c r="QQ19" s="6">
        <v>305.98500000000001</v>
      </c>
      <c r="QR19" s="6">
        <v>319.46499999999997</v>
      </c>
      <c r="QS19" s="6">
        <v>287.995</v>
      </c>
      <c r="QT19" s="6">
        <v>292.27</v>
      </c>
      <c r="QU19" s="6">
        <v>287.12</v>
      </c>
      <c r="QV19" s="6">
        <v>304.17</v>
      </c>
      <c r="QW19" s="6">
        <v>313.8</v>
      </c>
      <c r="QX19" s="6">
        <v>333.05500000000001</v>
      </c>
      <c r="QY19" s="6">
        <v>308.92</v>
      </c>
      <c r="QZ19" s="6">
        <v>291.23</v>
      </c>
      <c r="RA19" s="6">
        <v>285.89</v>
      </c>
      <c r="RB19" s="6">
        <v>275.83499999999998</v>
      </c>
      <c r="RC19" s="6">
        <v>266.76</v>
      </c>
      <c r="RD19" s="6">
        <v>244.20500000000001</v>
      </c>
      <c r="RE19" s="6">
        <v>246.095</v>
      </c>
      <c r="RF19" s="6">
        <v>238.80500000000001</v>
      </c>
      <c r="RG19" s="6">
        <v>233.19</v>
      </c>
      <c r="RH19" s="6">
        <v>231.86500000000001</v>
      </c>
      <c r="RI19" s="6">
        <v>229.125</v>
      </c>
      <c r="RJ19" s="6">
        <v>246.08500000000001</v>
      </c>
      <c r="RK19" s="6">
        <v>236.77500000000001</v>
      </c>
      <c r="RL19" s="6">
        <v>230.14</v>
      </c>
      <c r="RM19" s="6">
        <v>231.07</v>
      </c>
      <c r="RN19" s="6">
        <v>226.96</v>
      </c>
      <c r="RO19" s="6">
        <v>186.22499999999999</v>
      </c>
      <c r="RP19" s="6">
        <v>189.35</v>
      </c>
      <c r="RQ19" s="6">
        <v>198.64500000000001</v>
      </c>
      <c r="RR19" s="6">
        <v>221.14</v>
      </c>
      <c r="RS19" s="6">
        <v>215.07499999999999</v>
      </c>
      <c r="RT19" s="6">
        <v>206.035</v>
      </c>
      <c r="RU19" s="6">
        <v>208.91</v>
      </c>
      <c r="RV19" s="6">
        <v>210.66</v>
      </c>
      <c r="RW19" s="6">
        <v>208.96</v>
      </c>
      <c r="RX19" s="6">
        <v>223.47499999999999</v>
      </c>
      <c r="RY19" s="6">
        <v>223.535</v>
      </c>
      <c r="RZ19" s="6">
        <v>223.505</v>
      </c>
      <c r="SA19" s="6">
        <v>231.73500000000001</v>
      </c>
      <c r="SB19" s="6">
        <v>246.64</v>
      </c>
      <c r="SC19" s="6">
        <v>239.06</v>
      </c>
      <c r="SD19" s="6">
        <v>247.42</v>
      </c>
      <c r="SE19" s="6">
        <v>247.98500000000001</v>
      </c>
      <c r="SF19" s="6">
        <v>264.08499999999998</v>
      </c>
      <c r="SG19" s="6">
        <v>267.51499999999999</v>
      </c>
      <c r="SH19" s="6">
        <v>286.685</v>
      </c>
      <c r="SI19" s="6">
        <v>286.01</v>
      </c>
      <c r="SJ19" s="6">
        <v>298.91500000000002</v>
      </c>
      <c r="SK19" s="6">
        <v>271.33499999999998</v>
      </c>
      <c r="SL19" s="6">
        <v>270.55</v>
      </c>
      <c r="SM19" s="6">
        <v>243.095</v>
      </c>
      <c r="SN19" s="6">
        <v>238.94499999999999</v>
      </c>
      <c r="SO19" s="6">
        <v>225.98</v>
      </c>
      <c r="SP19" s="6">
        <v>214.43</v>
      </c>
      <c r="SQ19" s="6">
        <v>233.02500000000001</v>
      </c>
      <c r="SR19" s="6">
        <v>235.3</v>
      </c>
      <c r="SS19" s="6">
        <v>252.685</v>
      </c>
      <c r="ST19" s="6">
        <v>258.685</v>
      </c>
      <c r="SU19" s="6">
        <v>274.61</v>
      </c>
      <c r="SV19" s="6">
        <v>263.47000000000003</v>
      </c>
      <c r="SW19" s="6">
        <v>272.98500000000001</v>
      </c>
      <c r="SX19" s="6">
        <v>272.52999999999997</v>
      </c>
      <c r="SY19" s="6">
        <v>268.52499999999998</v>
      </c>
      <c r="SZ19" s="6">
        <v>273.77</v>
      </c>
      <c r="TA19" s="6">
        <v>273.01499999999999</v>
      </c>
      <c r="TB19" s="6">
        <v>270.565</v>
      </c>
      <c r="TC19" s="6">
        <v>276.185</v>
      </c>
      <c r="TD19" s="6">
        <v>276.18</v>
      </c>
      <c r="TE19" s="6">
        <v>276.2</v>
      </c>
      <c r="TF19" s="6">
        <v>276.2</v>
      </c>
      <c r="TG19" s="6">
        <v>277.22000000000003</v>
      </c>
      <c r="TH19" s="6">
        <v>279.755</v>
      </c>
      <c r="TI19" s="6">
        <v>276.14499999999998</v>
      </c>
      <c r="TJ19" s="6">
        <v>276.10000000000002</v>
      </c>
      <c r="TK19" s="6">
        <v>268.56</v>
      </c>
      <c r="TL19" s="6">
        <v>277.39499999999998</v>
      </c>
      <c r="TM19" s="6">
        <v>285.29500000000002</v>
      </c>
      <c r="TN19" s="6">
        <v>280.625</v>
      </c>
      <c r="TO19" s="6">
        <v>274.13499999999999</v>
      </c>
      <c r="TP19" s="6">
        <v>255.76499999999999</v>
      </c>
      <c r="TQ19" s="6">
        <v>254.70500000000001</v>
      </c>
      <c r="TR19" s="6">
        <v>248.48500000000001</v>
      </c>
      <c r="TS19" s="6">
        <v>255.69499999999999</v>
      </c>
      <c r="TT19" s="6">
        <v>258.47500000000002</v>
      </c>
      <c r="TU19" s="6">
        <v>250.815</v>
      </c>
      <c r="TV19" s="6">
        <v>249.32499999999999</v>
      </c>
      <c r="TW19" s="6">
        <v>238.41</v>
      </c>
      <c r="TX19" s="6">
        <v>239.005</v>
      </c>
      <c r="TY19" s="6">
        <v>231.14</v>
      </c>
      <c r="TZ19" s="6">
        <v>231.14</v>
      </c>
      <c r="UA19" s="6">
        <v>229.215</v>
      </c>
      <c r="UB19" s="6">
        <v>218.13499999999999</v>
      </c>
      <c r="UC19" s="6">
        <v>218.03</v>
      </c>
      <c r="UD19" s="6">
        <v>221.67</v>
      </c>
      <c r="UE19" s="6">
        <v>222.715</v>
      </c>
      <c r="UF19" s="6">
        <v>215.965</v>
      </c>
      <c r="UG19" s="6">
        <v>219.41</v>
      </c>
      <c r="UH19" s="6">
        <v>214.465</v>
      </c>
      <c r="UI19" s="6">
        <v>220.035</v>
      </c>
      <c r="UJ19" s="6">
        <v>219.29499999999999</v>
      </c>
      <c r="UK19" s="6">
        <v>217.065</v>
      </c>
      <c r="UL19" s="6">
        <v>215.845</v>
      </c>
      <c r="UM19" s="6">
        <v>221.83</v>
      </c>
      <c r="UN19" s="6">
        <v>217.875</v>
      </c>
      <c r="UO19" s="6">
        <v>216.05</v>
      </c>
      <c r="UP19" s="6">
        <v>217.89</v>
      </c>
      <c r="UQ19" s="6">
        <v>217.19</v>
      </c>
      <c r="UR19" s="6">
        <v>213.095</v>
      </c>
      <c r="US19" s="6">
        <v>213.095</v>
      </c>
      <c r="UT19" s="6">
        <v>202.38</v>
      </c>
      <c r="UU19" s="6">
        <v>202.655</v>
      </c>
      <c r="UV19" s="6">
        <v>199.14</v>
      </c>
      <c r="UW19" s="6">
        <v>193.06</v>
      </c>
      <c r="UX19" s="6">
        <v>193.19499999999999</v>
      </c>
      <c r="UY19" s="6">
        <v>187.20500000000001</v>
      </c>
      <c r="UZ19" s="6">
        <v>185.58500000000001</v>
      </c>
      <c r="VA19" s="6">
        <v>180.22</v>
      </c>
      <c r="VB19" s="6">
        <v>178.255</v>
      </c>
      <c r="VC19" s="6">
        <v>182.55</v>
      </c>
      <c r="VD19" s="6">
        <v>192.965</v>
      </c>
      <c r="VE19" s="6">
        <v>187.745</v>
      </c>
      <c r="VF19" s="6">
        <v>180.905</v>
      </c>
      <c r="VG19" s="6">
        <v>178.48</v>
      </c>
      <c r="VH19" s="6">
        <v>176.45</v>
      </c>
      <c r="VI19" s="6">
        <v>171.82</v>
      </c>
      <c r="VJ19" s="6">
        <v>168.52</v>
      </c>
      <c r="VK19" s="6">
        <v>168.285</v>
      </c>
      <c r="VL19" s="6">
        <v>165.565</v>
      </c>
      <c r="VM19" s="6">
        <v>158.95500000000001</v>
      </c>
      <c r="VN19" s="6">
        <v>164.99</v>
      </c>
      <c r="VO19" s="6">
        <v>165.91499999999999</v>
      </c>
      <c r="VP19" s="6">
        <v>173.32</v>
      </c>
      <c r="VQ19" s="6">
        <v>176.93</v>
      </c>
      <c r="VR19" s="6">
        <v>177.32</v>
      </c>
      <c r="VS19" s="6">
        <v>178.54499999999999</v>
      </c>
      <c r="VT19" s="6">
        <v>178.38499999999999</v>
      </c>
      <c r="VU19" s="6">
        <v>186.94</v>
      </c>
      <c r="VV19" s="6">
        <v>183.42</v>
      </c>
      <c r="VW19" s="6">
        <v>183.67500000000001</v>
      </c>
      <c r="VX19" s="6">
        <v>180.69</v>
      </c>
      <c r="VY19" s="6">
        <v>184.685</v>
      </c>
      <c r="VZ19" s="6">
        <v>191.185</v>
      </c>
      <c r="WA19" s="6">
        <v>191.7</v>
      </c>
      <c r="WB19" s="6">
        <v>192.5</v>
      </c>
      <c r="WC19" s="6">
        <v>203.315</v>
      </c>
      <c r="WD19" s="6">
        <v>203.315</v>
      </c>
      <c r="WE19" s="6">
        <v>196.745</v>
      </c>
      <c r="WF19" s="6">
        <v>201.04</v>
      </c>
      <c r="WG19" s="6">
        <v>201.68</v>
      </c>
      <c r="WH19" s="6">
        <v>195.16</v>
      </c>
      <c r="WI19" s="6">
        <v>195.79</v>
      </c>
      <c r="WJ19" s="6">
        <v>199.74</v>
      </c>
      <c r="WK19" s="6">
        <v>199.04</v>
      </c>
      <c r="WL19" s="6">
        <v>204.42500000000001</v>
      </c>
      <c r="WM19" s="6">
        <v>200.27500000000001</v>
      </c>
      <c r="WN19" s="6">
        <v>196.12</v>
      </c>
      <c r="WO19" s="6">
        <v>195.52</v>
      </c>
      <c r="WP19" s="6">
        <v>195.84</v>
      </c>
      <c r="WQ19" s="6">
        <v>193.9</v>
      </c>
      <c r="WR19" s="6">
        <v>189.315</v>
      </c>
      <c r="WS19" s="6">
        <v>187.315</v>
      </c>
      <c r="WT19" s="6">
        <v>184.13499999999999</v>
      </c>
      <c r="WU19" s="6">
        <v>187.875</v>
      </c>
      <c r="WV19" s="6">
        <v>188.4</v>
      </c>
      <c r="WW19" s="6">
        <v>196.12</v>
      </c>
      <c r="WX19" s="6">
        <v>206.61500000000001</v>
      </c>
      <c r="WY19" s="6">
        <v>205.11500000000001</v>
      </c>
      <c r="WZ19" s="6">
        <v>207.245</v>
      </c>
      <c r="XA19" s="6">
        <v>221.30500000000001</v>
      </c>
      <c r="XB19" s="6">
        <v>232.79</v>
      </c>
      <c r="XC19" s="6">
        <v>235.44</v>
      </c>
      <c r="XD19" s="6">
        <v>245.02500000000001</v>
      </c>
      <c r="XE19" s="6">
        <v>243.11500000000001</v>
      </c>
      <c r="XF19" s="6">
        <v>241.96</v>
      </c>
      <c r="XG19" s="6">
        <v>229.09</v>
      </c>
      <c r="XH19" s="6">
        <v>240.61</v>
      </c>
      <c r="XI19" s="6">
        <v>243.1</v>
      </c>
      <c r="XJ19" s="6">
        <v>249.82499999999999</v>
      </c>
      <c r="XK19" s="6">
        <v>246.94</v>
      </c>
      <c r="XL19" s="6">
        <v>245.51499999999999</v>
      </c>
      <c r="XM19" s="6">
        <v>257.01499999999999</v>
      </c>
      <c r="XN19" s="6">
        <v>264.185</v>
      </c>
      <c r="XO19" s="6">
        <v>276.90499999999997</v>
      </c>
      <c r="XP19" s="6">
        <v>278</v>
      </c>
      <c r="XQ19" s="6">
        <v>278.39999999999998</v>
      </c>
      <c r="XR19" s="6">
        <v>259.95999999999998</v>
      </c>
      <c r="XS19" s="6">
        <v>244.37</v>
      </c>
      <c r="XT19" s="6">
        <v>250.37</v>
      </c>
      <c r="XU19" s="6">
        <v>244.41</v>
      </c>
      <c r="XV19" s="6">
        <v>243.29499999999999</v>
      </c>
      <c r="XW19" s="6">
        <v>235.21</v>
      </c>
      <c r="XX19" s="6">
        <v>227.95</v>
      </c>
      <c r="XY19" s="6">
        <v>220.64500000000001</v>
      </c>
      <c r="XZ19" s="6">
        <v>222.01499999999999</v>
      </c>
      <c r="YA19" s="6">
        <v>214.66499999999999</v>
      </c>
      <c r="YB19" s="6">
        <v>220.09</v>
      </c>
      <c r="YC19" s="6">
        <v>231.33</v>
      </c>
      <c r="YD19" s="6">
        <v>236.16499999999999</v>
      </c>
      <c r="YE19" s="6">
        <v>243.625</v>
      </c>
      <c r="YF19" s="6">
        <v>243.3</v>
      </c>
      <c r="YG19" s="6">
        <v>238.01</v>
      </c>
      <c r="YH19" s="6">
        <v>246.56</v>
      </c>
      <c r="YI19" s="6">
        <v>227.91</v>
      </c>
      <c r="YJ19" s="6">
        <v>218.52500000000001</v>
      </c>
      <c r="YK19" s="6">
        <v>209.255</v>
      </c>
      <c r="YL19" s="6">
        <v>208.78</v>
      </c>
      <c r="YM19" s="6">
        <v>212.685</v>
      </c>
      <c r="YN19" s="6">
        <v>218.88499999999999</v>
      </c>
      <c r="YO19" s="6">
        <v>220.17500000000001</v>
      </c>
      <c r="YP19" s="6">
        <v>215.15</v>
      </c>
      <c r="YQ19" s="6">
        <v>210.69</v>
      </c>
      <c r="YR19" s="6">
        <v>211.08</v>
      </c>
      <c r="YS19" s="6">
        <v>203.55</v>
      </c>
      <c r="YT19" s="6">
        <v>195.685</v>
      </c>
      <c r="YU19" s="6">
        <v>188.16</v>
      </c>
      <c r="YV19" s="6">
        <v>188.19499999999999</v>
      </c>
      <c r="YW19" s="6">
        <v>184.48</v>
      </c>
      <c r="YX19" s="6">
        <v>190.79499999999999</v>
      </c>
      <c r="YY19" s="6">
        <v>205.61</v>
      </c>
      <c r="YZ19" s="6">
        <v>210.35499999999999</v>
      </c>
      <c r="ZA19" s="6">
        <v>205.4</v>
      </c>
      <c r="ZB19" s="6">
        <v>190.70500000000001</v>
      </c>
      <c r="ZC19" s="6">
        <v>186.34</v>
      </c>
      <c r="ZD19" s="6">
        <v>176.54499999999999</v>
      </c>
      <c r="ZE19" s="6">
        <v>173.69499999999999</v>
      </c>
      <c r="ZF19" s="6">
        <v>170.815</v>
      </c>
      <c r="ZG19" s="6">
        <v>177.02500000000001</v>
      </c>
      <c r="ZH19" s="6">
        <v>162.755</v>
      </c>
      <c r="ZI19" s="6">
        <v>156.66999999999999</v>
      </c>
      <c r="ZJ19" s="6">
        <v>156.69999999999999</v>
      </c>
      <c r="ZK19" s="6">
        <v>161.37</v>
      </c>
      <c r="ZL19" s="6">
        <v>166.4</v>
      </c>
      <c r="ZM19" s="6">
        <v>170.625</v>
      </c>
      <c r="ZN19" s="6">
        <v>171.63499999999999</v>
      </c>
      <c r="ZO19" s="6">
        <v>169.97499999999999</v>
      </c>
      <c r="ZP19" s="6">
        <v>171.17500000000001</v>
      </c>
      <c r="ZQ19" s="6">
        <v>169.29</v>
      </c>
      <c r="ZR19" s="6">
        <v>171.96</v>
      </c>
      <c r="ZS19" s="6">
        <v>168.95</v>
      </c>
      <c r="ZT19" s="6">
        <v>160.05000000000001</v>
      </c>
      <c r="ZU19" s="6">
        <v>161.54499999999999</v>
      </c>
      <c r="ZV19" s="6">
        <v>161.86000000000001</v>
      </c>
      <c r="ZW19" s="6">
        <v>163.92</v>
      </c>
      <c r="ZX19" s="6">
        <v>164.1</v>
      </c>
      <c r="ZY19" s="6">
        <v>163.04</v>
      </c>
      <c r="ZZ19" s="6">
        <v>163.01499999999999</v>
      </c>
      <c r="AAA19" s="6">
        <v>165.965</v>
      </c>
      <c r="AAB19" s="6">
        <v>163.34</v>
      </c>
      <c r="AAC19" s="6">
        <v>164.09</v>
      </c>
      <c r="AAD19" s="6">
        <v>160.47999999999999</v>
      </c>
      <c r="AAE19" s="6">
        <v>155.15</v>
      </c>
      <c r="AAF19" s="6">
        <v>146.49</v>
      </c>
      <c r="AAG19" s="6">
        <v>139.77000000000001</v>
      </c>
      <c r="AAH19" s="6">
        <v>138.46</v>
      </c>
      <c r="AAI19" s="6">
        <v>134.755</v>
      </c>
      <c r="AAJ19" s="6">
        <v>134.715</v>
      </c>
      <c r="AAK19" s="6">
        <v>138.12</v>
      </c>
      <c r="AAL19" s="6">
        <v>124.32</v>
      </c>
      <c r="AAM19" s="6">
        <v>129.405</v>
      </c>
      <c r="AAN19" s="6">
        <v>131.35499999999999</v>
      </c>
      <c r="AAO19" s="6">
        <v>129.03</v>
      </c>
      <c r="AAP19" s="6">
        <v>141.57</v>
      </c>
      <c r="AAQ19" s="6">
        <v>139.47</v>
      </c>
      <c r="AAR19" s="6">
        <v>149.11000000000001</v>
      </c>
      <c r="AAS19" s="6">
        <v>147.76</v>
      </c>
      <c r="AAT19" s="6">
        <v>156.65</v>
      </c>
      <c r="AAU19" s="6">
        <v>151.76499999999999</v>
      </c>
      <c r="AAV19" s="6">
        <v>150.375</v>
      </c>
      <c r="AAW19" s="6">
        <v>144.89500000000001</v>
      </c>
      <c r="AAX19" s="6">
        <v>141.53</v>
      </c>
      <c r="AAY19" s="6">
        <v>137.62</v>
      </c>
      <c r="AAZ19" s="6">
        <v>140.41999999999999</v>
      </c>
      <c r="ABA19" s="6">
        <v>138.11000000000001</v>
      </c>
      <c r="ABB19" s="6">
        <v>140.14500000000001</v>
      </c>
      <c r="ABC19" s="6">
        <v>144.83500000000001</v>
      </c>
      <c r="ABD19" s="6">
        <v>145.655</v>
      </c>
      <c r="ABE19" s="6">
        <v>142.63499999999999</v>
      </c>
      <c r="ABF19" s="6">
        <v>142.16999999999999</v>
      </c>
      <c r="ABG19" s="6">
        <v>140.875</v>
      </c>
      <c r="ABH19" s="6">
        <v>133.345</v>
      </c>
      <c r="ABI19" s="6">
        <v>128.82499999999999</v>
      </c>
      <c r="ABJ19" s="6">
        <v>131.875</v>
      </c>
      <c r="ABK19" s="6">
        <v>135.185</v>
      </c>
      <c r="ABL19" s="6">
        <v>145.13</v>
      </c>
      <c r="ABM19" s="6">
        <v>157.97</v>
      </c>
      <c r="ABN19" s="6">
        <v>155.4</v>
      </c>
      <c r="ABO19" s="6">
        <v>151.83500000000001</v>
      </c>
      <c r="ABP19" s="6">
        <v>152.80500000000001</v>
      </c>
      <c r="ABQ19" s="6">
        <v>155.76</v>
      </c>
      <c r="ABR19" s="6">
        <v>153.79499999999999</v>
      </c>
      <c r="ABS19" s="6">
        <v>153.69499999999999</v>
      </c>
      <c r="ABT19" s="6">
        <v>151.31</v>
      </c>
      <c r="ABU19" s="6">
        <v>152.815</v>
      </c>
      <c r="ABV19" s="6">
        <v>153.87</v>
      </c>
      <c r="ABW19" s="6">
        <v>149.935</v>
      </c>
      <c r="ABX19" s="6">
        <v>151.29499999999999</v>
      </c>
      <c r="ABY19" s="6">
        <v>151.04499999999999</v>
      </c>
      <c r="ABZ19" s="6">
        <v>152.34</v>
      </c>
      <c r="ACA19" s="6">
        <v>150.48500000000001</v>
      </c>
      <c r="ACB19" s="6">
        <v>149.32499999999999</v>
      </c>
      <c r="ACC19" s="6">
        <v>148.86500000000001</v>
      </c>
      <c r="ACD19" s="6">
        <v>151.05000000000001</v>
      </c>
      <c r="ACE19" s="6">
        <v>156.37</v>
      </c>
      <c r="ACF19" s="6">
        <v>150.215</v>
      </c>
      <c r="ACG19" s="6">
        <v>148.86500000000001</v>
      </c>
      <c r="ACH19" s="6">
        <v>148.875</v>
      </c>
      <c r="ACI19" s="6">
        <v>147.255</v>
      </c>
      <c r="ACJ19" s="6">
        <v>145.80000000000001</v>
      </c>
      <c r="ACK19" s="6">
        <v>146.43</v>
      </c>
      <c r="ACL19" s="6">
        <v>143.58000000000001</v>
      </c>
      <c r="ACM19" s="6">
        <v>144.13999999999999</v>
      </c>
      <c r="ACN19" s="6">
        <v>136.47499999999999</v>
      </c>
      <c r="ACO19" s="6">
        <v>135.995</v>
      </c>
      <c r="ACP19" s="6">
        <v>132.51499999999999</v>
      </c>
      <c r="ACQ19" s="6">
        <v>132.72</v>
      </c>
      <c r="ACR19" s="6">
        <v>133.535</v>
      </c>
      <c r="ACS19" s="6">
        <v>134.065</v>
      </c>
      <c r="ACT19" s="6">
        <v>134.065</v>
      </c>
      <c r="ACU19" s="6">
        <v>136.035</v>
      </c>
      <c r="ACV19" s="6">
        <v>133.95500000000001</v>
      </c>
      <c r="ACW19" s="6">
        <v>133.08500000000001</v>
      </c>
      <c r="ACX19" s="6">
        <v>133.08500000000001</v>
      </c>
      <c r="ACY19" s="6">
        <v>134.065</v>
      </c>
      <c r="ACZ19" s="6">
        <v>134.07499999999999</v>
      </c>
      <c r="ADA19" s="6">
        <v>127.46</v>
      </c>
      <c r="ADB19" s="6">
        <v>125.21</v>
      </c>
      <c r="ADC19" s="6">
        <v>130.04499999999999</v>
      </c>
      <c r="ADD19" s="6">
        <v>132.21</v>
      </c>
      <c r="ADE19" s="6">
        <v>132.4</v>
      </c>
      <c r="ADF19" s="6">
        <v>132.69999999999999</v>
      </c>
      <c r="ADG19" s="6">
        <v>132.80000000000001</v>
      </c>
      <c r="ADH19" s="6">
        <v>134</v>
      </c>
      <c r="ADI19" s="6">
        <v>133.52500000000001</v>
      </c>
      <c r="ADJ19" s="6">
        <v>134.43</v>
      </c>
      <c r="ADK19" s="6">
        <v>134.4</v>
      </c>
      <c r="ADL19" s="6">
        <v>126.61499999999999</v>
      </c>
      <c r="ADM19" s="6">
        <v>119.84</v>
      </c>
      <c r="ADN19" s="6">
        <v>119.91500000000001</v>
      </c>
      <c r="ADO19" s="6">
        <v>119.74</v>
      </c>
      <c r="ADP19" s="6">
        <v>121.23</v>
      </c>
      <c r="ADQ19" s="6">
        <v>121.21</v>
      </c>
      <c r="ADR19" s="6">
        <v>119.61</v>
      </c>
      <c r="ADS19" s="6">
        <v>126.995</v>
      </c>
      <c r="ADT19" s="6">
        <v>125.425</v>
      </c>
      <c r="ADU19" s="6">
        <v>126.13500000000001</v>
      </c>
      <c r="ADV19" s="6">
        <v>127.685</v>
      </c>
      <c r="ADW19" s="6">
        <v>129.61500000000001</v>
      </c>
      <c r="ADX19" s="6">
        <v>135.81</v>
      </c>
      <c r="ADY19" s="6">
        <v>133.32</v>
      </c>
      <c r="ADZ19" s="6">
        <v>134.13</v>
      </c>
      <c r="AEA19" s="6">
        <v>132.69999999999999</v>
      </c>
      <c r="AEB19" s="6">
        <v>130.88499999999999</v>
      </c>
      <c r="AEC19" s="6">
        <v>131.63999999999999</v>
      </c>
      <c r="AED19" s="6">
        <v>134.375</v>
      </c>
      <c r="AEE19" s="6">
        <v>137.12</v>
      </c>
      <c r="AEF19" s="6">
        <v>143.24</v>
      </c>
      <c r="AEG19" s="6">
        <v>146.19</v>
      </c>
      <c r="AEH19" s="6">
        <v>139.435</v>
      </c>
      <c r="AEI19" s="6">
        <v>144.91499999999999</v>
      </c>
      <c r="AEJ19" s="6">
        <v>141.88999999999999</v>
      </c>
      <c r="AEK19" s="6">
        <v>140.89500000000001</v>
      </c>
      <c r="AEL19" s="6">
        <v>142.005</v>
      </c>
      <c r="AEM19" s="6">
        <v>141.26499999999999</v>
      </c>
      <c r="AEN19" s="6">
        <v>141.14500000000001</v>
      </c>
      <c r="AEO19" s="6">
        <v>141.06</v>
      </c>
      <c r="AEP19" s="6">
        <v>139.60499999999999</v>
      </c>
      <c r="AEQ19" s="6">
        <v>140.29</v>
      </c>
      <c r="AER19" s="6">
        <v>141.77500000000001</v>
      </c>
      <c r="AES19" s="6">
        <v>141.96</v>
      </c>
      <c r="AET19" s="6">
        <v>143.35499999999999</v>
      </c>
      <c r="AEU19" s="6">
        <v>142.61000000000001</v>
      </c>
      <c r="AEV19" s="6">
        <v>148.13499999999999</v>
      </c>
      <c r="AEW19" s="6">
        <v>147.55500000000001</v>
      </c>
      <c r="AEX19" s="6">
        <v>146.22499999999999</v>
      </c>
      <c r="AEY19" s="6">
        <v>152.02500000000001</v>
      </c>
      <c r="AEZ19" s="6">
        <v>150.91499999999999</v>
      </c>
      <c r="AFA19" s="6">
        <v>145.94999999999999</v>
      </c>
      <c r="AFB19" s="6">
        <v>147.535</v>
      </c>
      <c r="AFC19" s="6">
        <v>148.88999999999999</v>
      </c>
      <c r="AFD19" s="6">
        <v>143.72999999999999</v>
      </c>
      <c r="AFE19" s="6">
        <v>144.63999999999999</v>
      </c>
      <c r="AFF19" s="6">
        <v>139.535</v>
      </c>
      <c r="AFG19" s="6">
        <v>137.45500000000001</v>
      </c>
      <c r="AFH19" s="6">
        <v>139.54499999999999</v>
      </c>
      <c r="AFI19" s="6">
        <v>140.52500000000001</v>
      </c>
      <c r="AFJ19" s="6">
        <v>140.70500000000001</v>
      </c>
      <c r="AFK19" s="6">
        <v>140.04</v>
      </c>
      <c r="AFL19" s="6">
        <v>139.67500000000001</v>
      </c>
      <c r="AFM19" s="6">
        <v>144.13999999999999</v>
      </c>
      <c r="AFN19" s="6">
        <v>148.59</v>
      </c>
      <c r="AFO19" s="6">
        <v>156.5</v>
      </c>
      <c r="AFP19" s="6">
        <v>156.63999999999999</v>
      </c>
      <c r="AFQ19" s="6">
        <v>158.12</v>
      </c>
      <c r="AFR19" s="6">
        <v>159.13999999999999</v>
      </c>
      <c r="AFS19" s="6">
        <v>156.85499999999999</v>
      </c>
      <c r="AFT19" s="6">
        <v>162.76499999999999</v>
      </c>
      <c r="AFU19" s="6">
        <v>162.125</v>
      </c>
      <c r="AFV19" s="6">
        <v>165.065</v>
      </c>
      <c r="AFW19" s="6">
        <v>165.8</v>
      </c>
      <c r="AFX19" s="6">
        <v>158.44</v>
      </c>
      <c r="AFY19" s="6">
        <v>158.35499999999999</v>
      </c>
      <c r="AFZ19" s="6">
        <v>154.28</v>
      </c>
      <c r="AGA19" s="6">
        <v>149.19</v>
      </c>
      <c r="AGB19" s="6">
        <v>142.625</v>
      </c>
      <c r="AGC19" s="6">
        <v>143.88499999999999</v>
      </c>
      <c r="AGD19" s="6">
        <v>140.34</v>
      </c>
      <c r="AGE19" s="6">
        <v>136.43</v>
      </c>
      <c r="AGF19" s="6">
        <v>142.89500000000001</v>
      </c>
      <c r="AGG19" s="6">
        <v>143.4</v>
      </c>
      <c r="AGH19" s="6">
        <v>143.215</v>
      </c>
      <c r="AGI19" s="6">
        <v>147.67500000000001</v>
      </c>
      <c r="AGJ19" s="6">
        <v>149.44499999999999</v>
      </c>
      <c r="AGK19" s="6">
        <v>148.80500000000001</v>
      </c>
      <c r="AGL19" s="6">
        <v>147.55500000000001</v>
      </c>
      <c r="AGM19" s="6">
        <v>142.565</v>
      </c>
      <c r="AGN19" s="6">
        <v>139.245</v>
      </c>
      <c r="AGO19" s="6">
        <v>136.88</v>
      </c>
      <c r="AGP19" s="6">
        <v>138.99</v>
      </c>
      <c r="AGQ19" s="6">
        <v>137.215</v>
      </c>
      <c r="AGR19" s="6">
        <v>136.87</v>
      </c>
      <c r="AGS19" s="6">
        <v>137.24</v>
      </c>
      <c r="AGT19" s="6">
        <v>134.69499999999999</v>
      </c>
      <c r="AGU19" s="6">
        <v>130.685</v>
      </c>
      <c r="AGV19" s="6">
        <v>126.3</v>
      </c>
      <c r="AGW19" s="6">
        <v>131.125</v>
      </c>
      <c r="AGX19" s="6">
        <v>129.28</v>
      </c>
      <c r="AGY19" s="6">
        <v>126.16</v>
      </c>
      <c r="AGZ19" s="6">
        <v>127.85</v>
      </c>
      <c r="AHA19" s="6">
        <v>130.32499999999999</v>
      </c>
      <c r="AHB19" s="6">
        <v>128.13499999999999</v>
      </c>
      <c r="AHC19" s="6">
        <v>130.77000000000001</v>
      </c>
      <c r="AHD19" s="6">
        <v>135.435</v>
      </c>
      <c r="AHE19" s="6">
        <v>134.38499999999999</v>
      </c>
      <c r="AHF19" s="6">
        <v>135.84</v>
      </c>
      <c r="AHG19" s="6">
        <v>138</v>
      </c>
      <c r="AHH19" s="6">
        <v>135.26</v>
      </c>
      <c r="AHI19" s="6">
        <v>142.77000000000001</v>
      </c>
      <c r="AHJ19" s="6">
        <v>142.88999999999999</v>
      </c>
      <c r="AHK19" s="6">
        <v>143.9</v>
      </c>
      <c r="AHL19" s="6">
        <v>140.815</v>
      </c>
      <c r="AHM19" s="6">
        <v>151.285</v>
      </c>
      <c r="AHN19" s="6">
        <v>154.22</v>
      </c>
      <c r="AHO19" s="6">
        <v>154.625</v>
      </c>
      <c r="AHP19" s="6">
        <v>159</v>
      </c>
      <c r="AHQ19" s="6">
        <v>156.41499999999999</v>
      </c>
      <c r="AHR19" s="6">
        <v>165.755</v>
      </c>
      <c r="AHS19" s="6">
        <v>173.47</v>
      </c>
      <c r="AHT19" s="6">
        <v>176.68</v>
      </c>
      <c r="AHU19" s="6">
        <v>180.12</v>
      </c>
      <c r="AHV19" s="6">
        <v>191.935</v>
      </c>
      <c r="AHW19" s="6">
        <v>188.57499999999999</v>
      </c>
      <c r="AHX19" s="6">
        <v>181.29</v>
      </c>
      <c r="AHY19" s="6">
        <v>167.01</v>
      </c>
      <c r="AHZ19" s="6">
        <v>164.88</v>
      </c>
      <c r="AIA19" s="6">
        <v>173.57</v>
      </c>
      <c r="AIB19" s="6">
        <v>172.41499999999999</v>
      </c>
      <c r="AIC19" s="6">
        <v>211.815</v>
      </c>
      <c r="AID19" s="6">
        <v>214.11</v>
      </c>
      <c r="AIE19" s="6">
        <v>239.1</v>
      </c>
      <c r="AIF19" s="6">
        <v>214.435</v>
      </c>
      <c r="AIG19" s="6">
        <v>202.685</v>
      </c>
      <c r="AIH19" s="6">
        <v>193.79499999999999</v>
      </c>
      <c r="AII19" s="6">
        <v>194.45500000000001</v>
      </c>
      <c r="AIJ19" s="6">
        <v>186.96</v>
      </c>
      <c r="AIK19" s="6">
        <v>180.8</v>
      </c>
      <c r="AIL19" s="6">
        <v>190.85499999999999</v>
      </c>
      <c r="AIM19" s="6">
        <v>191.67500000000001</v>
      </c>
      <c r="AIN19" s="6">
        <v>201.04</v>
      </c>
      <c r="AIO19" s="6">
        <v>201.06</v>
      </c>
      <c r="AIP19" s="6">
        <v>191.29</v>
      </c>
      <c r="AIQ19" s="6">
        <v>199.96</v>
      </c>
      <c r="AIR19" s="6">
        <v>196.38</v>
      </c>
      <c r="AIS19" s="6">
        <v>189.2</v>
      </c>
      <c r="AIT19" s="6">
        <v>182.2</v>
      </c>
      <c r="AIU19" s="6">
        <v>173.89</v>
      </c>
      <c r="AIV19" s="6">
        <v>168.39500000000001</v>
      </c>
      <c r="AIW19" s="6">
        <v>164.785</v>
      </c>
      <c r="AIX19" s="6">
        <v>163.84</v>
      </c>
      <c r="AIY19" s="6">
        <v>156.98500000000001</v>
      </c>
      <c r="AIZ19" s="6">
        <v>162.905</v>
      </c>
      <c r="AJA19" s="6">
        <v>171.35</v>
      </c>
      <c r="AJB19" s="6">
        <v>177.97</v>
      </c>
      <c r="AJC19" s="6">
        <v>183.44499999999999</v>
      </c>
      <c r="AJD19" s="6">
        <v>183.86500000000001</v>
      </c>
      <c r="AJE19" s="6">
        <v>184.38499999999999</v>
      </c>
      <c r="AJF19" s="6">
        <v>187.32499999999999</v>
      </c>
      <c r="AJG19" s="6">
        <v>184.63499999999999</v>
      </c>
      <c r="AJH19" s="6">
        <v>183.71</v>
      </c>
      <c r="AJI19" s="6">
        <v>182.1</v>
      </c>
      <c r="AJJ19" s="6">
        <v>184.15</v>
      </c>
      <c r="AJK19" s="6">
        <v>190.43</v>
      </c>
      <c r="AJL19" s="6">
        <v>181.47</v>
      </c>
      <c r="AJM19" s="6">
        <v>181.51</v>
      </c>
      <c r="AJN19" s="6">
        <v>180.77</v>
      </c>
      <c r="AJO19" s="6">
        <v>180.18</v>
      </c>
      <c r="AJP19" s="6">
        <v>179.96</v>
      </c>
      <c r="AJQ19" s="6">
        <v>187.05</v>
      </c>
      <c r="AJR19" s="6">
        <v>188.74</v>
      </c>
      <c r="AJS19" s="6">
        <v>198.57</v>
      </c>
      <c r="AJT19" s="6">
        <v>199.905</v>
      </c>
      <c r="AJU19" s="6">
        <v>206.42</v>
      </c>
      <c r="AJV19" s="6">
        <v>204.255</v>
      </c>
      <c r="AJW19" s="6">
        <v>198.07499999999999</v>
      </c>
      <c r="AJX19" s="6">
        <v>195.625</v>
      </c>
      <c r="AJY19" s="6">
        <v>206.05500000000001</v>
      </c>
      <c r="AJZ19" s="6">
        <v>206.185</v>
      </c>
      <c r="AKA19" s="6">
        <v>197.79499999999999</v>
      </c>
      <c r="AKB19" s="6">
        <v>199.77500000000001</v>
      </c>
      <c r="AKC19" s="6">
        <v>197.715</v>
      </c>
      <c r="AKD19" s="6">
        <v>201.98</v>
      </c>
      <c r="AKE19" s="6">
        <v>202.08500000000001</v>
      </c>
      <c r="AKF19" s="6">
        <v>198.26</v>
      </c>
      <c r="AKG19" s="6">
        <v>192.33500000000001</v>
      </c>
      <c r="AKH19" s="6">
        <v>191.345</v>
      </c>
      <c r="AKI19" s="6">
        <v>187.095</v>
      </c>
      <c r="AKJ19" s="6">
        <v>176.76499999999999</v>
      </c>
      <c r="AKK19" s="6">
        <v>167.285</v>
      </c>
      <c r="AKL19" s="6">
        <v>165.3</v>
      </c>
      <c r="AKM19" s="6">
        <v>156.86500000000001</v>
      </c>
      <c r="AKN19" s="6">
        <v>154.44499999999999</v>
      </c>
      <c r="AKO19" s="6">
        <v>150.66999999999999</v>
      </c>
      <c r="AKP19" s="6">
        <v>139.83500000000001</v>
      </c>
      <c r="AKQ19" s="6">
        <v>156.86500000000001</v>
      </c>
      <c r="AKR19" s="6">
        <v>156.30000000000001</v>
      </c>
      <c r="AKS19" s="6">
        <v>165.02500000000001</v>
      </c>
      <c r="AKT19" s="6">
        <v>160.94499999999999</v>
      </c>
      <c r="AKU19" s="6">
        <v>166.58500000000001</v>
      </c>
      <c r="AKV19" s="6">
        <v>173.44499999999999</v>
      </c>
      <c r="AKW19" s="6">
        <v>177.45500000000001</v>
      </c>
      <c r="AKX19" s="6">
        <v>169.8</v>
      </c>
      <c r="AKY19" s="6">
        <v>171.47</v>
      </c>
      <c r="AKZ19" s="6">
        <v>174.41499999999999</v>
      </c>
      <c r="ALA19" s="6">
        <v>169.005</v>
      </c>
      <c r="ALB19" s="6">
        <v>167.70500000000001</v>
      </c>
      <c r="ALC19" s="6">
        <v>168.7</v>
      </c>
      <c r="ALD19" s="6">
        <v>168.505</v>
      </c>
      <c r="ALE19" s="6">
        <v>162.16499999999999</v>
      </c>
      <c r="ALF19" s="6">
        <v>156.57499999999999</v>
      </c>
      <c r="ALG19" s="6">
        <v>157.74</v>
      </c>
      <c r="ALH19" s="6">
        <v>149.06</v>
      </c>
      <c r="ALI19" s="6">
        <v>148.13499999999999</v>
      </c>
      <c r="ALJ19" s="6">
        <v>154.28</v>
      </c>
      <c r="ALK19" s="6">
        <v>150.47499999999999</v>
      </c>
      <c r="ALL19" s="6">
        <v>152.26499999999999</v>
      </c>
      <c r="ALM19" s="6">
        <v>150.80500000000001</v>
      </c>
      <c r="ALN19" s="6">
        <v>156.85</v>
      </c>
      <c r="ALO19" s="6">
        <v>157.69</v>
      </c>
      <c r="ALP19" s="6">
        <v>159.32</v>
      </c>
      <c r="ALQ19" s="6">
        <v>158.63499999999999</v>
      </c>
      <c r="ALR19" s="6">
        <v>163.07499999999999</v>
      </c>
      <c r="ALS19" s="6">
        <v>162.91999999999999</v>
      </c>
      <c r="ALT19" s="6">
        <v>161.68</v>
      </c>
      <c r="ALU19" s="6">
        <v>166.43</v>
      </c>
      <c r="ALV19" s="6">
        <v>165.595</v>
      </c>
      <c r="ALW19" s="6">
        <v>169.52500000000001</v>
      </c>
      <c r="ALX19" s="6">
        <v>166.58500000000001</v>
      </c>
      <c r="ALY19" s="6">
        <v>162.19999999999999</v>
      </c>
      <c r="ALZ19" s="6">
        <v>167.27500000000001</v>
      </c>
      <c r="AMA19" s="6">
        <v>166.685</v>
      </c>
      <c r="AMB19" s="6">
        <v>168.79</v>
      </c>
      <c r="AMC19" s="6">
        <v>165.63499999999999</v>
      </c>
      <c r="AMD19" s="6">
        <v>162.69</v>
      </c>
      <c r="AME19" s="6">
        <v>160.63999999999999</v>
      </c>
      <c r="AMF19" s="6">
        <v>157.29499999999999</v>
      </c>
      <c r="AMG19" s="6">
        <v>162.13999999999999</v>
      </c>
      <c r="AMH19" s="6">
        <v>162.84</v>
      </c>
      <c r="AMI19" s="6">
        <v>167.94499999999999</v>
      </c>
      <c r="AMJ19" s="6">
        <v>163.435</v>
      </c>
      <c r="AMK19" s="6">
        <v>163.67500000000001</v>
      </c>
      <c r="AML19" s="6">
        <v>164.67</v>
      </c>
      <c r="AMM19" s="6">
        <v>170.89</v>
      </c>
      <c r="AMN19" s="6">
        <v>171.06</v>
      </c>
      <c r="AMO19" s="6">
        <v>171.29</v>
      </c>
      <c r="AMP19" s="6">
        <v>172.95500000000001</v>
      </c>
      <c r="AMQ19" s="6">
        <v>175.04</v>
      </c>
      <c r="AMR19" s="6">
        <v>176.02500000000001</v>
      </c>
      <c r="AMS19" s="6">
        <v>170.61500000000001</v>
      </c>
      <c r="AMT19" s="6">
        <v>166.89500000000001</v>
      </c>
      <c r="AMU19" s="6">
        <v>161.82499999999999</v>
      </c>
      <c r="AMV19" s="6">
        <v>160.23500000000001</v>
      </c>
      <c r="AMW19" s="6">
        <v>162.1</v>
      </c>
      <c r="AMX19" s="6">
        <v>163.19999999999999</v>
      </c>
      <c r="AMY19" s="6">
        <v>161.16999999999999</v>
      </c>
      <c r="AMZ19" s="6">
        <v>157.29</v>
      </c>
      <c r="ANA19" s="6">
        <v>157.83500000000001</v>
      </c>
      <c r="ANB19" s="6">
        <v>157.18</v>
      </c>
      <c r="ANC19" s="6">
        <v>155.33500000000001</v>
      </c>
      <c r="AND19" s="6">
        <v>162.29499999999999</v>
      </c>
      <c r="ANE19" s="6">
        <v>162.61500000000001</v>
      </c>
      <c r="ANF19" s="6">
        <v>162.62</v>
      </c>
      <c r="ANG19" s="6">
        <v>162.6</v>
      </c>
      <c r="ANH19" s="6">
        <v>162.19999999999999</v>
      </c>
      <c r="ANI19" s="6">
        <v>161.19999999999999</v>
      </c>
      <c r="ANJ19" s="6">
        <v>164.1</v>
      </c>
      <c r="ANK19" s="6">
        <v>164.58</v>
      </c>
      <c r="ANL19" s="6">
        <v>164.6</v>
      </c>
      <c r="ANM19" s="6">
        <v>164.16</v>
      </c>
      <c r="ANN19" s="6">
        <v>162.13</v>
      </c>
      <c r="ANO19" s="6">
        <v>154.4</v>
      </c>
      <c r="ANP19" s="6">
        <v>154.78</v>
      </c>
      <c r="ANQ19" s="6">
        <v>161.04</v>
      </c>
      <c r="ANR19" s="6">
        <v>162.97</v>
      </c>
      <c r="ANS19" s="6">
        <v>158.37</v>
      </c>
      <c r="ANT19" s="6">
        <v>157.72</v>
      </c>
      <c r="ANU19" s="6">
        <v>159.22</v>
      </c>
      <c r="ANV19" s="6">
        <v>157.69</v>
      </c>
      <c r="ANW19" s="6">
        <v>158.11500000000001</v>
      </c>
      <c r="ANX19" s="6">
        <v>164.125</v>
      </c>
      <c r="ANY19" s="6">
        <v>165.935</v>
      </c>
      <c r="ANZ19" s="6">
        <v>167.64500000000001</v>
      </c>
      <c r="AOA19" s="6">
        <v>167.815</v>
      </c>
      <c r="AOB19" s="6">
        <v>178.28</v>
      </c>
      <c r="AOC19" s="6">
        <v>186.495</v>
      </c>
      <c r="AOD19" s="6">
        <v>184.21</v>
      </c>
      <c r="AOE19" s="6">
        <v>180.42</v>
      </c>
      <c r="AOF19" s="6">
        <v>189.59</v>
      </c>
      <c r="AOG19" s="6">
        <v>194.34</v>
      </c>
      <c r="AOH19" s="6">
        <v>199.05</v>
      </c>
      <c r="AOI19" s="6">
        <v>202.98</v>
      </c>
      <c r="AOJ19" s="6">
        <v>189.285</v>
      </c>
      <c r="AOK19" s="6">
        <v>189.26499999999999</v>
      </c>
      <c r="AOL19" s="6">
        <v>182.96</v>
      </c>
      <c r="AOM19" s="6">
        <v>184.375</v>
      </c>
      <c r="AON19" s="6">
        <v>186.33500000000001</v>
      </c>
      <c r="AOO19" s="6">
        <v>181.73</v>
      </c>
      <c r="AOP19" s="6">
        <v>182.42</v>
      </c>
      <c r="AOQ19" s="6">
        <v>186.345</v>
      </c>
      <c r="AOR19" s="6">
        <v>180.46</v>
      </c>
      <c r="AOS19" s="6">
        <v>179.48</v>
      </c>
      <c r="AOT19" s="6">
        <v>183.92</v>
      </c>
      <c r="AOU19" s="6">
        <v>190.595</v>
      </c>
      <c r="AOV19" s="6">
        <v>189.79499999999999</v>
      </c>
      <c r="AOW19" s="6">
        <v>181.44</v>
      </c>
      <c r="AOX19" s="6">
        <v>175.55500000000001</v>
      </c>
      <c r="AOY19" s="6">
        <v>183.09</v>
      </c>
      <c r="AOZ19" s="6">
        <v>190.59</v>
      </c>
      <c r="APA19" s="6">
        <v>189.16499999999999</v>
      </c>
      <c r="APB19" s="6">
        <v>190.27500000000001</v>
      </c>
      <c r="APC19" s="6">
        <v>232.20500000000001</v>
      </c>
      <c r="APD19" s="6">
        <v>212.04</v>
      </c>
      <c r="APE19" s="6">
        <v>215.30500000000001</v>
      </c>
      <c r="APF19" s="6">
        <v>214.99</v>
      </c>
      <c r="APG19" s="6">
        <v>232.19</v>
      </c>
      <c r="APH19" s="6">
        <v>228.44499999999999</v>
      </c>
      <c r="API19" s="6">
        <v>238.32499999999999</v>
      </c>
      <c r="APJ19" s="6">
        <v>249.55</v>
      </c>
      <c r="APK19" s="6">
        <v>264.815</v>
      </c>
      <c r="APL19" s="6">
        <v>277.45</v>
      </c>
      <c r="APM19" s="6">
        <v>265.80500000000001</v>
      </c>
      <c r="APN19" s="6">
        <v>259.435</v>
      </c>
      <c r="APO19" s="6">
        <v>246.38</v>
      </c>
      <c r="APP19" s="6">
        <v>265.80500000000001</v>
      </c>
      <c r="APQ19" s="6">
        <v>271.22000000000003</v>
      </c>
      <c r="APR19" s="6">
        <v>265.88499999999999</v>
      </c>
      <c r="APS19" s="6">
        <v>250.435</v>
      </c>
      <c r="APT19" s="6">
        <v>239.61</v>
      </c>
      <c r="APU19" s="6">
        <v>233.755</v>
      </c>
      <c r="APV19" s="6">
        <v>234.72</v>
      </c>
      <c r="APW19" s="6">
        <v>214.77500000000001</v>
      </c>
      <c r="APX19" s="6">
        <v>206.26</v>
      </c>
      <c r="APY19" s="6">
        <v>217.55500000000001</v>
      </c>
      <c r="APZ19" s="6">
        <v>220.8</v>
      </c>
      <c r="AQA19" s="6">
        <v>207.32</v>
      </c>
      <c r="AQB19" s="6">
        <v>222.79</v>
      </c>
      <c r="AQC19" s="6">
        <v>218.91499999999999</v>
      </c>
      <c r="AQD19" s="6">
        <v>221.745</v>
      </c>
      <c r="AQE19" s="6">
        <v>218.48</v>
      </c>
      <c r="AQF19" s="6">
        <v>222.55</v>
      </c>
      <c r="AQG19" s="6">
        <v>242.76499999999999</v>
      </c>
      <c r="AQH19" s="6">
        <v>258.92</v>
      </c>
      <c r="AQI19" s="6">
        <v>246.10499999999999</v>
      </c>
      <c r="AQJ19" s="6">
        <v>236.55500000000001</v>
      </c>
      <c r="AQK19" s="6">
        <v>236.9</v>
      </c>
      <c r="AQL19" s="6">
        <v>237.2</v>
      </c>
      <c r="AQM19" s="6">
        <v>239.625</v>
      </c>
      <c r="AQN19" s="6">
        <v>250.48</v>
      </c>
      <c r="AQO19" s="6">
        <v>261.77</v>
      </c>
      <c r="AQP19" s="6">
        <v>282.23</v>
      </c>
      <c r="AQQ19" s="6">
        <v>263.76</v>
      </c>
      <c r="AQR19" s="6">
        <v>253.47</v>
      </c>
      <c r="AQS19" s="6">
        <v>258.51499999999999</v>
      </c>
      <c r="AQT19" s="6">
        <v>258.10000000000002</v>
      </c>
      <c r="AQU19" s="6">
        <v>272.66500000000002</v>
      </c>
      <c r="AQV19" s="6">
        <v>274.2</v>
      </c>
      <c r="AQW19" s="6">
        <v>259.58999999999997</v>
      </c>
      <c r="AQX19" s="6">
        <v>234.23500000000001</v>
      </c>
      <c r="AQY19" s="6">
        <v>227.215</v>
      </c>
      <c r="AQZ19" s="6">
        <v>233.07499999999999</v>
      </c>
      <c r="ARA19" s="6">
        <v>230.82499999999999</v>
      </c>
      <c r="ARB19" s="6">
        <v>221.09</v>
      </c>
      <c r="ARC19" s="6">
        <v>221.41</v>
      </c>
      <c r="ARD19" s="6">
        <v>234.31</v>
      </c>
      <c r="ARE19" s="6">
        <v>229.995</v>
      </c>
      <c r="ARF19" s="6">
        <v>209.285</v>
      </c>
      <c r="ARG19" s="6">
        <v>213.065</v>
      </c>
      <c r="ARH19" s="6">
        <v>206.66</v>
      </c>
      <c r="ARI19" s="6">
        <v>209.02500000000001</v>
      </c>
      <c r="ARJ19" s="6">
        <v>197.05500000000001</v>
      </c>
      <c r="ARK19" s="6">
        <v>196.6</v>
      </c>
      <c r="ARL19" s="6">
        <v>199.65</v>
      </c>
      <c r="ARM19" s="6">
        <v>191.32499999999999</v>
      </c>
      <c r="ARN19" s="6">
        <v>189.54499999999999</v>
      </c>
      <c r="ARO19" s="6">
        <v>191.95</v>
      </c>
      <c r="ARP19" s="6">
        <v>189.4</v>
      </c>
      <c r="ARQ19" s="6">
        <v>191.435</v>
      </c>
      <c r="ARR19" s="6">
        <v>196.07499999999999</v>
      </c>
      <c r="ARS19" s="6">
        <v>186.49</v>
      </c>
      <c r="ART19" s="6">
        <v>167.89</v>
      </c>
      <c r="ARU19" s="6">
        <v>163.51499999999999</v>
      </c>
      <c r="ARV19" s="6">
        <v>169.78</v>
      </c>
      <c r="ARW19" s="6">
        <v>167.9</v>
      </c>
      <c r="ARX19" s="6">
        <v>171.45</v>
      </c>
      <c r="ARY19" s="6">
        <v>179.065</v>
      </c>
      <c r="ARZ19" s="6">
        <v>182.465</v>
      </c>
      <c r="ASA19" s="6">
        <v>183.04499999999999</v>
      </c>
      <c r="ASB19" s="6">
        <v>179.13</v>
      </c>
      <c r="ASC19" s="6">
        <v>173.20500000000001</v>
      </c>
      <c r="ASD19" s="6">
        <v>185.36</v>
      </c>
      <c r="ASE19" s="6">
        <v>178.95500000000001</v>
      </c>
      <c r="ASF19" s="6">
        <v>163.27000000000001</v>
      </c>
      <c r="ASG19" s="6">
        <v>167.185</v>
      </c>
      <c r="ASH19" s="6">
        <v>169.02500000000001</v>
      </c>
      <c r="ASI19" s="6">
        <v>173.58500000000001</v>
      </c>
      <c r="ASJ19" s="6">
        <v>177.42</v>
      </c>
      <c r="ASK19" s="6">
        <v>178.565</v>
      </c>
      <c r="ASL19" s="6">
        <v>180.375</v>
      </c>
      <c r="ASM19" s="6">
        <v>175.82499999999999</v>
      </c>
      <c r="ASN19" s="6">
        <v>180.32499999999999</v>
      </c>
      <c r="ASO19" s="6">
        <v>170.14500000000001</v>
      </c>
      <c r="ASP19" s="6">
        <v>170.77500000000001</v>
      </c>
      <c r="ASQ19" s="6">
        <v>167.69499999999999</v>
      </c>
      <c r="ASR19" s="6">
        <v>171.685</v>
      </c>
      <c r="ASS19" s="6">
        <v>171.98500000000001</v>
      </c>
      <c r="AST19" s="6">
        <v>175.61</v>
      </c>
      <c r="ASU19" s="6">
        <v>182.58</v>
      </c>
      <c r="ASV19" s="6">
        <v>183.005</v>
      </c>
      <c r="ASW19" s="6">
        <v>212.68</v>
      </c>
      <c r="ASX19" s="6">
        <v>207.31</v>
      </c>
      <c r="ASY19" s="6">
        <v>218.4</v>
      </c>
      <c r="ASZ19" s="6">
        <v>206.785</v>
      </c>
      <c r="ATA19" s="6">
        <v>206.38</v>
      </c>
      <c r="ATB19" s="6">
        <v>205.84</v>
      </c>
      <c r="ATC19" s="6">
        <v>220.69</v>
      </c>
      <c r="ATD19" s="6">
        <v>223.87</v>
      </c>
      <c r="ATE19" s="6">
        <v>230.69499999999999</v>
      </c>
      <c r="ATF19" s="6">
        <v>227.79</v>
      </c>
      <c r="ATG19" s="6">
        <v>237.21</v>
      </c>
      <c r="ATH19" s="6">
        <v>238.38499999999999</v>
      </c>
      <c r="ATI19" s="6">
        <v>243.785</v>
      </c>
      <c r="ATJ19" s="6">
        <v>256.64499999999998</v>
      </c>
      <c r="ATK19" s="6">
        <v>255.76</v>
      </c>
      <c r="ATL19" s="6">
        <v>272.94</v>
      </c>
      <c r="ATM19" s="6">
        <v>267.35500000000002</v>
      </c>
      <c r="ATN19" s="6">
        <v>247.75</v>
      </c>
      <c r="ATO19" s="6">
        <v>246.24</v>
      </c>
      <c r="ATP19" s="6">
        <v>235.38</v>
      </c>
      <c r="ATQ19" s="6">
        <v>227.99</v>
      </c>
      <c r="ATR19" s="6">
        <v>245.65</v>
      </c>
      <c r="ATS19" s="6">
        <v>233.405</v>
      </c>
      <c r="ATT19" s="6">
        <v>222.97</v>
      </c>
      <c r="ATU19" s="6">
        <v>231.68</v>
      </c>
      <c r="ATV19" s="6">
        <v>219.125</v>
      </c>
      <c r="ATW19" s="6">
        <v>230.03</v>
      </c>
      <c r="ATX19" s="6">
        <v>228.64</v>
      </c>
      <c r="ATY19" s="6">
        <v>231.71</v>
      </c>
      <c r="ATZ19" s="6">
        <v>225.41499999999999</v>
      </c>
      <c r="AUA19" s="6">
        <v>249.435</v>
      </c>
      <c r="AUB19" s="6">
        <v>256.70999999999998</v>
      </c>
      <c r="AUC19" s="6">
        <v>261.32</v>
      </c>
      <c r="AUD19" s="6">
        <v>264.57</v>
      </c>
      <c r="AUE19" s="6">
        <v>237.3</v>
      </c>
      <c r="AUF19" s="6">
        <v>231.375</v>
      </c>
      <c r="AUG19" s="6">
        <v>229.58</v>
      </c>
      <c r="AUH19" s="6">
        <v>229.47499999999999</v>
      </c>
      <c r="AUI19" s="6">
        <v>235.82</v>
      </c>
      <c r="AUJ19" s="6">
        <v>236.48</v>
      </c>
      <c r="AUK19" s="6">
        <v>240.61500000000001</v>
      </c>
      <c r="AUL19" s="6">
        <v>238.45500000000001</v>
      </c>
      <c r="AUM19" s="6">
        <v>246.81</v>
      </c>
      <c r="AUN19" s="6">
        <v>241.315</v>
      </c>
      <c r="AUO19" s="6">
        <v>243.92</v>
      </c>
      <c r="AUP19" s="6">
        <v>242.97</v>
      </c>
      <c r="AUQ19" s="6">
        <v>238.79</v>
      </c>
      <c r="AUR19" s="6">
        <v>239.60499999999999</v>
      </c>
      <c r="AUS19" s="6">
        <v>231.01499999999999</v>
      </c>
      <c r="AUT19" s="6">
        <v>222.125</v>
      </c>
      <c r="AUU19" s="6">
        <v>227.755</v>
      </c>
      <c r="AUV19" s="6">
        <v>238.715</v>
      </c>
      <c r="AUW19" s="6">
        <v>247.62</v>
      </c>
      <c r="AUX19" s="6">
        <v>247.45500000000001</v>
      </c>
      <c r="AUY19" s="6">
        <v>245.495</v>
      </c>
      <c r="AUZ19" s="6">
        <v>250.15</v>
      </c>
      <c r="AVA19" s="6">
        <v>248.815</v>
      </c>
      <c r="AVB19" s="6">
        <v>242.30500000000001</v>
      </c>
      <c r="AVC19" s="6">
        <v>247.19</v>
      </c>
      <c r="AVD19" s="6">
        <v>251.86</v>
      </c>
      <c r="AVE19" s="6">
        <v>246.405</v>
      </c>
      <c r="AVF19" s="6">
        <v>255.77</v>
      </c>
      <c r="AVG19" s="6">
        <v>253.94</v>
      </c>
      <c r="AVH19" s="6">
        <v>251.185</v>
      </c>
      <c r="AVI19" s="6">
        <v>264.39</v>
      </c>
      <c r="AVJ19" s="6">
        <v>264.73</v>
      </c>
      <c r="AVK19" s="6">
        <v>254.58500000000001</v>
      </c>
      <c r="AVL19" s="6">
        <v>259.23</v>
      </c>
      <c r="AVM19" s="6">
        <v>253.22499999999999</v>
      </c>
      <c r="AVN19" s="6">
        <v>254.315</v>
      </c>
      <c r="AVO19" s="6">
        <v>262.45</v>
      </c>
      <c r="AVP19" s="6">
        <v>249.16</v>
      </c>
      <c r="AVQ19" s="6">
        <v>252.27</v>
      </c>
      <c r="AVR19" s="6">
        <v>242.8</v>
      </c>
      <c r="AVS19" s="6">
        <v>244.16499999999999</v>
      </c>
      <c r="AVT19" s="6">
        <v>235.94499999999999</v>
      </c>
      <c r="AVU19" s="6">
        <v>241.99</v>
      </c>
      <c r="AVV19" s="6">
        <v>252.48500000000001</v>
      </c>
      <c r="AVW19" s="6">
        <v>263.17500000000001</v>
      </c>
      <c r="AVX19" s="6">
        <v>265.19</v>
      </c>
      <c r="AVY19" s="6">
        <v>276.70999999999998</v>
      </c>
      <c r="AVZ19" s="6">
        <v>280.435</v>
      </c>
      <c r="AWA19" s="6">
        <v>270.14999999999998</v>
      </c>
      <c r="AWB19" s="6">
        <v>274.255</v>
      </c>
      <c r="AWC19" s="6">
        <v>276.73</v>
      </c>
      <c r="AWD19" s="6">
        <v>281.39499999999998</v>
      </c>
      <c r="AWE19" s="6">
        <v>293.92</v>
      </c>
      <c r="AWF19" s="6">
        <v>302.995</v>
      </c>
      <c r="AWG19" s="6">
        <v>299.87</v>
      </c>
      <c r="AWH19" s="6">
        <v>297.36</v>
      </c>
      <c r="AWI19" s="6">
        <v>288.54500000000002</v>
      </c>
      <c r="AWJ19" s="6">
        <v>285.27499999999998</v>
      </c>
      <c r="AWK19" s="6">
        <v>285.66000000000003</v>
      </c>
      <c r="AWL19" s="6">
        <v>291.38</v>
      </c>
      <c r="AWM19" s="6">
        <v>298.45999999999998</v>
      </c>
      <c r="AWN19" s="6">
        <v>300.05</v>
      </c>
      <c r="AWO19" s="6">
        <v>317.96499999999997</v>
      </c>
      <c r="AWP19" s="6">
        <v>343.46</v>
      </c>
      <c r="AWQ19" s="6">
        <v>354.89499999999998</v>
      </c>
      <c r="AWR19" s="6">
        <v>363.82</v>
      </c>
      <c r="AWS19" s="6">
        <v>367.95</v>
      </c>
      <c r="AWT19" s="6">
        <v>381.40499999999997</v>
      </c>
      <c r="AWU19" s="6">
        <v>396.39499999999998</v>
      </c>
      <c r="AWV19" s="6">
        <v>402.52499999999998</v>
      </c>
      <c r="AWW19" s="6">
        <v>418.55500000000001</v>
      </c>
      <c r="AWX19" s="6">
        <v>426.52499999999998</v>
      </c>
      <c r="AWY19" s="6">
        <v>490.86500000000001</v>
      </c>
      <c r="AWZ19" s="6">
        <v>556.36</v>
      </c>
      <c r="AXA19" s="6">
        <v>579.68499999999995</v>
      </c>
      <c r="AXB19" s="6">
        <v>489.19499999999999</v>
      </c>
      <c r="AXC19" s="6">
        <v>482.51</v>
      </c>
      <c r="AXD19" s="6">
        <v>440.63</v>
      </c>
      <c r="AXE19" s="6">
        <v>414.76499999999999</v>
      </c>
      <c r="AXF19" s="6">
        <v>431.93</v>
      </c>
      <c r="AXG19" s="6">
        <v>432.27</v>
      </c>
      <c r="AXH19" s="6">
        <v>432.81</v>
      </c>
      <c r="AXI19" s="6">
        <v>432.29</v>
      </c>
      <c r="AXJ19" s="6">
        <v>446.29</v>
      </c>
      <c r="AXK19" s="6">
        <v>473.87</v>
      </c>
      <c r="AXL19" s="6">
        <v>476.11500000000001</v>
      </c>
      <c r="AXM19" s="6">
        <v>476.65</v>
      </c>
      <c r="AXN19" s="6">
        <v>491.65</v>
      </c>
      <c r="AXO19" s="6">
        <v>559.78499999999997</v>
      </c>
      <c r="AXP19" s="6">
        <v>606.05999999999995</v>
      </c>
      <c r="AXQ19" s="6">
        <v>577.96</v>
      </c>
      <c r="AXR19" s="6">
        <v>547.53499999999997</v>
      </c>
      <c r="AXS19" s="6">
        <v>576.23</v>
      </c>
      <c r="AXT19" s="6">
        <v>597.85500000000002</v>
      </c>
      <c r="AXU19" s="6">
        <v>593.1</v>
      </c>
      <c r="AXV19" s="6">
        <v>576.33000000000004</v>
      </c>
      <c r="AXW19" s="6">
        <v>540.65499999999997</v>
      </c>
      <c r="AXX19" s="6">
        <v>537.51</v>
      </c>
      <c r="AXY19" s="6">
        <v>543.04</v>
      </c>
      <c r="AXZ19" s="6">
        <v>564.77499999999998</v>
      </c>
      <c r="AYA19" s="6">
        <v>583.21</v>
      </c>
      <c r="AYB19" s="6">
        <v>564.98500000000001</v>
      </c>
      <c r="AYC19" s="6">
        <v>558.57000000000005</v>
      </c>
      <c r="AYD19" s="6">
        <v>596.15</v>
      </c>
      <c r="AYE19" s="6">
        <v>600.98</v>
      </c>
      <c r="AYF19" s="6">
        <v>618.66499999999996</v>
      </c>
      <c r="AYG19" s="6">
        <v>621.07500000000005</v>
      </c>
      <c r="AYH19" s="6">
        <v>629.58000000000004</v>
      </c>
      <c r="AYI19" s="6">
        <v>607.21</v>
      </c>
      <c r="AYJ19" s="6">
        <v>565.13499999999999</v>
      </c>
      <c r="AYK19" s="6">
        <v>577.255</v>
      </c>
      <c r="AYL19" s="6">
        <v>533.73</v>
      </c>
      <c r="AYM19" s="6">
        <v>543.89499999999998</v>
      </c>
      <c r="AYN19" s="6">
        <v>550.72</v>
      </c>
      <c r="AYO19" s="6">
        <v>548.89499999999998</v>
      </c>
      <c r="AYP19" s="6">
        <v>525.61</v>
      </c>
      <c r="AYQ19" s="6">
        <v>497.01</v>
      </c>
      <c r="AYR19" s="6">
        <v>475.625</v>
      </c>
      <c r="AYS19" s="6">
        <v>481.26499999999999</v>
      </c>
      <c r="AYT19" s="6">
        <v>485.20499999999998</v>
      </c>
      <c r="AYU19" s="6">
        <v>480.05</v>
      </c>
      <c r="AYV19" s="6">
        <v>480.685</v>
      </c>
      <c r="AYW19" s="6">
        <v>497.15499999999997</v>
      </c>
      <c r="AYX19" s="6">
        <v>510.91500000000002</v>
      </c>
      <c r="AYY19" s="6">
        <v>511.77499999999998</v>
      </c>
      <c r="AYZ19" s="6">
        <v>515.79999999999995</v>
      </c>
      <c r="AZA19" s="6">
        <v>483.76499999999999</v>
      </c>
      <c r="AZB19" s="6">
        <v>478.3</v>
      </c>
      <c r="AZC19" s="6">
        <v>481.88</v>
      </c>
      <c r="AZD19" s="6">
        <v>472.82499999999999</v>
      </c>
      <c r="AZE19" s="6">
        <v>481.21499999999997</v>
      </c>
      <c r="AZF19" s="6">
        <v>471.72</v>
      </c>
      <c r="AZG19" s="6">
        <v>451.74</v>
      </c>
      <c r="AZH19" s="6">
        <v>459.03500000000003</v>
      </c>
      <c r="AZI19" s="6">
        <v>474.64</v>
      </c>
      <c r="AZJ19" s="6">
        <v>469.63</v>
      </c>
      <c r="AZK19" s="6">
        <v>472.95</v>
      </c>
      <c r="AZL19" s="6">
        <v>483.70499999999998</v>
      </c>
      <c r="AZM19" s="6">
        <v>503.09</v>
      </c>
      <c r="AZN19" s="6">
        <v>503.79</v>
      </c>
      <c r="AZO19" s="6">
        <v>499.15</v>
      </c>
      <c r="AZP19" s="6">
        <v>489.27</v>
      </c>
      <c r="AZQ19" s="6">
        <v>460.19499999999999</v>
      </c>
      <c r="AZR19" s="6">
        <v>449.35</v>
      </c>
      <c r="AZS19" s="6">
        <v>419.87</v>
      </c>
      <c r="AZT19" s="6">
        <v>406.55</v>
      </c>
      <c r="AZU19" s="6">
        <v>406.22500000000002</v>
      </c>
      <c r="AZV19" s="6">
        <v>400.64499999999998</v>
      </c>
      <c r="AZW19" s="6">
        <v>412.685</v>
      </c>
      <c r="AZX19" s="6">
        <v>407.1</v>
      </c>
      <c r="AZY19" s="6">
        <v>388.34</v>
      </c>
      <c r="AZZ19" s="6">
        <v>371.56</v>
      </c>
      <c r="BAA19" s="6">
        <v>370.71</v>
      </c>
      <c r="BAB19" s="6">
        <v>365.96</v>
      </c>
      <c r="BAC19" s="6">
        <v>355.61</v>
      </c>
      <c r="BAD19" s="6">
        <v>330.86</v>
      </c>
      <c r="BAE19" s="6">
        <v>332.185</v>
      </c>
      <c r="BAF19" s="6">
        <v>341.37</v>
      </c>
      <c r="BAG19" s="6">
        <v>350.23</v>
      </c>
      <c r="BAH19" s="6">
        <v>359.80500000000001</v>
      </c>
      <c r="BAI19" s="6">
        <v>347.13</v>
      </c>
      <c r="BAJ19" s="6">
        <v>340.35</v>
      </c>
      <c r="BAK19" s="6">
        <v>363.255</v>
      </c>
      <c r="BAL19" s="6">
        <v>371.245</v>
      </c>
      <c r="BAM19" s="6">
        <v>377.59500000000003</v>
      </c>
      <c r="BAN19" s="6">
        <v>363.245</v>
      </c>
      <c r="BAO19" s="6">
        <v>353.81</v>
      </c>
      <c r="BAP19" s="6">
        <v>349.83</v>
      </c>
      <c r="BAQ19" s="6">
        <v>356.52</v>
      </c>
      <c r="BAR19" s="6">
        <v>350.05</v>
      </c>
      <c r="BAS19" s="6">
        <v>352.33</v>
      </c>
      <c r="BAT19" s="6">
        <v>357.08</v>
      </c>
      <c r="BAU19" s="6">
        <v>360.07499999999999</v>
      </c>
      <c r="BAV19" s="6">
        <v>358.99</v>
      </c>
      <c r="BAW19" s="6">
        <v>359.49</v>
      </c>
      <c r="BAX19" s="6">
        <v>340.69</v>
      </c>
      <c r="BAY19" s="6">
        <v>337.22500000000002</v>
      </c>
      <c r="BAZ19" s="6">
        <v>330.01499999999999</v>
      </c>
      <c r="BBA19" s="6">
        <v>331.42500000000001</v>
      </c>
      <c r="BBB19" s="6">
        <v>326.60000000000002</v>
      </c>
      <c r="BBC19" s="6">
        <v>303.76</v>
      </c>
      <c r="BBD19" s="6">
        <v>305.39</v>
      </c>
      <c r="BBE19" s="6">
        <v>299.27999999999997</v>
      </c>
      <c r="BBF19" s="6">
        <v>299.39</v>
      </c>
      <c r="BBG19" s="6">
        <v>292.06</v>
      </c>
      <c r="BBH19" s="6">
        <v>292.83499999999998</v>
      </c>
      <c r="BBI19" s="6">
        <v>290.375</v>
      </c>
      <c r="BBJ19" s="6">
        <v>284.92</v>
      </c>
      <c r="BBK19" s="6">
        <v>285.25</v>
      </c>
      <c r="BBL19" s="6">
        <v>292.46499999999997</v>
      </c>
      <c r="BBM19" s="6">
        <v>297.39999999999998</v>
      </c>
      <c r="BBN19" s="6">
        <v>308.27999999999997</v>
      </c>
      <c r="BBO19" s="6">
        <v>307.42</v>
      </c>
      <c r="BBP19" s="6">
        <v>323.77999999999997</v>
      </c>
      <c r="BBQ19" s="6">
        <v>317.33</v>
      </c>
      <c r="BBR19" s="6">
        <v>329.82</v>
      </c>
      <c r="BBS19" s="6">
        <v>343.83</v>
      </c>
      <c r="BBT19" s="6">
        <v>345.89499999999998</v>
      </c>
      <c r="BBU19" s="6">
        <v>365.32499999999999</v>
      </c>
      <c r="BBV19" s="6">
        <v>358.255</v>
      </c>
      <c r="BBW19" s="6">
        <v>343.36500000000001</v>
      </c>
      <c r="BBX19" s="6">
        <v>337.64499999999998</v>
      </c>
      <c r="BBY19" s="6">
        <v>344.62</v>
      </c>
      <c r="BBZ19" s="6">
        <v>354.85500000000002</v>
      </c>
      <c r="BCA19" s="6">
        <v>357.57</v>
      </c>
      <c r="BCB19" s="6">
        <v>358.065</v>
      </c>
      <c r="BCC19" s="6">
        <v>352.64</v>
      </c>
      <c r="BCD19" s="6">
        <v>350.18</v>
      </c>
      <c r="BCE19" s="6">
        <v>342.27499999999998</v>
      </c>
      <c r="BCF19" s="6">
        <v>329.57</v>
      </c>
      <c r="BCG19" s="6">
        <v>324.25</v>
      </c>
      <c r="BCH19" s="6">
        <v>325.065</v>
      </c>
      <c r="BCI19" s="6">
        <v>327.63499999999999</v>
      </c>
      <c r="BCJ19" s="6">
        <v>337.66500000000002</v>
      </c>
      <c r="BCK19" s="6">
        <v>340.89</v>
      </c>
      <c r="BCL19" s="6">
        <v>327.01</v>
      </c>
      <c r="BCM19" s="6">
        <v>328.02499999999998</v>
      </c>
      <c r="BCN19" s="6">
        <v>328.185</v>
      </c>
      <c r="BCO19" s="6">
        <v>338.66500000000002</v>
      </c>
      <c r="BCP19" s="6">
        <v>353.27</v>
      </c>
      <c r="BCQ19" s="6">
        <v>353.82</v>
      </c>
      <c r="BCR19" s="6">
        <v>338.69499999999999</v>
      </c>
      <c r="BCS19" s="6">
        <v>326.8</v>
      </c>
      <c r="BCT19" s="6">
        <v>323.54500000000002</v>
      </c>
      <c r="BCU19" s="6">
        <v>325.44499999999999</v>
      </c>
      <c r="BCV19" s="6">
        <v>325.64</v>
      </c>
      <c r="BCW19" s="6">
        <v>316.24</v>
      </c>
      <c r="BCX19" s="6">
        <v>309.84500000000003</v>
      </c>
      <c r="BCY19" s="6">
        <v>310.35500000000002</v>
      </c>
      <c r="BCZ19" s="6">
        <v>314.22500000000002</v>
      </c>
      <c r="BDA19" s="6">
        <v>323.39</v>
      </c>
      <c r="BDB19" s="6">
        <v>324.75</v>
      </c>
      <c r="BDC19" s="6">
        <v>340.36500000000001</v>
      </c>
      <c r="BDD19" s="6">
        <v>348.21499999999997</v>
      </c>
      <c r="BDE19" s="6">
        <v>344.69499999999999</v>
      </c>
      <c r="BDF19" s="6">
        <v>329.68</v>
      </c>
      <c r="BDG19" s="6">
        <v>334.39</v>
      </c>
      <c r="BDH19" s="6">
        <v>335.13499999999999</v>
      </c>
      <c r="BDI19" s="6">
        <v>354.64499999999998</v>
      </c>
      <c r="BDJ19" s="6">
        <v>349.22</v>
      </c>
      <c r="BDK19" s="6">
        <v>341.64499999999998</v>
      </c>
      <c r="BDL19" s="6">
        <v>357.755</v>
      </c>
      <c r="BDM19" s="6">
        <v>358.86</v>
      </c>
      <c r="BDN19" s="6">
        <v>349.61</v>
      </c>
      <c r="BDO19" s="6">
        <v>359.14499999999998</v>
      </c>
      <c r="BDP19" s="6">
        <v>363.53</v>
      </c>
      <c r="BDQ19" s="6">
        <v>370.06</v>
      </c>
      <c r="BDR19" s="6">
        <v>373.35500000000002</v>
      </c>
      <c r="BDS19" s="6">
        <v>378.79500000000002</v>
      </c>
      <c r="BDT19" s="6">
        <v>381.78500000000003</v>
      </c>
      <c r="BDU19" s="6">
        <v>392.95</v>
      </c>
      <c r="BDV19" s="6">
        <v>398.55</v>
      </c>
      <c r="BDW19" s="6">
        <v>422.45</v>
      </c>
      <c r="BDX19" s="6">
        <v>444.79</v>
      </c>
      <c r="BDY19" s="6">
        <v>421.46</v>
      </c>
      <c r="BDZ19" s="6">
        <v>414.21499999999997</v>
      </c>
      <c r="BEA19" s="6">
        <v>372.55</v>
      </c>
      <c r="BEB19" s="6">
        <v>368.95</v>
      </c>
      <c r="BEC19" s="6">
        <v>368.26</v>
      </c>
      <c r="BED19" s="6">
        <v>381.255</v>
      </c>
      <c r="BEE19" s="6">
        <v>393.30500000000001</v>
      </c>
      <c r="BEF19" s="6">
        <v>375.35</v>
      </c>
      <c r="BEG19" s="6">
        <v>382.48500000000001</v>
      </c>
      <c r="BEH19" s="6">
        <v>389.54</v>
      </c>
      <c r="BEI19" s="6">
        <v>369.49</v>
      </c>
      <c r="BEJ19" s="6">
        <v>365.34500000000003</v>
      </c>
      <c r="BEK19" s="6">
        <v>363.93</v>
      </c>
      <c r="BEL19" s="6">
        <v>367.22</v>
      </c>
      <c r="BEM19" s="6">
        <v>358.05</v>
      </c>
      <c r="BEN19" s="6">
        <v>348.48500000000001</v>
      </c>
      <c r="BEO19" s="6">
        <v>334.79</v>
      </c>
      <c r="BEP19" s="6">
        <v>329.66500000000002</v>
      </c>
      <c r="BEQ19" s="6">
        <v>348.76</v>
      </c>
      <c r="BER19" s="6">
        <v>352.73</v>
      </c>
      <c r="BES19" s="6">
        <v>370.06</v>
      </c>
      <c r="BET19" s="6">
        <v>370.69499999999999</v>
      </c>
      <c r="BEU19" s="6">
        <v>384.2</v>
      </c>
      <c r="BEV19" s="6">
        <v>370.01</v>
      </c>
      <c r="BEW19" s="6">
        <v>380.14</v>
      </c>
      <c r="BEX19" s="6">
        <v>378.48500000000001</v>
      </c>
      <c r="BEY19" s="6">
        <v>358.48</v>
      </c>
      <c r="BEZ19" s="6">
        <v>365.93</v>
      </c>
      <c r="BFA19" s="6">
        <v>366.45</v>
      </c>
      <c r="BFB19" s="6">
        <v>338.005</v>
      </c>
      <c r="BFC19" s="6">
        <v>331.06</v>
      </c>
      <c r="BFD19" s="6">
        <v>329.55</v>
      </c>
      <c r="BFE19" s="6">
        <v>325.435</v>
      </c>
      <c r="BFF19" s="6">
        <v>317.62</v>
      </c>
      <c r="BFG19" s="6">
        <v>318.72500000000002</v>
      </c>
      <c r="BFH19" s="6">
        <v>323.11</v>
      </c>
      <c r="BFI19" s="6">
        <v>323.09500000000003</v>
      </c>
      <c r="BFJ19" s="6">
        <v>310.12</v>
      </c>
      <c r="BFK19" s="6">
        <v>286.92</v>
      </c>
      <c r="BFL19" s="6">
        <v>291.69499999999999</v>
      </c>
      <c r="BFM19" s="6">
        <v>293.20499999999998</v>
      </c>
      <c r="BFN19" s="6">
        <v>302.80500000000001</v>
      </c>
      <c r="BFO19" s="6">
        <v>299.33</v>
      </c>
      <c r="BFP19" s="6">
        <v>292.88499999999999</v>
      </c>
      <c r="BFQ19" s="6">
        <v>290.32</v>
      </c>
      <c r="BFR19" s="6">
        <v>302.64</v>
      </c>
      <c r="BFS19" s="6">
        <v>286.08</v>
      </c>
      <c r="BFT19" s="6">
        <v>284.84500000000003</v>
      </c>
      <c r="BFU19" s="6">
        <v>272.44</v>
      </c>
      <c r="BFV19" s="6">
        <v>269.815</v>
      </c>
      <c r="BFW19" s="6">
        <v>251.11500000000001</v>
      </c>
      <c r="BFX19" s="6">
        <v>251.89500000000001</v>
      </c>
      <c r="BFY19" s="6">
        <v>267.17500000000001</v>
      </c>
      <c r="BFZ19" s="6">
        <v>279.41000000000003</v>
      </c>
      <c r="BGA19" s="6">
        <v>284.16000000000003</v>
      </c>
      <c r="BGB19" s="6">
        <v>276.78500000000003</v>
      </c>
      <c r="BGC19" s="6">
        <v>267.31</v>
      </c>
      <c r="BGD19" s="6">
        <v>276.10000000000002</v>
      </c>
      <c r="BGE19" s="6">
        <v>289.60000000000002</v>
      </c>
      <c r="BGF19" s="6">
        <v>281.26499999999999</v>
      </c>
      <c r="BGG19" s="6">
        <v>266.125</v>
      </c>
      <c r="BGH19" s="6">
        <v>252.38499999999999</v>
      </c>
      <c r="BGI19" s="6">
        <v>250.435</v>
      </c>
      <c r="BGJ19" s="6">
        <v>251.375</v>
      </c>
      <c r="BGK19" s="6">
        <v>256.66500000000002</v>
      </c>
      <c r="BGL19" s="6">
        <v>264.40499999999997</v>
      </c>
      <c r="BGM19" s="6">
        <v>267.47000000000003</v>
      </c>
      <c r="BGN19" s="6">
        <v>266.82</v>
      </c>
      <c r="BGO19" s="6">
        <v>270.995</v>
      </c>
      <c r="BGP19" s="6">
        <v>272.63499999999999</v>
      </c>
      <c r="BGQ19" s="6">
        <v>266.94499999999999</v>
      </c>
      <c r="BGR19" s="6">
        <v>276.625</v>
      </c>
      <c r="BGS19" s="6">
        <v>277.71499999999997</v>
      </c>
      <c r="BGT19" s="6">
        <v>279.53500000000003</v>
      </c>
      <c r="BGU19" s="6">
        <v>288.33999999999997</v>
      </c>
      <c r="BGV19" s="6">
        <v>293.755</v>
      </c>
      <c r="BGW19" s="6">
        <v>288.23500000000001</v>
      </c>
      <c r="BGX19" s="6">
        <v>293.065</v>
      </c>
      <c r="BGY19" s="6">
        <v>308.10000000000002</v>
      </c>
      <c r="BGZ19" s="6">
        <v>320.36</v>
      </c>
      <c r="BHA19" s="6">
        <v>300.39</v>
      </c>
      <c r="BHB19" s="6">
        <v>310.17</v>
      </c>
      <c r="BHC19" s="6">
        <v>302.77499999999998</v>
      </c>
      <c r="BHD19" s="6">
        <v>306.41000000000003</v>
      </c>
      <c r="BHE19" s="6">
        <v>309.05500000000001</v>
      </c>
      <c r="BHF19" s="6">
        <v>311.98</v>
      </c>
      <c r="BHG19" s="6">
        <v>305.495</v>
      </c>
      <c r="BHH19" s="6">
        <v>304.62</v>
      </c>
      <c r="BHI19" s="6">
        <v>300.83499999999998</v>
      </c>
      <c r="BHJ19" s="6">
        <v>295.315</v>
      </c>
      <c r="BHK19" s="6">
        <v>301.45499999999998</v>
      </c>
      <c r="BHL19" s="6">
        <v>301.70499999999998</v>
      </c>
      <c r="BHM19" s="6">
        <v>304.23</v>
      </c>
      <c r="BHN19" s="6">
        <v>304.25</v>
      </c>
      <c r="BHO19" s="6">
        <v>313.32</v>
      </c>
      <c r="BHP19" s="6">
        <v>307.71499999999997</v>
      </c>
      <c r="BHQ19" s="6">
        <v>311.72500000000002</v>
      </c>
      <c r="BHR19" s="6">
        <v>323.185</v>
      </c>
      <c r="BHS19" s="6">
        <v>335.59</v>
      </c>
      <c r="BHT19" s="6">
        <v>342.88499999999999</v>
      </c>
      <c r="BHU19" s="6">
        <v>348.185</v>
      </c>
      <c r="BHV19" s="6">
        <v>349.17500000000001</v>
      </c>
      <c r="BHW19" s="6">
        <v>361.69</v>
      </c>
      <c r="BHX19" s="6">
        <v>388.42500000000001</v>
      </c>
      <c r="BHY19" s="6">
        <v>393.13499999999999</v>
      </c>
      <c r="BHZ19" s="6">
        <v>376.32</v>
      </c>
      <c r="BIA19" s="6">
        <v>392.05</v>
      </c>
      <c r="BIB19" s="6">
        <v>374.48500000000001</v>
      </c>
      <c r="BIC19" s="6">
        <v>342.48500000000001</v>
      </c>
      <c r="BID19" s="6">
        <v>346.01499999999999</v>
      </c>
      <c r="BIE19" s="6">
        <v>337.01499999999999</v>
      </c>
      <c r="BIF19" s="6">
        <v>323.10000000000002</v>
      </c>
      <c r="BIG19" s="6">
        <v>313.26</v>
      </c>
      <c r="BIH19" s="6">
        <v>326.17500000000001</v>
      </c>
      <c r="BII19" s="6">
        <v>331.26</v>
      </c>
      <c r="BIJ19" s="6">
        <v>344.4</v>
      </c>
      <c r="BIK19" s="6">
        <v>333.53500000000003</v>
      </c>
      <c r="BIL19" s="6">
        <v>327.89499999999998</v>
      </c>
      <c r="BIM19" s="6">
        <v>335.3</v>
      </c>
      <c r="BIN19" s="6">
        <v>355.63</v>
      </c>
      <c r="BIO19" s="6">
        <v>349</v>
      </c>
      <c r="BIP19" s="6">
        <v>350.33</v>
      </c>
      <c r="BIQ19" s="6">
        <v>367.255</v>
      </c>
      <c r="BIR19" s="6">
        <v>348.11</v>
      </c>
      <c r="BIS19" s="6">
        <v>349.83499999999998</v>
      </c>
      <c r="BIT19" s="6">
        <v>349.28</v>
      </c>
      <c r="BIU19" s="6">
        <v>330.90499999999997</v>
      </c>
      <c r="BIV19" s="6">
        <v>336.97500000000002</v>
      </c>
      <c r="BIW19" s="6">
        <v>336.25</v>
      </c>
      <c r="BIX19" s="6">
        <v>321.5</v>
      </c>
      <c r="BIY19" s="6">
        <v>327.32499999999999</v>
      </c>
      <c r="BIZ19" s="6">
        <v>334.745</v>
      </c>
      <c r="BJA19" s="6">
        <v>334.36</v>
      </c>
      <c r="BJB19" s="6">
        <v>324.78500000000003</v>
      </c>
      <c r="BJC19" s="6">
        <v>317.45</v>
      </c>
      <c r="BJD19" s="6">
        <v>304.51</v>
      </c>
      <c r="BJE19" s="6">
        <v>303.90499999999997</v>
      </c>
      <c r="BJF19" s="6">
        <v>304.52499999999998</v>
      </c>
      <c r="BJG19" s="6">
        <v>295.77</v>
      </c>
      <c r="BJH19" s="6">
        <v>301.69499999999999</v>
      </c>
      <c r="BJI19" s="6">
        <v>304.33999999999997</v>
      </c>
      <c r="BJJ19" s="6">
        <v>297.95499999999998</v>
      </c>
      <c r="BJK19" s="6">
        <v>293.48</v>
      </c>
      <c r="BJL19" s="6">
        <v>277.66000000000003</v>
      </c>
      <c r="BJM19" s="6">
        <v>283.23500000000001</v>
      </c>
      <c r="BJN19" s="6">
        <v>288.73500000000001</v>
      </c>
      <c r="BJO19" s="6">
        <v>289.10000000000002</v>
      </c>
      <c r="BJP19" s="6">
        <v>269.77999999999997</v>
      </c>
      <c r="BJQ19" s="6">
        <v>264.23</v>
      </c>
      <c r="BJR19" s="6">
        <v>277.76</v>
      </c>
      <c r="BJS19" s="6">
        <v>280.17</v>
      </c>
      <c r="BJT19" s="6">
        <v>286.94499999999999</v>
      </c>
      <c r="BJU19" s="6">
        <v>294.185</v>
      </c>
      <c r="BJV19" s="6">
        <v>298.36</v>
      </c>
      <c r="BJW19" s="6">
        <v>297.95</v>
      </c>
      <c r="BJX19" s="6">
        <v>298.065</v>
      </c>
      <c r="BJY19" s="6">
        <v>283.375</v>
      </c>
      <c r="BJZ19" s="6">
        <v>278.46499999999997</v>
      </c>
      <c r="BKA19" s="6">
        <v>286.86</v>
      </c>
      <c r="BKB19" s="6">
        <v>288.11500000000001</v>
      </c>
      <c r="BKC19" s="6">
        <v>296.85000000000002</v>
      </c>
      <c r="BKD19" s="6">
        <v>289.52</v>
      </c>
      <c r="BKE19" s="6">
        <v>294.73</v>
      </c>
      <c r="BKF19" s="6">
        <v>288.88499999999999</v>
      </c>
      <c r="BKG19" s="6">
        <v>284.40499999999997</v>
      </c>
      <c r="BKH19" s="6">
        <v>276.03500000000003</v>
      </c>
      <c r="BKI19" s="6">
        <v>267.24</v>
      </c>
      <c r="BKJ19" s="6">
        <v>264.68</v>
      </c>
      <c r="BKK19" s="6">
        <v>268.79000000000002</v>
      </c>
      <c r="BKL19" s="6">
        <v>258.49</v>
      </c>
      <c r="BKM19" s="6">
        <v>246.97</v>
      </c>
      <c r="BKN19" s="6">
        <v>240.92</v>
      </c>
      <c r="BKO19" s="6">
        <v>251.125</v>
      </c>
      <c r="BKP19" s="6">
        <v>243.98</v>
      </c>
      <c r="BKQ19" s="6">
        <v>250.345</v>
      </c>
      <c r="BKR19" s="6">
        <v>248.4</v>
      </c>
      <c r="BKS19" s="6">
        <v>245.98500000000001</v>
      </c>
      <c r="BKT19" s="6">
        <v>244.02500000000001</v>
      </c>
      <c r="BKU19" s="6">
        <v>242.19499999999999</v>
      </c>
      <c r="BKV19" s="6">
        <v>242.27500000000001</v>
      </c>
      <c r="BKW19" s="6">
        <v>255.69499999999999</v>
      </c>
      <c r="BKX19" s="6">
        <v>261.41500000000002</v>
      </c>
      <c r="BKY19" s="6">
        <v>259.565</v>
      </c>
      <c r="BKZ19" s="6">
        <v>256.48</v>
      </c>
      <c r="BLA19" s="6">
        <v>261.91500000000002</v>
      </c>
      <c r="BLB19" s="6">
        <v>257.13499999999999</v>
      </c>
      <c r="BLC19" s="6">
        <v>249.45</v>
      </c>
      <c r="BLD19" s="6">
        <v>248.02</v>
      </c>
      <c r="BLE19" s="6">
        <v>251.27</v>
      </c>
      <c r="BLF19" s="6">
        <v>245.1</v>
      </c>
      <c r="BLG19" s="6">
        <v>246.04</v>
      </c>
      <c r="BLH19" s="6">
        <v>254.29</v>
      </c>
      <c r="BLI19" s="6">
        <v>264.34500000000003</v>
      </c>
      <c r="BLJ19" s="6">
        <v>263.38499999999999</v>
      </c>
      <c r="BLK19" s="6">
        <v>265.33499999999998</v>
      </c>
      <c r="BLL19" s="6">
        <v>256.72000000000003</v>
      </c>
      <c r="BLM19" s="6">
        <v>257.79500000000002</v>
      </c>
      <c r="BLN19" s="6">
        <v>256.86500000000001</v>
      </c>
      <c r="BLO19" s="6">
        <v>256.41000000000003</v>
      </c>
      <c r="BLP19" s="6">
        <v>257.33999999999997</v>
      </c>
      <c r="BLQ19" s="6">
        <v>255.97499999999999</v>
      </c>
      <c r="BLR19" s="6">
        <v>257.86500000000001</v>
      </c>
      <c r="BLS19" s="6">
        <v>252.10499999999999</v>
      </c>
      <c r="BLT19" s="6">
        <v>244.38499999999999</v>
      </c>
      <c r="BLU19" s="6">
        <v>239.01499999999999</v>
      </c>
      <c r="BLV19" s="6">
        <v>235.65</v>
      </c>
      <c r="BLW19" s="6">
        <v>231.02</v>
      </c>
      <c r="BLX19" s="6">
        <v>239.245</v>
      </c>
      <c r="BLY19" s="6">
        <v>246.75</v>
      </c>
      <c r="BLZ19" s="6">
        <v>251.57499999999999</v>
      </c>
      <c r="BMA19" s="6">
        <v>265.20999999999998</v>
      </c>
      <c r="BMB19" s="6">
        <v>258.52999999999997</v>
      </c>
      <c r="BMC19" s="6">
        <v>267.60500000000002</v>
      </c>
      <c r="BMD19" s="6">
        <v>259.02499999999998</v>
      </c>
      <c r="BME19" s="6">
        <v>245.92500000000001</v>
      </c>
      <c r="BMF19" s="6">
        <v>244.59</v>
      </c>
      <c r="BMG19" s="6">
        <v>241.27</v>
      </c>
      <c r="BMH19" s="6">
        <v>231.71</v>
      </c>
      <c r="BMI19" s="6">
        <v>253.91</v>
      </c>
      <c r="BMJ19" s="6">
        <v>256.125</v>
      </c>
      <c r="BMK19" s="6">
        <v>247.715</v>
      </c>
      <c r="BML19" s="6">
        <v>229.465</v>
      </c>
      <c r="BMM19" s="6">
        <v>228.97</v>
      </c>
      <c r="BMN19" s="6">
        <v>226.17</v>
      </c>
      <c r="BMO19" s="6">
        <v>227.03</v>
      </c>
      <c r="BMP19" s="6">
        <v>235.715</v>
      </c>
      <c r="BMQ19" s="6">
        <v>233.77</v>
      </c>
      <c r="BMR19" s="6">
        <v>234.73500000000001</v>
      </c>
      <c r="BMS19" s="6">
        <v>225.13</v>
      </c>
      <c r="BMT19" s="6">
        <v>216.91499999999999</v>
      </c>
      <c r="BMU19" s="6">
        <v>215.55</v>
      </c>
      <c r="BMV19" s="6">
        <v>222.26</v>
      </c>
      <c r="BMW19" s="6">
        <v>217.34</v>
      </c>
      <c r="BMX19" s="6">
        <v>221.57499999999999</v>
      </c>
      <c r="BMY19" s="6">
        <v>225.92500000000001</v>
      </c>
      <c r="BMZ19" s="6">
        <v>230.285</v>
      </c>
      <c r="BNA19" s="6">
        <v>226.285</v>
      </c>
      <c r="BNB19" s="6">
        <v>219.69</v>
      </c>
      <c r="BNC19" s="6">
        <v>226.19499999999999</v>
      </c>
      <c r="BND19" s="6">
        <v>228.85499999999999</v>
      </c>
      <c r="BNE19" s="6">
        <v>230.58</v>
      </c>
      <c r="BNF19" s="6">
        <v>236.77</v>
      </c>
      <c r="BNG19" s="6">
        <v>235.935</v>
      </c>
      <c r="BNH19" s="6">
        <v>235.26</v>
      </c>
      <c r="BNI19" s="6">
        <v>234.69499999999999</v>
      </c>
      <c r="BNJ19" s="6">
        <v>237.21</v>
      </c>
      <c r="BNK19" s="6">
        <v>234.30500000000001</v>
      </c>
      <c r="BNL19" s="6">
        <v>223.15</v>
      </c>
      <c r="BNM19" s="6">
        <v>216.68</v>
      </c>
      <c r="BNN19" s="6">
        <v>210.56</v>
      </c>
      <c r="BNO19" s="6">
        <v>207.625</v>
      </c>
      <c r="BNP19" s="6">
        <v>212.99</v>
      </c>
      <c r="BNQ19" s="6">
        <v>218.32499999999999</v>
      </c>
      <c r="BNR19" s="6">
        <v>228.315</v>
      </c>
      <c r="BNS19" s="6">
        <v>220.83</v>
      </c>
      <c r="BNT19" s="6">
        <v>219.345</v>
      </c>
      <c r="BNU19" s="6">
        <v>222.54499999999999</v>
      </c>
      <c r="BNV19" s="6">
        <v>226.09</v>
      </c>
      <c r="BNW19" s="6">
        <v>229.18</v>
      </c>
      <c r="BNX19" s="6">
        <v>232.36</v>
      </c>
      <c r="BNY19" s="6">
        <v>227.60499999999999</v>
      </c>
      <c r="BNZ19" s="6">
        <v>230.45</v>
      </c>
      <c r="BOA19" s="6">
        <v>226.80500000000001</v>
      </c>
      <c r="BOB19" s="6">
        <v>221.36</v>
      </c>
      <c r="BOC19" s="6">
        <v>221.20500000000001</v>
      </c>
      <c r="BOD19" s="6">
        <v>218.505</v>
      </c>
      <c r="BOE19" s="6">
        <v>217.55500000000001</v>
      </c>
      <c r="BOF19" s="6">
        <v>219.51499999999999</v>
      </c>
      <c r="BOG19" s="6">
        <v>211.905</v>
      </c>
      <c r="BOH19" s="6">
        <v>210.23500000000001</v>
      </c>
      <c r="BOI19" s="6">
        <v>203.535</v>
      </c>
      <c r="BOJ19" s="6">
        <v>194.785</v>
      </c>
      <c r="BOK19" s="6">
        <v>195.27500000000001</v>
      </c>
      <c r="BOL19" s="6">
        <v>200.155</v>
      </c>
      <c r="BOM19" s="6">
        <v>205.04</v>
      </c>
      <c r="BON19" s="6">
        <v>206.94</v>
      </c>
      <c r="BOO19" s="6">
        <v>206.99</v>
      </c>
      <c r="BOP19" s="6">
        <v>206.01</v>
      </c>
      <c r="BOQ19" s="6">
        <v>204.86</v>
      </c>
      <c r="BOR19" s="6">
        <v>200.92500000000001</v>
      </c>
      <c r="BOS19" s="6">
        <v>216.83</v>
      </c>
      <c r="BOT19" s="6">
        <v>212.18</v>
      </c>
      <c r="BOU19" s="6">
        <v>205.44</v>
      </c>
      <c r="BOV19" s="6">
        <v>208.81</v>
      </c>
      <c r="BOW19" s="6">
        <v>210.34</v>
      </c>
      <c r="BOX19" s="6">
        <v>215.285</v>
      </c>
      <c r="BOY19" s="6">
        <v>215.11</v>
      </c>
      <c r="BOZ19" s="6">
        <v>209.48500000000001</v>
      </c>
      <c r="BPA19" s="6">
        <v>216.65</v>
      </c>
      <c r="BPB19" s="6">
        <v>217.2</v>
      </c>
      <c r="BPC19" s="6">
        <v>220.535</v>
      </c>
      <c r="BPD19" s="6">
        <v>217.66</v>
      </c>
      <c r="BPE19" s="6">
        <v>219.11500000000001</v>
      </c>
      <c r="BPF19" s="6">
        <v>219.06</v>
      </c>
      <c r="BPG19" s="6">
        <v>222.5</v>
      </c>
      <c r="BPH19" s="6">
        <v>231.23</v>
      </c>
      <c r="BPI19" s="6">
        <v>235.97499999999999</v>
      </c>
      <c r="BPJ19" s="6">
        <v>234.98500000000001</v>
      </c>
      <c r="BPK19" s="6">
        <v>229.255</v>
      </c>
      <c r="BPL19" s="6">
        <v>235.495</v>
      </c>
      <c r="BPM19" s="6">
        <v>231.2</v>
      </c>
      <c r="BPN19" s="6">
        <v>224.71</v>
      </c>
      <c r="BPO19" s="6">
        <v>221.85</v>
      </c>
      <c r="BPP19" s="6">
        <v>224.24</v>
      </c>
      <c r="BPQ19" s="6">
        <v>221.38</v>
      </c>
      <c r="BPR19" s="6">
        <v>220.07499999999999</v>
      </c>
      <c r="BPS19" s="6">
        <v>223.98500000000001</v>
      </c>
      <c r="BPT19" s="6">
        <v>223.39500000000001</v>
      </c>
      <c r="BPU19" s="6">
        <v>219.74</v>
      </c>
      <c r="BPV19" s="6">
        <v>219.7</v>
      </c>
      <c r="BPW19" s="6">
        <v>226.47</v>
      </c>
      <c r="BPX19" s="6">
        <v>235.16499999999999</v>
      </c>
      <c r="BPY19" s="6">
        <v>233.27</v>
      </c>
      <c r="BPZ19" s="6">
        <v>233.41</v>
      </c>
      <c r="BQA19" s="6">
        <v>223.70500000000001</v>
      </c>
      <c r="BQB19" s="6">
        <v>218.72499999999999</v>
      </c>
      <c r="BQC19" s="6">
        <v>218.77</v>
      </c>
      <c r="BQD19" s="6">
        <v>227.94499999999999</v>
      </c>
      <c r="BQE19" s="6">
        <v>234.63</v>
      </c>
      <c r="BQF19" s="6">
        <v>237.76499999999999</v>
      </c>
      <c r="BQG19" s="6">
        <v>222.26</v>
      </c>
      <c r="BQH19" s="6">
        <v>229.04499999999999</v>
      </c>
      <c r="BQI19" s="6">
        <v>229.59</v>
      </c>
      <c r="BQJ19" s="6">
        <v>230.20500000000001</v>
      </c>
      <c r="BQK19" s="6">
        <v>225.255</v>
      </c>
      <c r="BQL19" s="6">
        <v>221.41</v>
      </c>
      <c r="BQM19" s="6">
        <v>225.39</v>
      </c>
      <c r="BQN19" s="6">
        <v>224.6</v>
      </c>
      <c r="BQO19" s="6">
        <v>226.98</v>
      </c>
      <c r="BQP19" s="6">
        <v>221.815</v>
      </c>
      <c r="BQQ19" s="6">
        <v>226.58500000000001</v>
      </c>
      <c r="BQR19" s="6">
        <v>223.16499999999999</v>
      </c>
      <c r="BQS19" s="6">
        <v>219.58500000000001</v>
      </c>
      <c r="BQT19" s="6">
        <v>216.345</v>
      </c>
      <c r="BQU19" s="6">
        <v>213.04499999999999</v>
      </c>
      <c r="BQV19" s="6">
        <v>208.12</v>
      </c>
      <c r="BQW19" s="6">
        <v>203.99</v>
      </c>
      <c r="BQX19" s="6">
        <v>200.005</v>
      </c>
      <c r="BQY19" s="6">
        <v>197.31</v>
      </c>
      <c r="BQZ19" s="6">
        <v>190.065</v>
      </c>
      <c r="BRA19" s="6">
        <v>186.51499999999999</v>
      </c>
      <c r="BRB19" s="6">
        <v>180.72499999999999</v>
      </c>
      <c r="BRC19" s="6">
        <v>181.98500000000001</v>
      </c>
      <c r="BRD19" s="6">
        <v>181.54</v>
      </c>
      <c r="BRE19" s="6">
        <v>183.14500000000001</v>
      </c>
      <c r="BRF19" s="6">
        <v>180.6</v>
      </c>
      <c r="BRG19" s="6">
        <v>176.92500000000001</v>
      </c>
      <c r="BRH19" s="6">
        <v>175.88</v>
      </c>
      <c r="BRI19" s="6">
        <v>170.83</v>
      </c>
      <c r="BRJ19" s="6">
        <v>168.87</v>
      </c>
      <c r="BRK19" s="6">
        <v>181.6</v>
      </c>
      <c r="BRL19" s="6">
        <v>175.83500000000001</v>
      </c>
      <c r="BRM19" s="6">
        <v>175.83500000000001</v>
      </c>
      <c r="BRN19" s="6">
        <v>179.72</v>
      </c>
      <c r="BRO19" s="6">
        <v>179.72</v>
      </c>
      <c r="BRP19" s="6">
        <v>176.33</v>
      </c>
      <c r="BRQ19" s="6">
        <v>174.07</v>
      </c>
      <c r="BRR19" s="6">
        <v>169.05500000000001</v>
      </c>
      <c r="BRS19" s="6">
        <v>168.26</v>
      </c>
      <c r="BRT19" s="6">
        <v>172.26499999999999</v>
      </c>
      <c r="BRU19" s="6">
        <v>172.88499999999999</v>
      </c>
      <c r="BRV19" s="6">
        <v>183</v>
      </c>
      <c r="BRW19" s="6">
        <v>179.11</v>
      </c>
      <c r="BRX19" s="6">
        <v>179.86500000000001</v>
      </c>
      <c r="BRY19" s="6">
        <v>181.78</v>
      </c>
      <c r="BRZ19" s="6">
        <v>180.255</v>
      </c>
      <c r="BSA19" s="6">
        <v>181.83</v>
      </c>
      <c r="BSB19" s="6">
        <v>183.82499999999999</v>
      </c>
      <c r="BSC19" s="6">
        <v>181.745</v>
      </c>
      <c r="BSD19" s="6">
        <v>180.785</v>
      </c>
      <c r="BSE19" s="6">
        <v>180.28</v>
      </c>
      <c r="BSF19" s="6">
        <v>181.79499999999999</v>
      </c>
      <c r="BSG19" s="6">
        <v>182.035</v>
      </c>
      <c r="BSH19" s="6">
        <v>176.27500000000001</v>
      </c>
      <c r="BSI19" s="6">
        <v>179.32499999999999</v>
      </c>
      <c r="BSJ19" s="6">
        <v>181.99</v>
      </c>
      <c r="BSK19" s="6">
        <v>183.405</v>
      </c>
      <c r="BSL19" s="6">
        <v>179.095</v>
      </c>
      <c r="BSM19" s="6">
        <v>174.505</v>
      </c>
      <c r="BSN19" s="6">
        <v>174.33</v>
      </c>
      <c r="BSO19" s="6">
        <v>176.98</v>
      </c>
      <c r="BSP19" s="6">
        <v>178.41</v>
      </c>
      <c r="BSQ19" s="6">
        <v>176.46</v>
      </c>
      <c r="BSR19" s="6">
        <v>174.38499999999999</v>
      </c>
      <c r="BSS19" s="6">
        <v>164.43</v>
      </c>
      <c r="BST19" s="6">
        <v>163.80000000000001</v>
      </c>
      <c r="BSU19" s="6">
        <v>164.315</v>
      </c>
      <c r="BSV19" s="6">
        <v>174.81</v>
      </c>
      <c r="BSW19" s="6">
        <v>180.32499999999999</v>
      </c>
      <c r="BSX19" s="6">
        <v>176.36500000000001</v>
      </c>
      <c r="BSY19" s="6">
        <v>174.64</v>
      </c>
      <c r="BSZ19" s="6">
        <v>173.04499999999999</v>
      </c>
      <c r="BTA19" s="6">
        <v>168.255</v>
      </c>
      <c r="BTB19" s="6">
        <v>169.28</v>
      </c>
      <c r="BTC19" s="6">
        <v>167.38</v>
      </c>
      <c r="BTD19" s="6">
        <v>167.63</v>
      </c>
      <c r="BTE19" s="6">
        <v>165.42500000000001</v>
      </c>
      <c r="BTF19" s="6">
        <v>163.26499999999999</v>
      </c>
      <c r="BTG19" s="6">
        <v>164.36</v>
      </c>
      <c r="BTH19" s="6">
        <v>161.245</v>
      </c>
      <c r="BTI19" s="6">
        <v>159.16999999999999</v>
      </c>
      <c r="BTJ19" s="6">
        <v>165.535</v>
      </c>
      <c r="BTK19" s="6">
        <v>171.8</v>
      </c>
      <c r="BTL19" s="6">
        <v>169.45</v>
      </c>
      <c r="BTM19" s="6">
        <v>170.25</v>
      </c>
      <c r="BTN19" s="6">
        <v>174.71</v>
      </c>
      <c r="BTO19" s="6">
        <v>169.88</v>
      </c>
      <c r="BTP19" s="6">
        <v>164.86500000000001</v>
      </c>
      <c r="BTQ19" s="6">
        <v>161.315</v>
      </c>
      <c r="BTR19" s="6">
        <v>171.88</v>
      </c>
      <c r="BTS19" s="6">
        <v>172.755</v>
      </c>
      <c r="BTT19" s="6">
        <v>177.05500000000001</v>
      </c>
      <c r="BTU19" s="6">
        <v>174.21</v>
      </c>
      <c r="BTV19" s="6">
        <v>170.785</v>
      </c>
      <c r="BTW19" s="6">
        <v>173.44</v>
      </c>
      <c r="BTX19" s="6">
        <v>172.35</v>
      </c>
      <c r="BTY19" s="6">
        <v>170.97499999999999</v>
      </c>
      <c r="BTZ19" s="6">
        <v>164.86</v>
      </c>
      <c r="BUA19" s="6">
        <v>165.77</v>
      </c>
      <c r="BUB19" s="6">
        <v>164.845</v>
      </c>
      <c r="BUC19" s="6">
        <v>162.88499999999999</v>
      </c>
      <c r="BUD19" s="6">
        <v>160.86500000000001</v>
      </c>
      <c r="BUE19" s="6">
        <v>160.23500000000001</v>
      </c>
      <c r="BUF19" s="6">
        <v>168.61</v>
      </c>
      <c r="BUG19" s="6">
        <v>171.345</v>
      </c>
      <c r="BUH19" s="6">
        <v>171.37</v>
      </c>
      <c r="BUI19" s="6">
        <v>170.84</v>
      </c>
      <c r="BUJ19" s="6">
        <v>166.845</v>
      </c>
      <c r="BUK19" s="6">
        <v>166.845</v>
      </c>
      <c r="BUL19" s="6">
        <v>166.845</v>
      </c>
      <c r="BUM19" s="6">
        <v>166.16</v>
      </c>
      <c r="BUN19" s="6">
        <v>164.17500000000001</v>
      </c>
      <c r="BUO19" s="6">
        <v>162.97499999999999</v>
      </c>
      <c r="BUP19" s="6">
        <v>162.13499999999999</v>
      </c>
      <c r="BUQ19" s="6">
        <v>157.745</v>
      </c>
      <c r="BUR19" s="6">
        <v>155.535</v>
      </c>
      <c r="BUS19" s="6">
        <v>155.155</v>
      </c>
      <c r="BUT19" s="6">
        <v>153.285</v>
      </c>
      <c r="BUU19" s="6">
        <v>152.58500000000001</v>
      </c>
      <c r="BUV19" s="6">
        <v>152.58500000000001</v>
      </c>
      <c r="BUW19" s="6">
        <v>148.99</v>
      </c>
      <c r="BUX19" s="6">
        <v>150.995</v>
      </c>
      <c r="BUY19" s="6">
        <v>156.755</v>
      </c>
      <c r="BUZ19" s="6">
        <v>154.625</v>
      </c>
      <c r="BVA19" s="6">
        <v>155.755</v>
      </c>
      <c r="BVB19" s="6">
        <v>155.86500000000001</v>
      </c>
      <c r="BVC19" s="6">
        <v>152.10499999999999</v>
      </c>
      <c r="BVD19" s="6">
        <v>152.63999999999999</v>
      </c>
      <c r="BVE19" s="6">
        <v>154</v>
      </c>
      <c r="BVF19" s="6">
        <v>151.12</v>
      </c>
      <c r="BVG19" s="6">
        <v>149.01</v>
      </c>
      <c r="BVH19" s="6">
        <v>156.63499999999999</v>
      </c>
      <c r="BVI19" s="6">
        <v>159.845</v>
      </c>
      <c r="BVJ19" s="6">
        <v>151.88499999999999</v>
      </c>
      <c r="BVK19" s="6">
        <v>150.345</v>
      </c>
      <c r="BVL19" s="6">
        <v>148.69499999999999</v>
      </c>
      <c r="BVM19" s="6">
        <v>146.25</v>
      </c>
      <c r="BVN19" s="6">
        <v>146.34</v>
      </c>
      <c r="BVO19" s="6">
        <v>147.465</v>
      </c>
      <c r="BVP19" s="6">
        <v>147.465</v>
      </c>
      <c r="BVQ19" s="6">
        <v>148.55000000000001</v>
      </c>
      <c r="BVR19" s="6">
        <v>152.38499999999999</v>
      </c>
      <c r="BVS19" s="6">
        <v>149.80000000000001</v>
      </c>
      <c r="BVT19" s="6">
        <v>150.51</v>
      </c>
      <c r="BVU19" s="6">
        <v>150.37</v>
      </c>
      <c r="BVV19" s="6">
        <v>151.29</v>
      </c>
      <c r="BVW19" s="6">
        <v>152.375</v>
      </c>
      <c r="BVX19" s="6">
        <v>156.58500000000001</v>
      </c>
      <c r="BVY19" s="6">
        <v>156.22999999999999</v>
      </c>
      <c r="BVZ19" s="6">
        <v>155.70500000000001</v>
      </c>
      <c r="BWA19" s="6">
        <v>157.89500000000001</v>
      </c>
      <c r="BWB19" s="6">
        <v>156.745</v>
      </c>
      <c r="BWC19" s="6">
        <v>163.97499999999999</v>
      </c>
      <c r="BWD19" s="6">
        <v>163.44</v>
      </c>
      <c r="BWE19" s="6">
        <v>164.10499999999999</v>
      </c>
      <c r="BWF19" s="6">
        <v>174.24</v>
      </c>
      <c r="BWG19" s="6">
        <v>174.18</v>
      </c>
      <c r="BWH19" s="6">
        <v>173.905</v>
      </c>
      <c r="BWI19" s="6">
        <v>168.69</v>
      </c>
      <c r="BWJ19" s="6">
        <v>166.45</v>
      </c>
      <c r="BWK19" s="6">
        <v>166.02</v>
      </c>
      <c r="BWL19" s="6">
        <v>168.52500000000001</v>
      </c>
      <c r="BWM19" s="6">
        <v>168.45500000000001</v>
      </c>
      <c r="BWN19" s="6">
        <v>168.11</v>
      </c>
      <c r="BWO19" s="6">
        <v>168.29</v>
      </c>
      <c r="BWP19" s="6">
        <v>168.125</v>
      </c>
      <c r="BWQ19" s="6">
        <v>173.9</v>
      </c>
      <c r="BWR19" s="6">
        <v>176.715</v>
      </c>
      <c r="BWS19" s="6">
        <v>176.625</v>
      </c>
      <c r="BWT19" s="6">
        <v>172.58</v>
      </c>
      <c r="BWU19" s="6">
        <v>171.16499999999999</v>
      </c>
      <c r="BWV19" s="6">
        <v>164.56</v>
      </c>
      <c r="BWW19" s="6">
        <v>163.86500000000001</v>
      </c>
      <c r="BWX19" s="6">
        <v>162.99</v>
      </c>
      <c r="BWY19" s="6">
        <v>163.62</v>
      </c>
      <c r="BWZ19" s="6">
        <v>165.48500000000001</v>
      </c>
      <c r="BXA19" s="6">
        <v>163.46</v>
      </c>
      <c r="BXB19" s="6">
        <v>162.65</v>
      </c>
      <c r="BXC19" s="6">
        <v>160.17500000000001</v>
      </c>
      <c r="BXD19" s="6">
        <v>165.03</v>
      </c>
      <c r="BXE19" s="6">
        <v>165.87</v>
      </c>
      <c r="BXF19" s="6">
        <v>162.52500000000001</v>
      </c>
      <c r="BXG19" s="6">
        <v>160.16</v>
      </c>
      <c r="BXH19" s="6">
        <v>162.33000000000001</v>
      </c>
      <c r="BXI19" s="6">
        <v>163.21</v>
      </c>
      <c r="BXJ19" s="6">
        <v>161.48500000000001</v>
      </c>
      <c r="BXK19" s="6">
        <v>158.25</v>
      </c>
      <c r="BXL19" s="6">
        <v>155.29499999999999</v>
      </c>
      <c r="BXM19" s="6">
        <v>155.29499999999999</v>
      </c>
      <c r="BXN19" s="6">
        <v>154.065</v>
      </c>
      <c r="BXO19" s="6">
        <v>150.57</v>
      </c>
      <c r="BXP19" s="6">
        <v>152.76</v>
      </c>
      <c r="BXQ19" s="6">
        <v>155.47</v>
      </c>
      <c r="BXR19" s="6">
        <v>155.69</v>
      </c>
      <c r="BXS19" s="6">
        <v>150.66</v>
      </c>
      <c r="BXT19" s="6">
        <v>148.65</v>
      </c>
      <c r="BXU19" s="6">
        <v>148.29499999999999</v>
      </c>
      <c r="BXV19" s="6">
        <v>148.685</v>
      </c>
      <c r="BXW19" s="6">
        <v>150.125</v>
      </c>
      <c r="BXX19" s="6">
        <v>148.97</v>
      </c>
      <c r="BXY19" s="6">
        <v>147.1</v>
      </c>
      <c r="BXZ19" s="6">
        <v>145.73500000000001</v>
      </c>
      <c r="BYA19" s="6">
        <v>145.22499999999999</v>
      </c>
      <c r="BYB19" s="6">
        <v>145.47499999999999</v>
      </c>
      <c r="BYC19" s="6">
        <v>145.47499999999999</v>
      </c>
      <c r="BYD19" s="6">
        <v>146.77500000000001</v>
      </c>
      <c r="BYE19" s="6">
        <v>142.82499999999999</v>
      </c>
      <c r="BYF19" s="6">
        <v>140.27000000000001</v>
      </c>
      <c r="BYG19" s="6">
        <v>138.76499999999999</v>
      </c>
      <c r="BYH19" s="6">
        <v>140.07499999999999</v>
      </c>
      <c r="BYI19" s="6">
        <v>139.38499999999999</v>
      </c>
      <c r="BYJ19" s="6">
        <v>140.63499999999999</v>
      </c>
      <c r="BYK19" s="6">
        <v>138.37</v>
      </c>
      <c r="BYL19" s="6">
        <v>138.62</v>
      </c>
      <c r="BYM19" s="6">
        <v>136.49</v>
      </c>
      <c r="BYN19" s="6">
        <v>137.755</v>
      </c>
      <c r="BYO19" s="6">
        <v>136.70500000000001</v>
      </c>
      <c r="BYP19" s="6">
        <v>133.54</v>
      </c>
      <c r="BYQ19" s="6">
        <v>130.875</v>
      </c>
      <c r="BYR19" s="6">
        <v>131.20500000000001</v>
      </c>
      <c r="BYS19" s="6">
        <v>134.53</v>
      </c>
      <c r="BYT19" s="6">
        <v>149.5</v>
      </c>
      <c r="BYU19" s="6">
        <v>150.30000000000001</v>
      </c>
      <c r="BYV19" s="6">
        <v>145.65</v>
      </c>
      <c r="BYW19" s="6">
        <v>149.48500000000001</v>
      </c>
      <c r="BYX19" s="6">
        <v>147.03</v>
      </c>
      <c r="BYY19" s="6">
        <v>146.33000000000001</v>
      </c>
      <c r="BYZ19" s="6">
        <v>144.095</v>
      </c>
      <c r="BZA19" s="6">
        <v>141.66</v>
      </c>
      <c r="BZB19" s="6">
        <v>136.92500000000001</v>
      </c>
      <c r="BZC19" s="6">
        <v>134.66499999999999</v>
      </c>
      <c r="BZD19" s="6">
        <v>132.94999999999999</v>
      </c>
      <c r="BZE19" s="6">
        <v>130.18</v>
      </c>
      <c r="BZF19" s="6">
        <v>131.02000000000001</v>
      </c>
      <c r="BZG19" s="6">
        <v>133.16</v>
      </c>
      <c r="BZH19" s="6">
        <v>129.035</v>
      </c>
      <c r="BZI19" s="6">
        <v>129.215</v>
      </c>
      <c r="BZJ19" s="6">
        <v>128.98500000000001</v>
      </c>
      <c r="BZK19" s="6">
        <v>130.58000000000001</v>
      </c>
      <c r="BZL19" s="6">
        <v>129.29499999999999</v>
      </c>
      <c r="BZM19" s="6">
        <v>130.53</v>
      </c>
      <c r="BZN19" s="6">
        <v>129.82</v>
      </c>
      <c r="BZO19" s="6">
        <v>130.1</v>
      </c>
      <c r="BZP19" s="6">
        <v>129.845</v>
      </c>
      <c r="BZQ19" s="6">
        <v>129.94</v>
      </c>
      <c r="BZR19" s="6">
        <v>129.16499999999999</v>
      </c>
      <c r="BZS19" s="6">
        <v>129.38999999999999</v>
      </c>
      <c r="BZT19" s="6">
        <v>129.19</v>
      </c>
      <c r="BZU19" s="6">
        <v>127.41</v>
      </c>
      <c r="BZV19" s="6">
        <v>126.4</v>
      </c>
      <c r="BZW19" s="6">
        <v>128.53</v>
      </c>
      <c r="BZX19" s="6">
        <v>129.07</v>
      </c>
      <c r="BZY19" s="6">
        <v>129.54</v>
      </c>
      <c r="BZZ19" s="6">
        <v>133.51499999999999</v>
      </c>
      <c r="CAA19" s="6">
        <v>134.72999999999999</v>
      </c>
      <c r="CAB19" s="6">
        <v>138.4</v>
      </c>
      <c r="CAC19" s="6">
        <v>137.77000000000001</v>
      </c>
      <c r="CAD19" s="6">
        <v>138.89500000000001</v>
      </c>
      <c r="CAE19" s="6">
        <v>139.22</v>
      </c>
      <c r="CAF19" s="6">
        <v>139.16</v>
      </c>
      <c r="CAG19" s="6">
        <v>138.64500000000001</v>
      </c>
      <c r="CAH19" s="6">
        <v>137.92500000000001</v>
      </c>
      <c r="CAI19" s="6">
        <v>134.49</v>
      </c>
      <c r="CAJ19" s="6">
        <v>134.185</v>
      </c>
      <c r="CAK19" s="6">
        <v>133.63</v>
      </c>
      <c r="CAL19" s="6">
        <v>132.625</v>
      </c>
      <c r="CAM19" s="6">
        <v>130.82</v>
      </c>
      <c r="CAN19" s="6">
        <v>129.70500000000001</v>
      </c>
      <c r="CAO19" s="6">
        <v>130.315</v>
      </c>
      <c r="CAP19" s="6">
        <v>128.63</v>
      </c>
      <c r="CAQ19" s="6">
        <v>127.685</v>
      </c>
      <c r="CAR19" s="6">
        <v>127.255</v>
      </c>
      <c r="CAS19" s="6">
        <v>126.765</v>
      </c>
      <c r="CAT19" s="6">
        <v>131.29</v>
      </c>
      <c r="CAU19" s="6">
        <v>129.85499999999999</v>
      </c>
      <c r="CAV19" s="6">
        <v>129.27500000000001</v>
      </c>
      <c r="CAW19" s="6">
        <v>130.595</v>
      </c>
      <c r="CAX19" s="6">
        <v>131.185</v>
      </c>
      <c r="CAY19" s="6">
        <v>129.76</v>
      </c>
      <c r="CAZ19" s="6">
        <v>128.88999999999999</v>
      </c>
      <c r="CBA19" s="6">
        <v>127.685</v>
      </c>
      <c r="CBB19" s="6">
        <v>126.685</v>
      </c>
      <c r="CBC19" s="6">
        <v>126.93</v>
      </c>
      <c r="CBD19" s="6">
        <v>124.68</v>
      </c>
      <c r="CBE19" s="6">
        <v>120.495</v>
      </c>
      <c r="CBF19" s="6">
        <v>118.86</v>
      </c>
      <c r="CBG19" s="6">
        <v>118.715</v>
      </c>
      <c r="CBH19" s="6">
        <v>118.72</v>
      </c>
      <c r="CBI19" s="6">
        <v>116.96</v>
      </c>
      <c r="CBJ19" s="6">
        <v>116.96</v>
      </c>
      <c r="CBK19" s="6">
        <v>116.96</v>
      </c>
      <c r="CBL19" s="6">
        <v>118.27</v>
      </c>
      <c r="CBM19" s="6">
        <v>118.125</v>
      </c>
      <c r="CBN19" s="6">
        <v>117.935</v>
      </c>
      <c r="CBO19" s="6">
        <v>117.935</v>
      </c>
      <c r="CBP19" s="6">
        <v>117.595</v>
      </c>
      <c r="CBQ19" s="6">
        <v>118</v>
      </c>
      <c r="CBR19" s="6">
        <v>117.745</v>
      </c>
      <c r="CBS19" s="6">
        <v>115.905</v>
      </c>
      <c r="CBT19" s="6">
        <v>116.705</v>
      </c>
      <c r="CBU19" s="6">
        <v>114.05500000000001</v>
      </c>
      <c r="CBV19" s="6">
        <v>113.53</v>
      </c>
      <c r="CBW19" s="6">
        <v>110.545</v>
      </c>
      <c r="CBX19" s="6">
        <v>109.495</v>
      </c>
      <c r="CBY19" s="6">
        <v>110.83</v>
      </c>
      <c r="CBZ19" s="6">
        <v>109.41500000000001</v>
      </c>
      <c r="CCA19" s="6">
        <v>111.39</v>
      </c>
      <c r="CCB19" s="6">
        <v>111.51</v>
      </c>
      <c r="CCC19" s="6">
        <v>112.36499999999999</v>
      </c>
      <c r="CCD19" s="6">
        <v>111.65</v>
      </c>
      <c r="CCE19" s="6">
        <v>111.125</v>
      </c>
      <c r="CCF19" s="6">
        <v>112.16500000000001</v>
      </c>
      <c r="CCG19" s="6">
        <v>111.24</v>
      </c>
      <c r="CCH19" s="6">
        <v>111.815</v>
      </c>
      <c r="CCI19" s="6">
        <v>114.83</v>
      </c>
      <c r="CCJ19" s="6">
        <v>110.86</v>
      </c>
      <c r="CCK19" s="6">
        <v>106.48</v>
      </c>
      <c r="CCL19" s="6">
        <v>104.04</v>
      </c>
      <c r="CCM19" s="6">
        <v>106.765</v>
      </c>
      <c r="CCN19" s="6">
        <v>106.955</v>
      </c>
      <c r="CCO19" s="6">
        <v>110.125</v>
      </c>
      <c r="CCP19" s="6">
        <v>106.11</v>
      </c>
      <c r="CCQ19" s="6">
        <v>112.515</v>
      </c>
      <c r="CCR19" s="6">
        <v>118.58</v>
      </c>
      <c r="CCS19" s="6">
        <v>116.81</v>
      </c>
      <c r="CCT19" s="6">
        <v>118.595</v>
      </c>
      <c r="CCU19" s="6">
        <v>117.64</v>
      </c>
      <c r="CCV19" s="6">
        <v>113.13</v>
      </c>
      <c r="CCW19" s="6">
        <v>110.5</v>
      </c>
      <c r="CCX19" s="6">
        <v>110.095</v>
      </c>
      <c r="CCY19" s="6">
        <v>112.205</v>
      </c>
      <c r="CCZ19" s="6">
        <v>110.24</v>
      </c>
      <c r="CDA19" s="6">
        <v>110.715</v>
      </c>
      <c r="CDB19" s="6">
        <v>108.28</v>
      </c>
      <c r="CDC19" s="6">
        <v>101.955</v>
      </c>
      <c r="CDD19" s="6">
        <v>103.72</v>
      </c>
      <c r="CDE19" s="6">
        <v>103.17</v>
      </c>
      <c r="CDF19" s="6">
        <v>105.13</v>
      </c>
      <c r="CDG19" s="6">
        <v>108.64</v>
      </c>
      <c r="CDH19" s="6">
        <v>106.71</v>
      </c>
      <c r="CDI19" s="6">
        <v>104.85</v>
      </c>
      <c r="CDJ19" s="6">
        <v>107.13</v>
      </c>
      <c r="CDK19" s="6">
        <v>105.545</v>
      </c>
      <c r="CDL19" s="6">
        <v>103.38500000000001</v>
      </c>
      <c r="CDM19" s="6">
        <v>104.32</v>
      </c>
      <c r="CDN19" s="6">
        <v>105.095</v>
      </c>
      <c r="CDO19" s="6">
        <v>105.13</v>
      </c>
      <c r="CDP19" s="6">
        <v>106.155</v>
      </c>
      <c r="CDQ19" s="6">
        <v>108.015</v>
      </c>
      <c r="CDR19" s="6">
        <v>111.36</v>
      </c>
      <c r="CDS19" s="6">
        <v>122.605</v>
      </c>
      <c r="CDT19" s="6">
        <v>117.105</v>
      </c>
      <c r="CDU19" s="6">
        <v>120.705</v>
      </c>
      <c r="CDV19" s="6">
        <v>121.65</v>
      </c>
      <c r="CDW19" s="6">
        <v>121.715</v>
      </c>
      <c r="CDX19" s="6">
        <v>121.77500000000001</v>
      </c>
      <c r="CDY19" s="6">
        <v>121.955</v>
      </c>
      <c r="CDZ19" s="6">
        <v>123.19499999999999</v>
      </c>
      <c r="CEA19" s="6">
        <v>123.19499999999999</v>
      </c>
      <c r="CEB19" s="6">
        <v>123.19499999999999</v>
      </c>
      <c r="CEC19" s="6">
        <v>121.58</v>
      </c>
      <c r="CED19" s="6">
        <v>120.88500000000001</v>
      </c>
      <c r="CEE19" s="6">
        <v>116.07</v>
      </c>
      <c r="CEF19" s="6">
        <v>119.25</v>
      </c>
      <c r="CEG19" s="6">
        <v>137.33500000000001</v>
      </c>
      <c r="CEH19" s="6">
        <v>150.185</v>
      </c>
      <c r="CEI19" s="6">
        <v>150.83000000000001</v>
      </c>
      <c r="CEJ19" s="6">
        <v>142.4</v>
      </c>
      <c r="CEK19" s="6">
        <v>142.44499999999999</v>
      </c>
      <c r="CEL19" s="6">
        <v>146.49</v>
      </c>
      <c r="CEM19" s="6">
        <v>141.42500000000001</v>
      </c>
      <c r="CEN19" s="6">
        <v>137.19</v>
      </c>
      <c r="CEO19" s="6">
        <v>135.38999999999999</v>
      </c>
      <c r="CEP19" s="6">
        <v>136.005</v>
      </c>
      <c r="CEQ19" s="6">
        <v>133.05000000000001</v>
      </c>
      <c r="CER19" s="6">
        <v>130.16</v>
      </c>
      <c r="CES19" s="6">
        <v>132.57499999999999</v>
      </c>
      <c r="CET19" s="6">
        <v>132.13499999999999</v>
      </c>
      <c r="CEU19" s="6">
        <v>130.93</v>
      </c>
      <c r="CEV19" s="6">
        <v>131.72</v>
      </c>
      <c r="CEW19" s="6">
        <v>133.58500000000001</v>
      </c>
      <c r="CEX19" s="6">
        <v>136.46</v>
      </c>
      <c r="CEY19" s="6">
        <v>141.505</v>
      </c>
      <c r="CEZ19" s="6">
        <v>142.13</v>
      </c>
      <c r="CFA19" s="6">
        <v>142.13</v>
      </c>
      <c r="CFB19" s="6">
        <v>143.12</v>
      </c>
      <c r="CFC19" s="6">
        <v>140.13499999999999</v>
      </c>
      <c r="CFD19" s="6">
        <v>131.785</v>
      </c>
      <c r="CFE19" s="6">
        <v>131.08500000000001</v>
      </c>
      <c r="CFF19" s="6">
        <v>128.94499999999999</v>
      </c>
      <c r="CFG19" s="6">
        <v>134.22499999999999</v>
      </c>
      <c r="CFH19" s="6">
        <v>132.42500000000001</v>
      </c>
      <c r="CFI19" s="6">
        <v>133.86000000000001</v>
      </c>
      <c r="CFJ19" s="6">
        <v>137.72</v>
      </c>
      <c r="CFK19" s="6">
        <v>136.905</v>
      </c>
      <c r="CFL19" s="6">
        <v>132.04</v>
      </c>
      <c r="CFM19" s="6">
        <v>131.21</v>
      </c>
      <c r="CFN19" s="6">
        <v>127.315</v>
      </c>
      <c r="CFO19" s="6">
        <v>127.9</v>
      </c>
      <c r="CFP19" s="6">
        <v>127.9</v>
      </c>
      <c r="CFQ19" s="6">
        <v>130.6</v>
      </c>
      <c r="CFR19" s="6">
        <v>132.245</v>
      </c>
      <c r="CFS19" s="6">
        <v>135.465</v>
      </c>
      <c r="CFT19" s="6">
        <v>134.30500000000001</v>
      </c>
      <c r="CFU19" s="6">
        <v>132.655</v>
      </c>
      <c r="CFV19" s="6">
        <v>133.24</v>
      </c>
      <c r="CFW19" s="6">
        <v>131.22499999999999</v>
      </c>
      <c r="CFX19" s="6">
        <v>132.63999999999999</v>
      </c>
      <c r="CFY19" s="6">
        <v>135.73500000000001</v>
      </c>
      <c r="CFZ19" s="6">
        <v>136.10499999999999</v>
      </c>
      <c r="CGA19" s="6">
        <v>138.48500000000001</v>
      </c>
      <c r="CGB19" s="6">
        <v>141.6</v>
      </c>
      <c r="CGC19" s="6">
        <v>140.48500000000001</v>
      </c>
      <c r="CGD19" s="6">
        <v>144.495</v>
      </c>
      <c r="CGE19" s="6">
        <v>152.65</v>
      </c>
      <c r="CGF19" s="6">
        <v>153.97999999999999</v>
      </c>
      <c r="CGG19" s="6">
        <v>145.57</v>
      </c>
      <c r="CGH19" s="6">
        <v>143.4</v>
      </c>
      <c r="CGI19" s="6">
        <v>138.85499999999999</v>
      </c>
      <c r="CGJ19" s="6">
        <v>143.59</v>
      </c>
      <c r="CGK19" s="6">
        <v>142.49</v>
      </c>
      <c r="CGL19" s="6">
        <v>144.465</v>
      </c>
      <c r="CGM19" s="6">
        <v>143.30500000000001</v>
      </c>
      <c r="CGN19" s="6">
        <v>140.72</v>
      </c>
      <c r="CGO19" s="6">
        <v>143.375</v>
      </c>
      <c r="CGP19" s="6">
        <v>139.53</v>
      </c>
      <c r="CGQ19" s="6">
        <v>140.01499999999999</v>
      </c>
      <c r="CGR19" s="6">
        <v>136.30500000000001</v>
      </c>
      <c r="CGS19" s="6">
        <v>134.94999999999999</v>
      </c>
      <c r="CGT19" s="6">
        <v>128.67500000000001</v>
      </c>
      <c r="CGU19" s="6">
        <v>126.13500000000001</v>
      </c>
      <c r="CGV19" s="6">
        <v>127.33499999999999</v>
      </c>
      <c r="CGW19" s="6">
        <v>125.11499999999999</v>
      </c>
      <c r="CGX19" s="6">
        <v>124.32</v>
      </c>
      <c r="CGY19" s="6">
        <v>126.52</v>
      </c>
      <c r="CGZ19" s="6">
        <v>128.31</v>
      </c>
      <c r="CHA19" s="6">
        <v>133.375</v>
      </c>
      <c r="CHB19" s="6">
        <v>135.76</v>
      </c>
      <c r="CHC19" s="6">
        <v>134.47499999999999</v>
      </c>
      <c r="CHD19" s="6">
        <v>133.16</v>
      </c>
      <c r="CHE19" s="6">
        <v>136.61000000000001</v>
      </c>
      <c r="CHF19" s="6">
        <v>134.965</v>
      </c>
      <c r="CHG19" s="6">
        <v>133.81</v>
      </c>
      <c r="CHH19" s="6">
        <v>132.44999999999999</v>
      </c>
      <c r="CHI19" s="6">
        <v>132.61500000000001</v>
      </c>
      <c r="CHJ19" s="6">
        <v>131.44</v>
      </c>
      <c r="CHK19" s="6">
        <v>132.38999999999999</v>
      </c>
      <c r="CHL19" s="6">
        <v>137.815</v>
      </c>
      <c r="CHM19" s="6">
        <v>134.565</v>
      </c>
      <c r="CHN19" s="6">
        <v>137.01</v>
      </c>
      <c r="CHO19" s="6">
        <v>137.52000000000001</v>
      </c>
      <c r="CHP19" s="6">
        <v>146.49</v>
      </c>
      <c r="CHQ19" s="6">
        <v>156.69999999999999</v>
      </c>
      <c r="CHR19" s="6">
        <v>169.52</v>
      </c>
      <c r="CHS19" s="6">
        <v>173.88499999999999</v>
      </c>
      <c r="CHT19" s="6">
        <v>158.65</v>
      </c>
      <c r="CHU19" s="6">
        <v>163.27000000000001</v>
      </c>
      <c r="CHV19" s="6">
        <v>159.91</v>
      </c>
      <c r="CHW19" s="6">
        <v>162.27000000000001</v>
      </c>
      <c r="CHX19" s="6">
        <v>164.44499999999999</v>
      </c>
      <c r="CHY19" s="6">
        <v>164.1</v>
      </c>
      <c r="CHZ19" s="6">
        <v>163.625</v>
      </c>
      <c r="CIA19" s="6">
        <v>164.845</v>
      </c>
      <c r="CIB19" s="6">
        <v>162.565</v>
      </c>
      <c r="CIC19" s="6">
        <v>162.63499999999999</v>
      </c>
      <c r="CID19" s="6">
        <v>161.44</v>
      </c>
      <c r="CIE19" s="6">
        <v>162.23500000000001</v>
      </c>
      <c r="CIF19" s="6">
        <v>162.80500000000001</v>
      </c>
      <c r="CIG19" s="6">
        <v>166.94</v>
      </c>
      <c r="CIH19" s="6">
        <v>168.01499999999999</v>
      </c>
      <c r="CII19" s="6">
        <v>167.25</v>
      </c>
      <c r="CIJ19" s="6">
        <v>168.505</v>
      </c>
      <c r="CIK19" s="6">
        <v>174.845</v>
      </c>
      <c r="CIL19" s="6">
        <v>177.03</v>
      </c>
      <c r="CIM19" s="6">
        <v>179.79499999999999</v>
      </c>
      <c r="CIN19" s="6">
        <v>175.82499999999999</v>
      </c>
      <c r="CIO19" s="6">
        <v>172.03</v>
      </c>
      <c r="CIP19" s="6">
        <v>168.16499999999999</v>
      </c>
      <c r="CIQ19" s="6">
        <v>163.97499999999999</v>
      </c>
      <c r="CIR19" s="6">
        <v>162.035</v>
      </c>
      <c r="CIS19" s="6">
        <v>157.31</v>
      </c>
      <c r="CIT19" s="6">
        <v>151.72</v>
      </c>
      <c r="CIU19" s="6">
        <v>156.72499999999999</v>
      </c>
      <c r="CIV19" s="6">
        <v>155.99</v>
      </c>
      <c r="CIW19" s="6">
        <v>154.66499999999999</v>
      </c>
      <c r="CIX19" s="6">
        <v>152.94</v>
      </c>
      <c r="CIY19" s="6">
        <v>149.86500000000001</v>
      </c>
      <c r="CIZ19" s="6">
        <v>143.87</v>
      </c>
      <c r="CJA19" s="6">
        <v>143.16</v>
      </c>
      <c r="CJB19" s="6">
        <v>140.97999999999999</v>
      </c>
      <c r="CJC19" s="6">
        <v>137.66499999999999</v>
      </c>
      <c r="CJD19" s="6">
        <v>136.17500000000001</v>
      </c>
      <c r="CJE19" s="6">
        <v>150.535</v>
      </c>
      <c r="CJF19" s="6">
        <v>150.245</v>
      </c>
      <c r="CJG19" s="6">
        <v>155.51499999999999</v>
      </c>
      <c r="CJH19" s="6">
        <v>153.82499999999999</v>
      </c>
      <c r="CJI19" s="6">
        <v>156.19999999999999</v>
      </c>
      <c r="CJJ19" s="6">
        <v>159.505</v>
      </c>
      <c r="CJK19" s="6">
        <v>153.32</v>
      </c>
      <c r="CJL19" s="6">
        <v>148.19</v>
      </c>
      <c r="CJM19" s="6">
        <v>145.63</v>
      </c>
      <c r="CJN19" s="6">
        <v>148.33500000000001</v>
      </c>
      <c r="CJO19" s="6">
        <v>153.05000000000001</v>
      </c>
      <c r="CJP19" s="6">
        <v>152.43</v>
      </c>
      <c r="CJQ19" s="6">
        <v>150.97999999999999</v>
      </c>
      <c r="CJR19" s="6">
        <v>155.21</v>
      </c>
      <c r="CJS19" s="6">
        <v>148.78</v>
      </c>
      <c r="CJT19" s="6">
        <v>148.97499999999999</v>
      </c>
      <c r="CJU19" s="6">
        <v>148.91499999999999</v>
      </c>
      <c r="CJV19" s="6">
        <v>145.24</v>
      </c>
      <c r="CJW19" s="6">
        <v>145.71</v>
      </c>
      <c r="CJX19" s="6">
        <v>146.47999999999999</v>
      </c>
      <c r="CJY19" s="6">
        <v>146.245</v>
      </c>
      <c r="CJZ19" s="6">
        <v>143.52500000000001</v>
      </c>
      <c r="CKA19" s="6">
        <v>140.88999999999999</v>
      </c>
      <c r="CKB19" s="6">
        <v>143.595</v>
      </c>
      <c r="CKC19" s="6">
        <v>144.32499999999999</v>
      </c>
      <c r="CKD19" s="6">
        <v>149.29</v>
      </c>
      <c r="CKE19" s="6">
        <v>157.16999999999999</v>
      </c>
      <c r="CKF19" s="6">
        <v>158.83500000000001</v>
      </c>
      <c r="CKG19" s="6">
        <v>157.52500000000001</v>
      </c>
      <c r="CKH19" s="6">
        <v>152.37</v>
      </c>
      <c r="CKI19" s="6">
        <v>150.185</v>
      </c>
      <c r="CKJ19" s="6">
        <v>152.05500000000001</v>
      </c>
      <c r="CKK19" s="6">
        <v>153.535</v>
      </c>
      <c r="CKL19" s="6">
        <v>160.125</v>
      </c>
      <c r="CKM19" s="6">
        <v>154.9</v>
      </c>
      <c r="CKN19" s="6">
        <v>156.245</v>
      </c>
      <c r="CKO19" s="6">
        <v>161.44499999999999</v>
      </c>
      <c r="CKP19" s="6">
        <v>169.24</v>
      </c>
      <c r="CKQ19" s="6">
        <v>174.07499999999999</v>
      </c>
      <c r="CKR19" s="6">
        <v>170.58</v>
      </c>
      <c r="CKS19" s="6">
        <v>164.51</v>
      </c>
      <c r="CKT19" s="6">
        <v>165.5</v>
      </c>
      <c r="CKU19" s="6">
        <v>157.83000000000001</v>
      </c>
      <c r="CKV19" s="6">
        <v>158.815</v>
      </c>
      <c r="CKW19" s="6">
        <v>159.96</v>
      </c>
      <c r="CKX19" s="6">
        <v>161.89500000000001</v>
      </c>
      <c r="CKY19" s="6">
        <v>153.98500000000001</v>
      </c>
      <c r="CKZ19" s="6">
        <v>155.815</v>
      </c>
      <c r="CLA19" s="6">
        <v>154.035</v>
      </c>
      <c r="CLB19" s="6">
        <v>150.14500000000001</v>
      </c>
      <c r="CLC19" s="6">
        <v>147.38999999999999</v>
      </c>
      <c r="CLD19" s="6">
        <v>146.03</v>
      </c>
      <c r="CLE19" s="6">
        <v>145.72499999999999</v>
      </c>
      <c r="CLF19" s="6">
        <v>145.125</v>
      </c>
      <c r="CLG19" s="6">
        <v>144.38999999999999</v>
      </c>
      <c r="CLH19" s="6">
        <v>149.38</v>
      </c>
      <c r="CLI19" s="6">
        <v>152.38999999999999</v>
      </c>
      <c r="CLJ19" s="6">
        <v>152.39500000000001</v>
      </c>
      <c r="CLK19" s="6">
        <v>152.39500000000001</v>
      </c>
      <c r="CLL19" s="6">
        <v>152.39500000000001</v>
      </c>
      <c r="CLM19" s="6">
        <v>153.29499999999999</v>
      </c>
      <c r="CLN19" s="6">
        <v>154.03</v>
      </c>
      <c r="CLO19" s="6">
        <v>152.60499999999999</v>
      </c>
      <c r="CLP19" s="6">
        <v>152.60499999999999</v>
      </c>
      <c r="CLQ19" s="6">
        <v>156.12</v>
      </c>
      <c r="CLR19" s="6">
        <v>156.08500000000001</v>
      </c>
      <c r="CLS19" s="6">
        <v>150.88999999999999</v>
      </c>
      <c r="CLT19" s="6">
        <v>145.52000000000001</v>
      </c>
      <c r="CLU19" s="6">
        <v>145.965</v>
      </c>
      <c r="CLV19" s="6">
        <v>142.13499999999999</v>
      </c>
      <c r="CLW19" s="6">
        <v>143.97999999999999</v>
      </c>
      <c r="CLX19" s="6">
        <v>142.99</v>
      </c>
      <c r="CLY19" s="6">
        <v>142.595</v>
      </c>
      <c r="CLZ19" s="6">
        <v>139.96</v>
      </c>
      <c r="CMA19" s="6">
        <v>137.33000000000001</v>
      </c>
      <c r="CMB19" s="6">
        <v>137.80000000000001</v>
      </c>
      <c r="CMC19" s="6">
        <v>134.28</v>
      </c>
      <c r="CMD19" s="6">
        <v>130.79</v>
      </c>
      <c r="CME19" s="6">
        <v>133.71</v>
      </c>
      <c r="CMF19" s="6">
        <v>129.77500000000001</v>
      </c>
      <c r="CMG19" s="6">
        <v>131.32</v>
      </c>
      <c r="CMH19" s="6">
        <v>130.815</v>
      </c>
      <c r="CMI19" s="6">
        <v>132.04499999999999</v>
      </c>
      <c r="CMJ19" s="6">
        <v>132.315</v>
      </c>
      <c r="CMK19" s="6">
        <v>134.47</v>
      </c>
      <c r="CML19" s="6">
        <v>130.16</v>
      </c>
      <c r="CMM19" s="6">
        <v>134.91499999999999</v>
      </c>
      <c r="CMN19" s="6">
        <v>136.595</v>
      </c>
      <c r="CMO19" s="6">
        <v>132.83500000000001</v>
      </c>
      <c r="CMP19" s="6">
        <v>134.54499999999999</v>
      </c>
      <c r="CMQ19" s="6">
        <v>136.01</v>
      </c>
      <c r="CMR19" s="6">
        <v>138.35</v>
      </c>
      <c r="CMS19" s="6">
        <v>138.785</v>
      </c>
      <c r="CMT19" s="6">
        <v>139.595</v>
      </c>
      <c r="CMU19" s="6">
        <v>139.625</v>
      </c>
      <c r="CMV19" s="6">
        <v>148.72499999999999</v>
      </c>
      <c r="CMW19" s="6">
        <v>143.57</v>
      </c>
      <c r="CMX19" s="6">
        <v>142.80000000000001</v>
      </c>
      <c r="CMY19" s="6">
        <v>140.655</v>
      </c>
      <c r="CMZ19" s="6">
        <v>138.91999999999999</v>
      </c>
      <c r="CNA19" s="6">
        <v>137.86000000000001</v>
      </c>
      <c r="CNB19" s="6">
        <v>134.10499999999999</v>
      </c>
      <c r="CNC19" s="6">
        <v>130.87</v>
      </c>
      <c r="CND19" s="6">
        <v>130.66499999999999</v>
      </c>
      <c r="CNE19" s="6">
        <v>129.79499999999999</v>
      </c>
      <c r="CNF19" s="6">
        <v>128.51499999999999</v>
      </c>
      <c r="CNG19" s="6">
        <v>128.965</v>
      </c>
      <c r="CNH19" s="6">
        <v>129.38499999999999</v>
      </c>
      <c r="CNI19" s="6">
        <v>127.355</v>
      </c>
      <c r="CNJ19" s="6">
        <v>126.285</v>
      </c>
      <c r="CNK19" s="6">
        <v>127.03</v>
      </c>
      <c r="CNL19" s="6">
        <v>128.79</v>
      </c>
      <c r="CNM19" s="6">
        <v>125.38500000000001</v>
      </c>
      <c r="CNN19" s="6">
        <v>124.605</v>
      </c>
      <c r="CNO19" s="6">
        <v>125.19</v>
      </c>
      <c r="CNP19" s="6">
        <v>125.705</v>
      </c>
      <c r="CNQ19" s="6">
        <v>126.80500000000001</v>
      </c>
      <c r="CNR19" s="6">
        <v>125.965</v>
      </c>
      <c r="CNS19" s="6">
        <v>124.985</v>
      </c>
      <c r="CNT19" s="6">
        <v>135.44499999999999</v>
      </c>
      <c r="CNU19" s="6">
        <v>133.155</v>
      </c>
      <c r="CNV19" s="6">
        <v>135.405</v>
      </c>
      <c r="CNW19" s="6">
        <v>130.05000000000001</v>
      </c>
      <c r="CNX19" s="6">
        <v>130.22</v>
      </c>
      <c r="CNY19" s="6">
        <v>130.22</v>
      </c>
      <c r="CNZ19" s="75"/>
      <c r="COA19" s="75"/>
      <c r="COB19" s="75"/>
      <c r="COC19" s="75"/>
      <c r="COD19" s="75"/>
      <c r="COE19" s="75"/>
      <c r="COF19" s="75"/>
      <c r="COG19" s="75"/>
      <c r="COH19" s="75"/>
      <c r="COI19" s="75"/>
      <c r="COJ19" s="75"/>
      <c r="COK19" s="75"/>
      <c r="COL19" s="75"/>
      <c r="COM19" s="75"/>
      <c r="CON19" s="75"/>
      <c r="COO19" s="75"/>
      <c r="COP19" s="75"/>
      <c r="COQ19" s="75"/>
      <c r="COR19" s="75"/>
      <c r="COS19" s="75"/>
      <c r="COT19" s="75"/>
      <c r="COU19" s="75"/>
      <c r="COV19" s="75"/>
      <c r="COW19" s="75"/>
      <c r="COX19" s="75"/>
      <c r="COY19" s="75"/>
      <c r="COZ19" s="75"/>
      <c r="CPA19" s="75"/>
      <c r="CPB19" s="75"/>
      <c r="CPC19" s="75"/>
      <c r="CPD19" s="75"/>
      <c r="CPE19" s="75"/>
      <c r="CPF19" s="75"/>
      <c r="CPG19" s="75"/>
      <c r="CPH19" s="75"/>
      <c r="CPI19" s="75"/>
      <c r="CPJ19" s="75"/>
      <c r="CPK19" s="75"/>
      <c r="CPL19" s="75"/>
      <c r="CPM19" s="75"/>
      <c r="CPN19" s="75"/>
      <c r="CPO19" s="75"/>
      <c r="CPP19" s="75"/>
      <c r="CPQ19" s="75"/>
      <c r="CPR19" s="75"/>
      <c r="CPS19" s="75"/>
      <c r="CPT19" s="75"/>
      <c r="CPU19" s="75"/>
      <c r="CPV19" s="75"/>
      <c r="CPW19" s="75"/>
      <c r="CPX19" s="75"/>
      <c r="CPY19" s="75"/>
      <c r="CPZ19" s="75"/>
      <c r="CQA19" s="75"/>
      <c r="CQB19" s="75"/>
      <c r="CQC19" s="75"/>
      <c r="CQD19" s="75"/>
      <c r="CQE19" s="75"/>
      <c r="CQF19" s="75"/>
      <c r="CQG19" s="75"/>
      <c r="CQH19" s="75"/>
      <c r="CQI19" s="75"/>
      <c r="CQJ19" s="75"/>
      <c r="CQK19" s="75"/>
      <c r="CQL19" s="75"/>
      <c r="CQM19" s="75"/>
      <c r="CQN19" s="75"/>
      <c r="CQO19" s="75"/>
      <c r="CQP19" s="75"/>
      <c r="CQQ19" s="75"/>
      <c r="CQR19" s="75"/>
      <c r="CQS19" s="75"/>
      <c r="CQT19" s="75"/>
      <c r="CQU19" s="75"/>
      <c r="CQV19" s="75"/>
      <c r="CQW19" s="75"/>
      <c r="CQX19" s="75"/>
      <c r="CQY19" s="75"/>
      <c r="CQZ19" s="75"/>
      <c r="CRA19" s="75"/>
      <c r="CRB19" s="75"/>
      <c r="CRC19" s="75"/>
      <c r="CRD19" s="75"/>
      <c r="CRE19" s="75"/>
      <c r="CRF19" s="75"/>
      <c r="CRG19" s="75"/>
      <c r="CRH19" s="75"/>
      <c r="CRI19" s="75"/>
      <c r="CRJ19" s="75"/>
      <c r="CRK19" s="75"/>
      <c r="CRL19" s="75"/>
      <c r="CRM19" s="75"/>
      <c r="CRN19" s="75"/>
      <c r="CRO19" s="75"/>
      <c r="CRP19" s="75"/>
      <c r="CRQ19" s="75"/>
      <c r="CRR19" s="75"/>
      <c r="CRS19" s="75"/>
      <c r="CRT19" s="75"/>
      <c r="CRU19" s="75"/>
      <c r="CRV19" s="75"/>
      <c r="CRW19" s="75"/>
      <c r="CRX19" s="75"/>
      <c r="CRY19" s="75"/>
      <c r="CRZ19" s="75"/>
      <c r="CSA19" s="75"/>
      <c r="CSB19" s="75"/>
      <c r="CSC19" s="75"/>
      <c r="CSD19" s="75"/>
      <c r="CSE19" s="75"/>
      <c r="CSF19" s="75"/>
      <c r="CSG19" s="75"/>
      <c r="CSH19" s="75"/>
      <c r="CSI19" s="75"/>
      <c r="CSJ19" s="75"/>
      <c r="CSK19" s="75"/>
      <c r="CSL19" s="75"/>
      <c r="CSM19" s="75"/>
      <c r="CSN19" s="75"/>
      <c r="CSO19" s="75"/>
      <c r="CSP19" s="75"/>
      <c r="CSQ19" s="75"/>
      <c r="CSR19" s="75"/>
      <c r="CSS19" s="75"/>
      <c r="CST19" s="75"/>
      <c r="CSU19" s="75"/>
      <c r="CSV19" s="75"/>
      <c r="CSW19" s="75"/>
      <c r="CSX19" s="75"/>
      <c r="CSY19" s="75"/>
      <c r="CSZ19" s="75"/>
      <c r="CTA19" s="75"/>
      <c r="CTB19" s="75"/>
      <c r="CTC19" s="75"/>
      <c r="CTD19" s="75"/>
      <c r="CTE19" s="75"/>
      <c r="CTF19" s="75"/>
      <c r="CTG19" s="75"/>
      <c r="CTH19" s="75"/>
      <c r="CTI19" s="75"/>
      <c r="CTJ19" s="75"/>
      <c r="CTK19" s="75"/>
      <c r="CTL19" s="75"/>
      <c r="CTM19" s="75"/>
      <c r="CTN19" s="75"/>
      <c r="CTO19" s="75"/>
      <c r="CTP19" s="75"/>
      <c r="CTQ19" s="75"/>
      <c r="CTR19" s="75"/>
      <c r="CTS19" s="75"/>
      <c r="CTT19" s="75"/>
      <c r="CTU19" s="75"/>
      <c r="CTV19" s="75"/>
      <c r="CTW19" s="75"/>
      <c r="CTX19" s="75"/>
      <c r="CTY19" s="75"/>
      <c r="CTZ19" s="75"/>
      <c r="CUA19" s="75"/>
      <c r="CUB19" s="75"/>
      <c r="CUC19" s="75"/>
      <c r="CUD19" s="75"/>
      <c r="CUE19" s="75"/>
      <c r="CUF19" s="75"/>
      <c r="CUG19" s="75"/>
      <c r="CUH19" s="75"/>
      <c r="CUI19" s="75"/>
      <c r="CUJ19" s="75"/>
      <c r="CUK19" s="75"/>
      <c r="CUL19" s="75"/>
      <c r="CUM19" s="75"/>
      <c r="CUN19" s="75"/>
      <c r="CUO19" s="75"/>
      <c r="CUP19" s="75"/>
      <c r="CUQ19" s="75"/>
      <c r="CUR19" s="75"/>
      <c r="CUS19" s="75"/>
      <c r="CUT19" s="75"/>
      <c r="CUU19" s="75"/>
      <c r="CUV19" s="75"/>
      <c r="CUW19" s="75"/>
      <c r="CUX19" s="75"/>
      <c r="CUY19" s="75"/>
      <c r="CUZ19" s="75"/>
      <c r="CVA19" s="75"/>
      <c r="CVB19" s="75"/>
      <c r="CVC19" s="75"/>
      <c r="CVD19" s="75"/>
      <c r="CVE19" s="75"/>
      <c r="CVF19" s="75"/>
      <c r="CVG19" s="75"/>
      <c r="CVH19" s="75"/>
      <c r="CVI19" s="75"/>
      <c r="CVJ19" s="75"/>
      <c r="CVK19" s="75"/>
      <c r="CVL19" s="75"/>
      <c r="CVM19" s="75"/>
      <c r="CVN19" s="75"/>
      <c r="CVO19" s="75"/>
      <c r="CVP19" s="75"/>
      <c r="CVQ19" s="75"/>
      <c r="CVR19" s="75"/>
      <c r="CVS19" s="75"/>
      <c r="CVT19" s="75"/>
      <c r="CVU19" s="75"/>
      <c r="CVV19" s="75"/>
      <c r="CVW19" s="75"/>
      <c r="CVX19" s="75"/>
      <c r="CVY19" s="75"/>
      <c r="CVZ19" s="75"/>
      <c r="CWA19" s="75"/>
      <c r="CWB19" s="75"/>
      <c r="CWC19" s="75"/>
      <c r="CWD19" s="75"/>
      <c r="CWE19" s="75"/>
      <c r="CWF19" s="75"/>
      <c r="CWG19" s="75"/>
      <c r="CWH19" s="75"/>
      <c r="CWI19" s="75"/>
      <c r="CWJ19" s="75"/>
      <c r="CWK19" s="75"/>
      <c r="CWL19" s="75"/>
      <c r="CWM19" s="75"/>
      <c r="CWN19" s="75"/>
      <c r="CWO19" s="75"/>
      <c r="CWP19" s="75"/>
      <c r="CWQ19" s="75"/>
      <c r="CWR19" s="75"/>
      <c r="CWS19" s="75"/>
      <c r="CWT19" s="75"/>
      <c r="CWU19" s="75"/>
      <c r="CWV19" s="75"/>
      <c r="CWW19" s="75"/>
      <c r="CWX19" s="75"/>
      <c r="CWY19" s="75"/>
      <c r="CWZ19" s="75"/>
      <c r="CXA19" s="75"/>
      <c r="CXB19" s="75"/>
      <c r="CXC19" s="75"/>
      <c r="CXD19" s="75"/>
      <c r="CXE19" s="75"/>
      <c r="CXF19" s="75"/>
      <c r="CXG19" s="75"/>
      <c r="CXH19" s="75"/>
      <c r="CXI19" s="75"/>
      <c r="CXJ19" s="75"/>
      <c r="CXK19" s="75"/>
      <c r="CXL19" s="75"/>
      <c r="CXM19" s="75"/>
      <c r="CXN19" s="75"/>
      <c r="CXO19" s="75"/>
      <c r="CXP19" s="75"/>
      <c r="CXQ19" s="75"/>
      <c r="CXR19" s="75"/>
      <c r="CXS19" s="75"/>
      <c r="CXT19" s="75"/>
      <c r="CXU19" s="75"/>
      <c r="CXV19" s="75"/>
      <c r="CXW19" s="75"/>
      <c r="CXX19" s="75"/>
      <c r="CXY19" s="75"/>
      <c r="CXZ19" s="75"/>
      <c r="CYA19" s="75"/>
      <c r="CYB19" s="75"/>
      <c r="CYC19" s="75"/>
      <c r="CYD19" s="75"/>
      <c r="CYE19" s="75"/>
      <c r="CYF19" s="75"/>
      <c r="CYG19" s="75"/>
      <c r="CYH19" s="75"/>
      <c r="CYI19" s="75"/>
      <c r="CYJ19" s="75"/>
      <c r="CYK19" s="75"/>
      <c r="CYL19" s="75"/>
      <c r="CYM19" s="75"/>
      <c r="CYN19" s="75"/>
      <c r="CYO19" s="75"/>
      <c r="CYP19" s="75"/>
      <c r="CYQ19" s="75"/>
      <c r="CYR19" s="75"/>
      <c r="CYS19" s="75"/>
      <c r="CYT19" s="75"/>
      <c r="CYU19" s="75"/>
      <c r="CYV19" s="75"/>
      <c r="CYW19" s="75"/>
      <c r="CYX19" s="75"/>
      <c r="CYY19" s="75"/>
      <c r="CYZ19" s="75"/>
      <c r="CZA19" s="75"/>
      <c r="CZB19" s="75"/>
      <c r="CZC19" s="75"/>
      <c r="CZD19" s="75"/>
      <c r="CZE19" s="75"/>
      <c r="CZF19" s="75"/>
      <c r="CZG19" s="75"/>
      <c r="CZH19" s="75"/>
      <c r="CZI19" s="75"/>
      <c r="CZJ19" s="75"/>
      <c r="CZK19" s="75"/>
      <c r="CZL19" s="75"/>
      <c r="CZM19" s="75"/>
      <c r="CZN19" s="75"/>
      <c r="CZO19" s="75"/>
      <c r="CZP19" s="75"/>
      <c r="CZQ19" s="75"/>
      <c r="CZR19" s="75"/>
      <c r="CZS19" s="75"/>
      <c r="CZT19" s="75"/>
      <c r="CZU19" s="75"/>
      <c r="CZV19" s="75"/>
      <c r="CZW19" s="75"/>
      <c r="CZX19" s="75"/>
      <c r="CZY19" s="75"/>
      <c r="CZZ19" s="75"/>
      <c r="DAA19" s="75"/>
      <c r="DAB19" s="75"/>
      <c r="DAC19" s="75"/>
      <c r="DAD19" s="75"/>
      <c r="DAE19" s="75"/>
      <c r="DAF19" s="75"/>
      <c r="DAG19" s="75"/>
      <c r="DAH19" s="75"/>
      <c r="DAI19" s="75"/>
      <c r="DAJ19" s="75"/>
      <c r="DAK19" s="75"/>
      <c r="DAL19" s="75"/>
      <c r="DAM19" s="75"/>
      <c r="DAN19" s="75"/>
      <c r="DAO19" s="75"/>
      <c r="DAP19" s="75"/>
      <c r="DAQ19" s="75"/>
      <c r="DAR19" s="75"/>
      <c r="DAS19" s="75"/>
      <c r="DAT19" s="75"/>
      <c r="DAU19" s="75"/>
      <c r="DAV19" s="75"/>
      <c r="DAW19" s="75"/>
      <c r="DAX19" s="75"/>
      <c r="DAY19" s="75"/>
      <c r="DAZ19" s="75"/>
      <c r="DBA19" s="75"/>
      <c r="DBB19" s="75"/>
      <c r="DBC19" s="75"/>
      <c r="DBD19" s="75"/>
      <c r="DBE19" s="75"/>
      <c r="DBF19" s="75"/>
      <c r="DBG19" s="75"/>
      <c r="DBH19" s="75"/>
      <c r="DBI19" s="75"/>
      <c r="DBJ19" s="75"/>
      <c r="DBK19" s="75"/>
      <c r="DBL19" s="75"/>
      <c r="DBM19" s="75"/>
      <c r="DBN19" s="75"/>
      <c r="DBO19" s="75"/>
      <c r="DBP19" s="75"/>
      <c r="DBQ19" s="75"/>
      <c r="DBR19" s="75"/>
      <c r="DBS19" s="75"/>
      <c r="DBT19" s="75"/>
      <c r="DBU19" s="75"/>
      <c r="DBV19" s="75"/>
      <c r="DBW19" s="75"/>
      <c r="DBX19" s="75"/>
      <c r="DBY19" s="75"/>
      <c r="DBZ19" s="75"/>
      <c r="DCA19" s="75"/>
      <c r="DCB19" s="75"/>
      <c r="DCC19" s="75"/>
      <c r="DCD19" s="75"/>
      <c r="DCE19" s="75"/>
      <c r="DCF19" s="75"/>
      <c r="DCG19" s="75"/>
      <c r="DCH19" s="75"/>
      <c r="DCI19" s="75"/>
      <c r="DCJ19" s="75"/>
      <c r="DCK19" s="75"/>
      <c r="DCL19" s="75"/>
      <c r="DCM19" s="75"/>
      <c r="DCN19" s="75"/>
      <c r="DCO19" s="75"/>
      <c r="DCP19" s="75"/>
      <c r="DCQ19" s="75"/>
      <c r="DCR19" s="75"/>
      <c r="DCS19" s="75"/>
      <c r="DCT19" s="75"/>
      <c r="DCU19" s="75"/>
      <c r="DCV19" s="75"/>
      <c r="DCW19" s="75"/>
      <c r="DCX19" s="75"/>
      <c r="DCY19" s="75"/>
      <c r="DCZ19" s="75"/>
      <c r="DDA19" s="75"/>
      <c r="DDB19" s="75"/>
      <c r="DDC19" s="75"/>
      <c r="DDD19" s="75"/>
      <c r="DDE19" s="75"/>
      <c r="DDF19" s="75"/>
      <c r="DDG19" s="75"/>
      <c r="DDH19" s="75"/>
      <c r="DDI19" s="75"/>
      <c r="DDJ19" s="75"/>
      <c r="DDK19" s="75"/>
      <c r="DDL19" s="75"/>
      <c r="DDM19" s="75"/>
      <c r="DDN19" s="75"/>
      <c r="DDO19" s="75"/>
      <c r="DDP19" s="75"/>
      <c r="DDQ19" s="75"/>
      <c r="DDR19" s="75"/>
      <c r="DDS19" s="75"/>
      <c r="DDT19" s="75"/>
      <c r="DDU19" s="75"/>
      <c r="DDV19" s="75"/>
      <c r="DDW19" s="75"/>
      <c r="DDX19" s="75"/>
      <c r="DDY19" s="75"/>
      <c r="DDZ19" s="75"/>
      <c r="DEA19" s="75"/>
      <c r="DEB19" s="75"/>
      <c r="DEC19" s="75"/>
      <c r="DED19" s="75"/>
      <c r="DEE19" s="75"/>
      <c r="DEF19" s="75"/>
      <c r="DEG19" s="75"/>
      <c r="DEH19" s="75"/>
      <c r="DEI19" s="75"/>
      <c r="DEJ19" s="75"/>
      <c r="DEK19" s="75"/>
      <c r="DEL19" s="75"/>
      <c r="DEM19" s="75"/>
      <c r="DEN19" s="75"/>
      <c r="DEO19" s="75"/>
      <c r="DEP19" s="75"/>
      <c r="DEQ19" s="75"/>
      <c r="DER19" s="75"/>
      <c r="DES19" s="75"/>
      <c r="DET19" s="75"/>
      <c r="DEU19" s="75"/>
      <c r="DEV19" s="75"/>
      <c r="DEW19" s="75"/>
      <c r="DEX19" s="75"/>
      <c r="DEY19" s="75"/>
      <c r="DEZ19" s="75"/>
      <c r="DFA19" s="75"/>
      <c r="DFB19" s="75"/>
      <c r="DFC19" s="75"/>
      <c r="DFD19" s="75"/>
      <c r="DFE19" s="75"/>
      <c r="DFF19" s="75"/>
      <c r="DFG19" s="75"/>
      <c r="DFH19" s="75"/>
      <c r="DFI19" s="75"/>
      <c r="DFJ19" s="75"/>
      <c r="DFK19" s="75"/>
      <c r="DFL19" s="75"/>
      <c r="DFM19" s="75"/>
      <c r="DFN19" s="75"/>
      <c r="DFO19" s="75"/>
      <c r="DFP19" s="75"/>
      <c r="DFQ19" s="75"/>
      <c r="DFR19" s="75"/>
      <c r="DFS19" s="75"/>
      <c r="DFT19" s="75"/>
      <c r="DFU19" s="75"/>
      <c r="DFV19" s="75"/>
      <c r="DFW19" s="75"/>
      <c r="DFX19" s="75"/>
      <c r="DFY19" s="75"/>
      <c r="DFZ19" s="75"/>
      <c r="DGA19" s="75"/>
      <c r="DGB19" s="75"/>
      <c r="DGC19" s="75"/>
      <c r="DGD19" s="75"/>
      <c r="DGE19" s="75"/>
      <c r="DGF19" s="75"/>
      <c r="DGG19" s="75"/>
      <c r="DGH19" s="75"/>
      <c r="DGI19" s="75"/>
      <c r="DGJ19" s="75"/>
      <c r="DGK19" s="75"/>
      <c r="DGL19" s="75"/>
      <c r="DGM19" s="75"/>
      <c r="DGN19" s="75"/>
      <c r="DGO19" s="75"/>
      <c r="DGP19" s="75"/>
      <c r="DGQ19" s="75"/>
      <c r="DGR19" s="75"/>
      <c r="DGS19" s="75"/>
      <c r="DGT19" s="75"/>
      <c r="DGU19" s="75"/>
      <c r="DGV19" s="75"/>
      <c r="DGW19" s="75"/>
      <c r="DGX19" s="75"/>
      <c r="DGY19" s="75"/>
      <c r="DGZ19" s="75"/>
      <c r="DHA19" s="75"/>
      <c r="DHB19" s="75"/>
      <c r="DHC19" s="75"/>
      <c r="DHD19" s="75"/>
      <c r="DHE19" s="75"/>
      <c r="DHF19" s="75"/>
      <c r="DHG19" s="75"/>
      <c r="DHH19" s="75"/>
      <c r="DHI19" s="75"/>
      <c r="DHJ19" s="75"/>
      <c r="DHK19" s="75"/>
      <c r="DHL19" s="75"/>
      <c r="DHM19" s="75"/>
      <c r="DHN19" s="75"/>
      <c r="DHO19" s="75"/>
      <c r="DHP19" s="75"/>
      <c r="DHQ19" s="75"/>
      <c r="DHR19" s="75"/>
      <c r="DHS19" s="75"/>
      <c r="DHT19" s="75"/>
      <c r="DHU19" s="75"/>
      <c r="DHV19" s="75"/>
      <c r="DHW19" s="75"/>
      <c r="DHX19" s="75"/>
      <c r="DHY19" s="75"/>
      <c r="DHZ19" s="75"/>
      <c r="DIA19" s="75"/>
      <c r="DIB19" s="75"/>
      <c r="DIC19" s="75"/>
      <c r="DID19" s="75"/>
      <c r="DIE19" s="75"/>
      <c r="DIF19" s="75"/>
      <c r="DIG19" s="75"/>
      <c r="DIH19" s="75"/>
      <c r="DII19" s="75"/>
      <c r="DIJ19" s="75"/>
      <c r="DIK19" s="75"/>
      <c r="DIL19" s="75"/>
      <c r="DIM19" s="75"/>
      <c r="DIN19" s="75"/>
      <c r="DIO19" s="75"/>
      <c r="DIP19" s="75"/>
      <c r="DIQ19" s="75"/>
      <c r="DIR19" s="75"/>
      <c r="DIS19" s="75"/>
      <c r="DIT19" s="75"/>
      <c r="DIU19" s="75"/>
      <c r="DIV19" s="75"/>
      <c r="DIW19" s="75"/>
      <c r="DIX19" s="75"/>
      <c r="DIY19" s="75"/>
      <c r="DIZ19" s="75"/>
      <c r="DJA19" s="75"/>
      <c r="DJB19" s="75"/>
      <c r="DJC19" s="75"/>
      <c r="DJD19" s="75"/>
      <c r="DJE19" s="75"/>
      <c r="DJF19" s="75"/>
      <c r="DJG19" s="75"/>
      <c r="DJH19" s="75"/>
      <c r="DJI19" s="75"/>
      <c r="DJJ19" s="75"/>
      <c r="DJK19" s="75"/>
      <c r="DJL19" s="75"/>
      <c r="DJM19" s="75"/>
      <c r="DJN19" s="75"/>
      <c r="DJO19" s="75"/>
      <c r="DJP19" s="75"/>
      <c r="DJQ19" s="75"/>
      <c r="DJR19" s="75"/>
      <c r="DJS19" s="75"/>
      <c r="DJT19" s="75"/>
      <c r="DJU19" s="75"/>
      <c r="DJV19" s="75"/>
      <c r="DJW19" s="75"/>
      <c r="DJX19" s="75"/>
      <c r="DJY19" s="75"/>
      <c r="DJZ19" s="75"/>
      <c r="DKA19" s="75"/>
      <c r="DKB19" s="75"/>
      <c r="DKC19" s="75"/>
      <c r="DKD19" s="75"/>
      <c r="DKE19" s="75"/>
      <c r="DKF19" s="75"/>
      <c r="DKG19" s="75"/>
      <c r="DKH19" s="75"/>
      <c r="DKI19" s="75"/>
      <c r="DKJ19" s="75"/>
      <c r="DKK19" s="75"/>
      <c r="DKL19" s="75"/>
      <c r="DKM19" s="75"/>
      <c r="DKN19" s="75"/>
      <c r="DKO19" s="75"/>
      <c r="DKP19" s="75"/>
      <c r="DKQ19" s="75"/>
      <c r="DKR19" s="75"/>
      <c r="DKS19" s="75"/>
      <c r="DKT19" s="75"/>
      <c r="DKU19" s="75"/>
      <c r="DKV19" s="75"/>
      <c r="DKW19" s="75"/>
      <c r="DKX19" s="75"/>
      <c r="DKY19" s="75"/>
      <c r="DKZ19" s="75"/>
      <c r="DLA19" s="75"/>
      <c r="DLB19" s="75"/>
      <c r="DLC19" s="75"/>
      <c r="DLD19" s="75"/>
      <c r="DLE19" s="75"/>
      <c r="DLF19" s="75"/>
      <c r="DLG19" s="75"/>
      <c r="DLH19" s="75"/>
      <c r="DLI19" s="75"/>
      <c r="DLJ19" s="75"/>
      <c r="DLK19" s="75"/>
      <c r="DLL19" s="75"/>
      <c r="DLM19" s="75"/>
      <c r="DLN19" s="75"/>
      <c r="DLO19" s="75"/>
      <c r="DLP19" s="75"/>
      <c r="DLQ19" s="75"/>
      <c r="DLR19" s="75"/>
      <c r="DLS19" s="75"/>
      <c r="DLT19" s="75"/>
      <c r="DLU19" s="75"/>
      <c r="DLV19" s="75"/>
      <c r="DLW19" s="75"/>
      <c r="DLX19" s="75"/>
      <c r="DLY19" s="75"/>
      <c r="DLZ19" s="75"/>
      <c r="DMA19" s="75"/>
      <c r="DMB19" s="75"/>
      <c r="DMC19" s="75"/>
      <c r="DMD19" s="75"/>
      <c r="DME19" s="75"/>
      <c r="DMF19" s="75"/>
      <c r="DMG19" s="75"/>
      <c r="DMH19" s="75"/>
      <c r="DMI19" s="75"/>
      <c r="DMJ19" s="75"/>
      <c r="DMK19" s="75"/>
      <c r="DML19" s="75"/>
      <c r="DMM19" s="75"/>
      <c r="DMN19" s="75"/>
      <c r="DMO19" s="75"/>
      <c r="DMP19" s="75"/>
      <c r="DMQ19" s="75"/>
      <c r="DMR19" s="75"/>
      <c r="DMS19" s="75"/>
      <c r="DMT19" s="75"/>
      <c r="DMU19" s="75"/>
      <c r="DMV19" s="75"/>
      <c r="DMW19" s="75"/>
      <c r="DMX19" s="75"/>
      <c r="DMY19" s="75"/>
      <c r="DMZ19" s="75"/>
      <c r="DNA19" s="75"/>
      <c r="DNB19" s="75"/>
      <c r="DNC19" s="75"/>
      <c r="DND19" s="75"/>
      <c r="DNE19" s="75"/>
      <c r="DNF19" s="75"/>
      <c r="DNG19" s="75"/>
      <c r="DNH19" s="75"/>
      <c r="DNI19" s="75"/>
      <c r="DNJ19" s="75"/>
      <c r="DNK19" s="75"/>
      <c r="DNL19" s="75"/>
      <c r="DNM19" s="75"/>
      <c r="DNN19" s="75"/>
      <c r="DNO19" s="75"/>
      <c r="DNP19" s="75"/>
      <c r="DNQ19" s="75"/>
      <c r="DNR19" s="75"/>
      <c r="DNS19" s="75"/>
      <c r="DNT19" s="75"/>
      <c r="DNU19" s="75"/>
      <c r="DNV19" s="75"/>
      <c r="DNW19" s="75"/>
      <c r="DNX19" s="75"/>
      <c r="DNY19" s="75"/>
      <c r="DNZ19" s="75"/>
      <c r="DOA19" s="75"/>
      <c r="DOB19" s="75"/>
      <c r="DOC19" s="75"/>
      <c r="DOD19" s="75"/>
      <c r="DOE19" s="75"/>
      <c r="DOF19" s="75"/>
      <c r="DOG19" s="75"/>
      <c r="DOH19" s="75"/>
      <c r="DOI19" s="75"/>
      <c r="DOJ19" s="75"/>
      <c r="DOK19" s="75"/>
      <c r="DOL19" s="75"/>
      <c r="DOM19" s="75"/>
      <c r="DON19" s="75"/>
      <c r="DOO19" s="75"/>
      <c r="DOP19" s="75"/>
      <c r="DOQ19" s="75"/>
      <c r="DOR19" s="75"/>
      <c r="DOS19" s="75"/>
      <c r="DOT19" s="75"/>
      <c r="DOU19" s="75"/>
      <c r="DOV19" s="75"/>
      <c r="DOW19" s="75"/>
      <c r="DOX19" s="75"/>
      <c r="DOY19" s="75"/>
      <c r="DOZ19" s="75"/>
      <c r="DPA19" s="75"/>
      <c r="DPB19" s="75"/>
      <c r="DPC19" s="75"/>
      <c r="DPD19" s="75"/>
      <c r="DPE19" s="75"/>
      <c r="DPF19" s="75"/>
      <c r="DPG19" s="75"/>
      <c r="DPH19" s="75"/>
      <c r="DPI19" s="75"/>
      <c r="DPJ19" s="75"/>
      <c r="DPK19" s="75"/>
      <c r="DPL19" s="75"/>
      <c r="DPM19" s="75"/>
      <c r="DPN19" s="75"/>
      <c r="DPO19" s="75"/>
      <c r="DPP19" s="75"/>
      <c r="DPQ19" s="75"/>
      <c r="DPR19" s="75"/>
      <c r="DPS19" s="75"/>
      <c r="DPT19" s="75"/>
      <c r="DPU19" s="75"/>
      <c r="DPV19" s="75"/>
      <c r="DPW19" s="75"/>
      <c r="DPX19" s="75"/>
      <c r="DPY19" s="75"/>
      <c r="DPZ19" s="75"/>
      <c r="DQA19" s="75"/>
      <c r="DQB19" s="75"/>
      <c r="DQC19" s="75"/>
      <c r="DQD19" s="75"/>
      <c r="DQE19" s="75"/>
      <c r="DQF19" s="75"/>
      <c r="DQG19" s="75"/>
      <c r="DQH19" s="75"/>
      <c r="DQI19" s="75"/>
      <c r="DQJ19" s="75"/>
      <c r="DQK19" s="75"/>
      <c r="DQL19" s="75"/>
      <c r="DQM19" s="75"/>
      <c r="DQN19" s="75"/>
      <c r="DQO19" s="75"/>
      <c r="DQP19" s="75"/>
      <c r="DQQ19" s="75"/>
      <c r="DQR19" s="75"/>
      <c r="DQS19" s="75"/>
      <c r="DQT19" s="75"/>
      <c r="DQU19" s="75"/>
      <c r="DQV19" s="75"/>
      <c r="DQW19" s="75"/>
      <c r="DQX19" s="75"/>
      <c r="DQY19" s="75"/>
      <c r="DQZ19" s="75"/>
      <c r="DRA19" s="75"/>
      <c r="DRB19" s="75"/>
      <c r="DRC19" s="75"/>
      <c r="DRD19" s="75"/>
      <c r="DRE19" s="75"/>
      <c r="DRF19" s="75"/>
      <c r="DRG19" s="75"/>
      <c r="DRH19" s="75"/>
      <c r="DRI19" s="75"/>
      <c r="DRJ19" s="75"/>
      <c r="DRK19" s="75"/>
      <c r="DRL19" s="75"/>
      <c r="DRM19" s="75"/>
      <c r="DRN19" s="75"/>
      <c r="DRO19" s="75"/>
      <c r="DRP19" s="75"/>
      <c r="DRQ19" s="75"/>
      <c r="DRR19" s="75"/>
      <c r="DRS19" s="75"/>
      <c r="DRT19" s="75"/>
      <c r="DRU19" s="75"/>
      <c r="DRV19" s="75"/>
      <c r="DRW19" s="75"/>
      <c r="DRX19" s="75"/>
      <c r="DRY19" s="75"/>
      <c r="DRZ19" s="75"/>
      <c r="DSA19" s="75"/>
      <c r="DSB19" s="75"/>
      <c r="DSC19" s="75"/>
      <c r="DSD19" s="75"/>
      <c r="DSE19" s="75"/>
      <c r="DSF19" s="75"/>
      <c r="DSG19" s="75"/>
      <c r="DSH19" s="75"/>
      <c r="DSI19" s="75"/>
      <c r="DSJ19" s="75"/>
      <c r="DSK19" s="75"/>
      <c r="DSL19" s="75"/>
      <c r="DSM19" s="75"/>
      <c r="DSN19" s="75"/>
      <c r="DSO19" s="75"/>
      <c r="DSP19" s="75"/>
      <c r="DSQ19" s="75"/>
      <c r="DSR19" s="75"/>
      <c r="DSS19" s="75"/>
      <c r="DST19" s="75"/>
      <c r="DSU19" s="75"/>
      <c r="DSV19" s="75"/>
      <c r="DSW19" s="75"/>
      <c r="DSX19" s="75"/>
      <c r="DSY19" s="75"/>
      <c r="DSZ19" s="75"/>
      <c r="DTA19" s="75"/>
      <c r="DTB19" s="75"/>
      <c r="DTC19" s="75"/>
      <c r="DTD19" s="75"/>
      <c r="DTE19" s="75"/>
      <c r="DTF19" s="75"/>
      <c r="DTG19" s="75"/>
      <c r="DTH19" s="75"/>
      <c r="DTI19" s="75"/>
      <c r="DTJ19" s="75"/>
      <c r="DTK19" s="75"/>
      <c r="DTL19" s="75"/>
      <c r="DTM19" s="75"/>
      <c r="DTN19" s="75"/>
      <c r="DTO19" s="75"/>
      <c r="DTP19" s="75"/>
      <c r="DTQ19" s="75"/>
      <c r="DTR19" s="75"/>
      <c r="DTS19" s="75"/>
      <c r="DTT19" s="75"/>
      <c r="DTU19" s="75"/>
      <c r="DTV19" s="75"/>
      <c r="DTW19" s="75"/>
      <c r="DTX19" s="75"/>
      <c r="DTY19" s="75"/>
      <c r="DTZ19" s="75"/>
      <c r="DUA19" s="75"/>
      <c r="DUB19" s="75"/>
      <c r="DUC19" s="75"/>
      <c r="DUD19" s="75"/>
      <c r="DUE19" s="75"/>
      <c r="DUF19" s="75"/>
      <c r="DUG19" s="75"/>
      <c r="DUH19" s="75"/>
      <c r="DUI19" s="75"/>
      <c r="DUJ19" s="75"/>
      <c r="DUK19" s="75"/>
      <c r="DUL19" s="75"/>
      <c r="DUM19" s="75"/>
      <c r="DUN19" s="75"/>
      <c r="DUO19" s="75"/>
      <c r="DUP19" s="75"/>
      <c r="DUQ19" s="75"/>
      <c r="DUR19" s="75"/>
      <c r="DUS19" s="75"/>
      <c r="DUT19" s="75"/>
      <c r="DUU19" s="75"/>
      <c r="DUV19" s="75"/>
      <c r="DUW19" s="75"/>
      <c r="DUX19" s="75"/>
      <c r="DUY19" s="75"/>
      <c r="DUZ19" s="75"/>
      <c r="DVA19" s="75"/>
      <c r="DVB19" s="75"/>
      <c r="DVC19" s="75"/>
      <c r="DVD19" s="75"/>
      <c r="DVE19" s="75"/>
      <c r="DVF19" s="75"/>
      <c r="DVG19" s="75"/>
      <c r="DVH19" s="75"/>
      <c r="DVI19" s="75"/>
      <c r="DVJ19" s="75"/>
      <c r="DVK19" s="75"/>
      <c r="DVL19" s="75"/>
      <c r="DVM19" s="75"/>
      <c r="DVN19" s="75"/>
      <c r="DVO19" s="75"/>
      <c r="DVP19" s="75"/>
      <c r="DVQ19" s="75"/>
      <c r="DVR19" s="75"/>
      <c r="DVS19" s="75"/>
      <c r="DVT19" s="75"/>
      <c r="DVU19" s="75"/>
      <c r="DVV19" s="75"/>
      <c r="DVW19" s="75"/>
      <c r="DVX19" s="75"/>
      <c r="DVY19" s="75"/>
      <c r="DVZ19" s="75"/>
      <c r="DWA19" s="75"/>
      <c r="DWB19" s="75"/>
      <c r="DWC19" s="75"/>
      <c r="DWD19" s="75"/>
      <c r="DWE19" s="75"/>
      <c r="DWF19" s="75"/>
      <c r="DWG19" s="75"/>
      <c r="DWH19" s="75"/>
      <c r="DWI19" s="75"/>
      <c r="DWJ19" s="75"/>
      <c r="DWK19" s="75"/>
      <c r="DWL19" s="75"/>
      <c r="DWM19" s="75"/>
      <c r="DWN19" s="75"/>
      <c r="DWO19" s="75"/>
      <c r="DWP19" s="75"/>
      <c r="DWQ19" s="75"/>
      <c r="DWR19" s="75"/>
      <c r="DWS19" s="75"/>
      <c r="DWT19" s="75"/>
      <c r="DWU19" s="75"/>
      <c r="DWV19" s="75"/>
      <c r="DWW19" s="75"/>
      <c r="DWX19" s="75"/>
      <c r="DWY19" s="75"/>
      <c r="DWZ19" s="75"/>
      <c r="DXA19" s="75"/>
      <c r="DXB19" s="75"/>
      <c r="DXC19" s="75"/>
      <c r="DXD19" s="75"/>
      <c r="DXE19" s="75"/>
      <c r="DXF19" s="75"/>
      <c r="DXG19" s="75"/>
      <c r="DXH19" s="75"/>
      <c r="DXI19" s="75"/>
      <c r="DXJ19" s="75"/>
      <c r="DXK19" s="75"/>
      <c r="DXL19" s="75"/>
      <c r="DXM19" s="75"/>
      <c r="DXN19" s="75"/>
      <c r="DXO19" s="75"/>
      <c r="DXP19" s="75"/>
      <c r="DXQ19" s="75"/>
      <c r="DXR19" s="75"/>
      <c r="DXS19" s="75"/>
      <c r="DXT19" s="75"/>
      <c r="DXU19" s="75"/>
      <c r="DXV19" s="75"/>
      <c r="DXW19" s="75"/>
      <c r="DXX19" s="75"/>
      <c r="DXY19" s="75"/>
      <c r="DXZ19" s="75"/>
      <c r="DYA19" s="75"/>
      <c r="DYB19" s="75"/>
      <c r="DYC19" s="75"/>
      <c r="DYD19" s="75"/>
      <c r="DYE19" s="75"/>
      <c r="DYF19" s="75"/>
      <c r="DYG19" s="75"/>
      <c r="DYH19" s="75"/>
      <c r="DYI19" s="75"/>
      <c r="DYJ19" s="75"/>
      <c r="DYK19" s="75"/>
      <c r="DYL19" s="75"/>
      <c r="DYM19" s="75"/>
      <c r="DYN19" s="75"/>
      <c r="DYO19" s="75"/>
      <c r="DYP19" s="75"/>
      <c r="DYQ19" s="75"/>
      <c r="DYR19" s="75"/>
      <c r="DYS19" s="75"/>
      <c r="DYT19" s="75"/>
      <c r="DYU19" s="75"/>
      <c r="DYV19" s="75"/>
      <c r="DYW19" s="75"/>
      <c r="DYX19" s="75"/>
      <c r="DYY19" s="75"/>
      <c r="DYZ19" s="75"/>
      <c r="DZA19" s="75"/>
      <c r="DZB19" s="75"/>
      <c r="DZC19" s="75"/>
      <c r="DZD19" s="75"/>
      <c r="DZE19" s="75"/>
      <c r="DZF19" s="75"/>
    </row>
    <row r="20" spans="2:3386" ht="14.5">
      <c r="B20" s="73" t="s">
        <v>98</v>
      </c>
      <c r="C20" s="73" t="s">
        <v>99</v>
      </c>
      <c r="D20" s="73" t="s">
        <v>100</v>
      </c>
      <c r="E20" s="73" t="s">
        <v>101</v>
      </c>
      <c r="F20" s="75">
        <v>77.56</v>
      </c>
      <c r="I20" s="6">
        <v>73.400000000000006</v>
      </c>
      <c r="J20" s="6">
        <v>76.334999999999994</v>
      </c>
      <c r="K20" s="6">
        <v>71.875</v>
      </c>
      <c r="L20" s="6">
        <v>68.37</v>
      </c>
      <c r="M20" s="6">
        <v>65.75</v>
      </c>
      <c r="N20" s="6">
        <v>63.295000000000002</v>
      </c>
      <c r="O20" s="6">
        <v>61.445</v>
      </c>
      <c r="P20" s="6">
        <v>65.62</v>
      </c>
      <c r="Q20" s="6">
        <v>65.36</v>
      </c>
      <c r="R20" s="6">
        <v>68.599999999999994</v>
      </c>
      <c r="S20" s="6">
        <v>67.375</v>
      </c>
      <c r="T20" s="6">
        <v>70.709999999999994</v>
      </c>
      <c r="U20" s="6">
        <v>71.290000000000006</v>
      </c>
      <c r="V20" s="6">
        <v>77.63</v>
      </c>
      <c r="W20" s="6">
        <v>82.805000000000007</v>
      </c>
      <c r="X20" s="6">
        <v>85.15</v>
      </c>
      <c r="Y20" s="6">
        <v>80.42</v>
      </c>
      <c r="Z20" s="6">
        <v>83.674999999999997</v>
      </c>
      <c r="AA20" s="6">
        <v>83.625</v>
      </c>
      <c r="AB20" s="6">
        <v>82.204999999999998</v>
      </c>
      <c r="AC20" s="6">
        <v>84.52</v>
      </c>
      <c r="AD20" s="6">
        <v>86.86</v>
      </c>
      <c r="AE20" s="6">
        <v>84.91</v>
      </c>
      <c r="AF20" s="6">
        <v>84.12</v>
      </c>
      <c r="AG20" s="6">
        <v>87.11</v>
      </c>
      <c r="AH20" s="6">
        <v>89.974999999999994</v>
      </c>
      <c r="AI20" s="6">
        <v>90.894999999999996</v>
      </c>
      <c r="AJ20" s="6">
        <v>87.984999999999999</v>
      </c>
      <c r="AK20" s="6">
        <v>85.105000000000004</v>
      </c>
      <c r="AL20" s="6">
        <v>82.254999999999995</v>
      </c>
      <c r="AM20" s="6">
        <v>85.26</v>
      </c>
      <c r="AN20" s="6">
        <v>85.3</v>
      </c>
      <c r="AO20" s="6">
        <v>83.99</v>
      </c>
      <c r="AP20" s="6">
        <v>81.739999999999995</v>
      </c>
      <c r="AQ20" s="6">
        <v>79.97</v>
      </c>
      <c r="AR20" s="6">
        <v>78.150000000000006</v>
      </c>
      <c r="AS20" s="6">
        <v>75.144999999999996</v>
      </c>
      <c r="AT20" s="6">
        <v>76.655000000000001</v>
      </c>
      <c r="AU20" s="6">
        <v>77.88</v>
      </c>
      <c r="AV20" s="6">
        <v>77.655000000000001</v>
      </c>
      <c r="AW20" s="6">
        <v>76.3</v>
      </c>
      <c r="AX20" s="6">
        <v>73.965000000000003</v>
      </c>
      <c r="AY20" s="6">
        <v>72.674999999999997</v>
      </c>
      <c r="AZ20" s="6">
        <v>70.754999999999995</v>
      </c>
      <c r="BA20" s="6">
        <v>64.204999999999998</v>
      </c>
      <c r="BB20" s="6">
        <v>64.2</v>
      </c>
      <c r="BC20" s="6">
        <v>63.814999999999998</v>
      </c>
      <c r="BD20" s="6">
        <v>65.375</v>
      </c>
      <c r="BE20" s="6">
        <v>61.174999999999997</v>
      </c>
      <c r="BF20" s="6">
        <v>63.01</v>
      </c>
      <c r="BG20" s="6">
        <v>61.94</v>
      </c>
      <c r="BH20" s="6">
        <v>63.615000000000002</v>
      </c>
      <c r="BI20" s="6">
        <v>62.5</v>
      </c>
      <c r="BJ20" s="6">
        <v>60.204999999999998</v>
      </c>
      <c r="BK20" s="6">
        <v>62.2</v>
      </c>
      <c r="BL20" s="6">
        <v>63.2</v>
      </c>
      <c r="BM20" s="6">
        <v>69.2</v>
      </c>
      <c r="BN20" s="6">
        <v>65.849999999999994</v>
      </c>
      <c r="BO20" s="6">
        <v>64.98</v>
      </c>
      <c r="BP20" s="6">
        <v>64.73</v>
      </c>
      <c r="BQ20" s="6">
        <v>64.875</v>
      </c>
      <c r="BR20" s="6">
        <v>64.45</v>
      </c>
      <c r="BS20" s="6">
        <v>63.344999999999999</v>
      </c>
      <c r="BT20" s="6">
        <v>64.734999999999999</v>
      </c>
      <c r="BU20" s="6">
        <v>64.13</v>
      </c>
      <c r="BV20" s="6">
        <v>63.72</v>
      </c>
      <c r="BW20" s="6">
        <v>62.305</v>
      </c>
      <c r="BX20" s="6">
        <v>61.36</v>
      </c>
      <c r="BY20" s="6">
        <v>62.575000000000003</v>
      </c>
      <c r="BZ20" s="6">
        <v>63.24</v>
      </c>
      <c r="CA20" s="6">
        <v>62.075000000000003</v>
      </c>
      <c r="CB20" s="6">
        <v>59.66</v>
      </c>
      <c r="CC20" s="6">
        <v>59.88</v>
      </c>
      <c r="CD20" s="6">
        <v>59.384999999999998</v>
      </c>
      <c r="CE20" s="6">
        <v>58.844999999999999</v>
      </c>
      <c r="CF20" s="6">
        <v>62.22</v>
      </c>
      <c r="CG20" s="6">
        <v>65.334999999999994</v>
      </c>
      <c r="CH20" s="6">
        <v>60.715000000000003</v>
      </c>
      <c r="CI20" s="6">
        <v>60.83</v>
      </c>
      <c r="CJ20" s="6">
        <v>65.564999999999998</v>
      </c>
      <c r="CK20" s="6">
        <v>64.25</v>
      </c>
      <c r="CL20" s="6">
        <v>65.510000000000005</v>
      </c>
      <c r="CM20" s="6">
        <v>70.965000000000003</v>
      </c>
      <c r="CN20" s="6">
        <v>68.234999999999999</v>
      </c>
      <c r="CO20" s="6">
        <v>64.375</v>
      </c>
      <c r="CP20" s="6">
        <v>66.004999999999995</v>
      </c>
      <c r="CQ20" s="6">
        <v>69.724999999999994</v>
      </c>
      <c r="CR20" s="6">
        <v>74.540000000000006</v>
      </c>
      <c r="CS20" s="6">
        <v>76.474999999999994</v>
      </c>
      <c r="CT20" s="6">
        <v>79.260000000000005</v>
      </c>
      <c r="CU20" s="6">
        <v>86.055000000000007</v>
      </c>
      <c r="CV20" s="6">
        <v>70.12</v>
      </c>
      <c r="CW20" s="6">
        <v>70.775000000000006</v>
      </c>
      <c r="CX20" s="6">
        <v>68.099999999999994</v>
      </c>
      <c r="CY20" s="6">
        <v>68.165000000000006</v>
      </c>
      <c r="CZ20" s="6">
        <v>76.185000000000002</v>
      </c>
      <c r="DA20" s="6">
        <v>76.989999999999995</v>
      </c>
      <c r="DB20" s="6">
        <v>78.97</v>
      </c>
      <c r="DC20" s="6">
        <v>81.88</v>
      </c>
      <c r="DD20" s="6">
        <v>90.984999999999999</v>
      </c>
      <c r="DE20" s="6">
        <v>90.57</v>
      </c>
      <c r="DF20" s="6">
        <v>89.724999999999994</v>
      </c>
      <c r="DG20" s="6">
        <v>103.315</v>
      </c>
      <c r="DH20" s="6">
        <v>91.33</v>
      </c>
      <c r="DI20" s="6">
        <v>81.284999999999997</v>
      </c>
      <c r="DJ20" s="6">
        <v>80.125</v>
      </c>
      <c r="DK20" s="6">
        <v>82.474999999999994</v>
      </c>
      <c r="DL20" s="6">
        <v>88.385000000000005</v>
      </c>
      <c r="DM20" s="6">
        <v>84.91</v>
      </c>
      <c r="DN20" s="6">
        <v>83.685000000000002</v>
      </c>
      <c r="DO20" s="6">
        <v>90.6</v>
      </c>
      <c r="DP20" s="6">
        <v>92.474999999999994</v>
      </c>
      <c r="DQ20" s="6">
        <v>93.474999999999994</v>
      </c>
      <c r="DR20" s="6">
        <v>94.3</v>
      </c>
      <c r="DS20" s="6">
        <v>93.37</v>
      </c>
      <c r="DT20" s="6">
        <v>92.18</v>
      </c>
      <c r="DU20" s="6">
        <v>89.76</v>
      </c>
      <c r="DV20" s="6">
        <v>88.43</v>
      </c>
      <c r="DW20" s="6">
        <v>85.69</v>
      </c>
      <c r="DX20" s="6">
        <v>83.94</v>
      </c>
      <c r="DY20" s="6">
        <v>82.814999999999998</v>
      </c>
      <c r="DZ20" s="6">
        <v>78.849999999999994</v>
      </c>
      <c r="EA20" s="6">
        <v>81.7</v>
      </c>
      <c r="EB20" s="6">
        <v>83.944999999999993</v>
      </c>
      <c r="EC20" s="6">
        <v>86.754999999999995</v>
      </c>
      <c r="ED20" s="6">
        <v>88.305000000000007</v>
      </c>
      <c r="EE20" s="6">
        <v>86.1</v>
      </c>
      <c r="EF20" s="6">
        <v>92.54</v>
      </c>
      <c r="EG20" s="6">
        <v>90.905000000000001</v>
      </c>
      <c r="EH20" s="6">
        <v>93.155000000000001</v>
      </c>
      <c r="EI20" s="6">
        <v>91.13</v>
      </c>
      <c r="EJ20" s="6">
        <v>88.67</v>
      </c>
      <c r="EK20" s="6">
        <v>90.18</v>
      </c>
      <c r="EL20" s="6">
        <v>90.04</v>
      </c>
      <c r="EM20" s="6">
        <v>86.68</v>
      </c>
      <c r="EN20" s="6">
        <v>82.114999999999995</v>
      </c>
      <c r="EO20" s="6">
        <v>82.79</v>
      </c>
      <c r="EP20" s="6">
        <v>79.56</v>
      </c>
      <c r="EQ20" s="6">
        <v>80.125</v>
      </c>
      <c r="ER20" s="6">
        <v>80.204999999999998</v>
      </c>
      <c r="ES20" s="6">
        <v>83.19</v>
      </c>
      <c r="ET20" s="6">
        <v>85.18</v>
      </c>
      <c r="EU20" s="6">
        <v>85.22</v>
      </c>
      <c r="EV20" s="6">
        <v>84.11</v>
      </c>
      <c r="EW20" s="6">
        <v>82.614999999999995</v>
      </c>
      <c r="EX20" s="6">
        <v>79.385000000000005</v>
      </c>
      <c r="EY20" s="6">
        <v>78.569999999999993</v>
      </c>
      <c r="EZ20" s="6">
        <v>74.655000000000001</v>
      </c>
      <c r="FA20" s="6">
        <v>78.974999999999994</v>
      </c>
      <c r="FB20" s="6">
        <v>77.06</v>
      </c>
      <c r="FC20" s="6">
        <v>79.575000000000003</v>
      </c>
      <c r="FD20" s="6">
        <v>77.19</v>
      </c>
      <c r="FE20" s="6">
        <v>75.995000000000005</v>
      </c>
      <c r="FF20" s="6">
        <v>80.704999999999998</v>
      </c>
      <c r="FG20" s="6">
        <v>80.989999999999995</v>
      </c>
      <c r="FH20" s="6">
        <v>81.965000000000003</v>
      </c>
      <c r="FI20" s="6">
        <v>78.635000000000005</v>
      </c>
      <c r="FJ20" s="6">
        <v>80.89</v>
      </c>
      <c r="FK20" s="6">
        <v>83.185000000000002</v>
      </c>
      <c r="FL20" s="6">
        <v>83.06</v>
      </c>
      <c r="FM20" s="6">
        <v>81.594999999999999</v>
      </c>
      <c r="FN20" s="6">
        <v>82.584999999999994</v>
      </c>
      <c r="FO20" s="6">
        <v>81.125</v>
      </c>
      <c r="FP20" s="6">
        <v>80.209999999999994</v>
      </c>
      <c r="FQ20" s="6">
        <v>79.709999999999994</v>
      </c>
      <c r="FR20" s="6">
        <v>81.62</v>
      </c>
      <c r="FS20" s="6">
        <v>81.28</v>
      </c>
      <c r="FT20" s="6">
        <v>85.65</v>
      </c>
      <c r="FU20" s="6">
        <v>86.78</v>
      </c>
      <c r="FV20" s="6">
        <v>86.715000000000003</v>
      </c>
      <c r="FW20" s="6">
        <v>87.525000000000006</v>
      </c>
      <c r="FX20" s="6">
        <v>85.125</v>
      </c>
      <c r="FY20" s="6">
        <v>86.114999999999995</v>
      </c>
      <c r="FZ20" s="6">
        <v>82.06</v>
      </c>
      <c r="GA20" s="6">
        <v>81.150000000000006</v>
      </c>
      <c r="GB20" s="6">
        <v>80.004999999999995</v>
      </c>
      <c r="GC20" s="6">
        <v>76.114999999999995</v>
      </c>
      <c r="GD20" s="6">
        <v>78.930000000000007</v>
      </c>
      <c r="GE20" s="6">
        <v>78.56</v>
      </c>
      <c r="GF20" s="6">
        <v>78.52</v>
      </c>
      <c r="GG20" s="6">
        <v>77.605000000000004</v>
      </c>
      <c r="GH20" s="6">
        <v>73.564999999999998</v>
      </c>
      <c r="GI20" s="6">
        <v>75.444999999999993</v>
      </c>
      <c r="GJ20" s="6">
        <v>74.685000000000002</v>
      </c>
      <c r="GK20" s="6">
        <v>74.685000000000002</v>
      </c>
      <c r="GL20" s="6">
        <v>73.364999999999995</v>
      </c>
      <c r="GM20" s="6">
        <v>72.704999999999998</v>
      </c>
      <c r="GN20" s="6">
        <v>71.97</v>
      </c>
      <c r="GO20" s="6">
        <v>71.55</v>
      </c>
      <c r="GP20" s="6">
        <v>71.555000000000007</v>
      </c>
      <c r="GQ20" s="6">
        <v>70.795000000000002</v>
      </c>
      <c r="GR20" s="6">
        <v>68.72</v>
      </c>
      <c r="GS20" s="6">
        <v>69.424999999999997</v>
      </c>
      <c r="GT20" s="6">
        <v>68.22</v>
      </c>
      <c r="GU20" s="6">
        <v>67.394999999999996</v>
      </c>
      <c r="GV20" s="6">
        <v>66.23</v>
      </c>
      <c r="GW20" s="6">
        <v>66.14</v>
      </c>
      <c r="GX20" s="6">
        <v>62.905000000000001</v>
      </c>
      <c r="GY20" s="6">
        <v>60.244999999999997</v>
      </c>
      <c r="GZ20" s="6">
        <v>59.744999999999997</v>
      </c>
      <c r="HA20" s="6">
        <v>56.06</v>
      </c>
      <c r="HB20" s="6">
        <v>54.125</v>
      </c>
      <c r="HC20" s="6">
        <v>56.174999999999997</v>
      </c>
      <c r="HD20" s="6">
        <v>52.25</v>
      </c>
      <c r="HE20" s="6">
        <v>54.13</v>
      </c>
      <c r="HF20" s="6">
        <v>57.16</v>
      </c>
      <c r="HG20" s="6">
        <v>58.244999999999997</v>
      </c>
      <c r="HH20" s="6">
        <v>62.965000000000003</v>
      </c>
      <c r="HI20" s="6">
        <v>59.365000000000002</v>
      </c>
      <c r="HJ20" s="6">
        <v>57.145000000000003</v>
      </c>
      <c r="HK20" s="6">
        <v>57.41</v>
      </c>
      <c r="HL20" s="6">
        <v>54.81</v>
      </c>
      <c r="HM20" s="6">
        <v>56.06</v>
      </c>
      <c r="HN20" s="6">
        <v>59.555</v>
      </c>
      <c r="HO20" s="6">
        <v>59.164999999999999</v>
      </c>
      <c r="HP20" s="6">
        <v>60.3</v>
      </c>
      <c r="HQ20" s="6">
        <v>59.32</v>
      </c>
      <c r="HR20" s="6">
        <v>58.965000000000003</v>
      </c>
      <c r="HS20" s="6">
        <v>56.39</v>
      </c>
      <c r="HT20" s="6">
        <v>54.51</v>
      </c>
      <c r="HU20" s="6">
        <v>53.48</v>
      </c>
      <c r="HV20" s="6">
        <v>56.75</v>
      </c>
      <c r="HW20" s="6">
        <v>56.15</v>
      </c>
      <c r="HX20" s="6">
        <v>58.02</v>
      </c>
      <c r="HY20" s="6">
        <v>58.07</v>
      </c>
      <c r="HZ20" s="6">
        <v>60.795000000000002</v>
      </c>
      <c r="IA20" s="6">
        <v>61.295000000000002</v>
      </c>
      <c r="IB20" s="6">
        <v>63.875</v>
      </c>
      <c r="IC20" s="6">
        <v>61.395000000000003</v>
      </c>
      <c r="ID20" s="6">
        <v>58.55</v>
      </c>
      <c r="IE20" s="6">
        <v>59.79</v>
      </c>
      <c r="IF20" s="6">
        <v>59.82</v>
      </c>
      <c r="IG20" s="6">
        <v>65.584999999999994</v>
      </c>
      <c r="IH20" s="6">
        <v>64.155000000000001</v>
      </c>
      <c r="II20" s="6">
        <v>63.734999999999999</v>
      </c>
      <c r="IJ20" s="6">
        <v>70.484999999999999</v>
      </c>
      <c r="IK20" s="6">
        <v>70.73</v>
      </c>
      <c r="IL20" s="6">
        <v>75.924999999999997</v>
      </c>
      <c r="IM20" s="6">
        <v>66.56</v>
      </c>
      <c r="IN20" s="6">
        <v>68.12</v>
      </c>
      <c r="IO20" s="6">
        <v>69.8</v>
      </c>
      <c r="IP20" s="6">
        <v>69.864999999999995</v>
      </c>
      <c r="IQ20" s="6">
        <v>70.954999999999998</v>
      </c>
      <c r="IR20" s="6">
        <v>71.314999999999998</v>
      </c>
      <c r="IS20" s="6">
        <v>71.06</v>
      </c>
      <c r="IT20" s="6">
        <v>71.569999999999993</v>
      </c>
      <c r="IU20" s="6">
        <v>67.989999999999995</v>
      </c>
      <c r="IV20" s="6">
        <v>66.075000000000003</v>
      </c>
      <c r="IW20" s="6">
        <v>68.234999999999999</v>
      </c>
      <c r="IX20" s="6">
        <v>69.849999999999994</v>
      </c>
      <c r="IY20" s="6">
        <v>68.02</v>
      </c>
      <c r="IZ20" s="6">
        <v>71.575000000000003</v>
      </c>
      <c r="JA20" s="6">
        <v>69.37</v>
      </c>
      <c r="JB20" s="6">
        <v>68.14</v>
      </c>
      <c r="JC20" s="6">
        <v>67.685000000000002</v>
      </c>
      <c r="JD20" s="6">
        <v>68.254999999999995</v>
      </c>
      <c r="JE20" s="6">
        <v>68.3</v>
      </c>
      <c r="JF20" s="6">
        <v>67.754999999999995</v>
      </c>
      <c r="JG20" s="6">
        <v>68.81</v>
      </c>
      <c r="JH20" s="6">
        <v>68.63</v>
      </c>
      <c r="JI20" s="6">
        <v>67.84</v>
      </c>
      <c r="JJ20" s="6">
        <v>66.245000000000005</v>
      </c>
      <c r="JK20" s="6">
        <v>66.525000000000006</v>
      </c>
      <c r="JL20" s="6">
        <v>68.254999999999995</v>
      </c>
      <c r="JM20" s="6">
        <v>70.86</v>
      </c>
      <c r="JN20" s="6">
        <v>74.965000000000003</v>
      </c>
      <c r="JO20" s="6">
        <v>80.185000000000002</v>
      </c>
      <c r="JP20" s="6">
        <v>76.09</v>
      </c>
      <c r="JQ20" s="6">
        <v>73.694999999999993</v>
      </c>
      <c r="JR20" s="6">
        <v>75.900000000000006</v>
      </c>
      <c r="JS20" s="6">
        <v>76.040000000000006</v>
      </c>
      <c r="JT20" s="6">
        <v>75.5</v>
      </c>
      <c r="JU20" s="6">
        <v>76.144999999999996</v>
      </c>
      <c r="JV20" s="6">
        <v>75.715000000000003</v>
      </c>
      <c r="JW20" s="6">
        <v>79.19</v>
      </c>
      <c r="JX20" s="6">
        <v>76.92</v>
      </c>
      <c r="JY20" s="6">
        <v>76.004999999999995</v>
      </c>
      <c r="JZ20" s="6">
        <v>77.45</v>
      </c>
      <c r="KA20" s="6">
        <v>75.09</v>
      </c>
      <c r="KB20" s="6">
        <v>75.709999999999994</v>
      </c>
      <c r="KC20" s="6">
        <v>79.09</v>
      </c>
      <c r="KD20" s="6">
        <v>77.55</v>
      </c>
      <c r="KE20" s="6">
        <v>74.545000000000002</v>
      </c>
      <c r="KF20" s="6">
        <v>75.709999999999994</v>
      </c>
      <c r="KG20" s="6">
        <v>76.7</v>
      </c>
      <c r="KH20" s="6">
        <v>75.87</v>
      </c>
      <c r="KI20" s="6">
        <v>73.715000000000003</v>
      </c>
      <c r="KJ20" s="6">
        <v>74.644999999999996</v>
      </c>
      <c r="KK20" s="6">
        <v>75.584999999999994</v>
      </c>
      <c r="KL20" s="6">
        <v>76.08</v>
      </c>
      <c r="KM20" s="6">
        <v>75.525000000000006</v>
      </c>
      <c r="KN20" s="6">
        <v>74.95</v>
      </c>
      <c r="KO20" s="6">
        <v>75.23</v>
      </c>
      <c r="KP20" s="6">
        <v>75.105000000000004</v>
      </c>
      <c r="KQ20" s="6">
        <v>73.715000000000003</v>
      </c>
      <c r="KR20" s="6">
        <v>73.22</v>
      </c>
      <c r="KS20" s="6">
        <v>74.484999999999999</v>
      </c>
      <c r="KT20" s="6">
        <v>77.064999999999998</v>
      </c>
      <c r="KU20" s="6">
        <v>77.69</v>
      </c>
      <c r="KV20" s="6">
        <v>77.375</v>
      </c>
      <c r="KW20" s="6">
        <v>75.915000000000006</v>
      </c>
      <c r="KX20" s="6">
        <v>75.734999999999999</v>
      </c>
      <c r="KY20" s="6">
        <v>75.12</v>
      </c>
      <c r="KZ20" s="6">
        <v>75</v>
      </c>
      <c r="LA20" s="6">
        <v>73.355000000000004</v>
      </c>
      <c r="LB20" s="6">
        <v>74.209999999999994</v>
      </c>
      <c r="LC20" s="6">
        <v>74.209999999999994</v>
      </c>
      <c r="LD20" s="6">
        <v>73.084999999999994</v>
      </c>
      <c r="LE20" s="6">
        <v>72.22</v>
      </c>
      <c r="LF20" s="6">
        <v>74.22</v>
      </c>
      <c r="LG20" s="6">
        <v>74.62</v>
      </c>
      <c r="LH20" s="6">
        <v>74.459999999999994</v>
      </c>
      <c r="LI20" s="6">
        <v>78.19</v>
      </c>
      <c r="LJ20" s="6">
        <v>76.680000000000007</v>
      </c>
      <c r="LK20" s="6">
        <v>76.62</v>
      </c>
      <c r="LL20" s="6">
        <v>74.59</v>
      </c>
      <c r="LM20" s="6">
        <v>74.724999999999994</v>
      </c>
      <c r="LN20" s="6">
        <v>75.424999999999997</v>
      </c>
      <c r="LO20" s="6">
        <v>76.165000000000006</v>
      </c>
      <c r="LP20" s="6">
        <v>75.22</v>
      </c>
      <c r="LQ20" s="6">
        <v>73.385000000000005</v>
      </c>
      <c r="LR20" s="6">
        <v>73.23</v>
      </c>
      <c r="LS20" s="6">
        <v>73.459999999999994</v>
      </c>
      <c r="LT20" s="6">
        <v>70.489999999999995</v>
      </c>
      <c r="LU20" s="6">
        <v>71.010000000000005</v>
      </c>
      <c r="LV20" s="6">
        <v>69.75</v>
      </c>
      <c r="LW20" s="6">
        <v>69.37</v>
      </c>
      <c r="LX20" s="6">
        <v>70.239999999999995</v>
      </c>
      <c r="LY20" s="6">
        <v>69.25</v>
      </c>
      <c r="LZ20" s="6">
        <v>70.739999999999995</v>
      </c>
      <c r="MA20" s="6">
        <v>70.39</v>
      </c>
      <c r="MB20" s="6">
        <v>70.739999999999995</v>
      </c>
      <c r="MC20" s="6">
        <v>71.474999999999994</v>
      </c>
      <c r="MD20" s="6">
        <v>71.314999999999998</v>
      </c>
      <c r="ME20" s="6">
        <v>71.234999999999999</v>
      </c>
      <c r="MF20" s="6">
        <v>70.89</v>
      </c>
      <c r="MG20" s="6">
        <v>74.22</v>
      </c>
      <c r="MH20" s="6">
        <v>72.814999999999998</v>
      </c>
      <c r="MI20" s="6">
        <v>70.444999999999993</v>
      </c>
      <c r="MJ20" s="6">
        <v>71.234999999999999</v>
      </c>
      <c r="MK20" s="6">
        <v>71.5</v>
      </c>
      <c r="ML20" s="6">
        <v>71.064999999999998</v>
      </c>
      <c r="MM20" s="6">
        <v>70.305000000000007</v>
      </c>
      <c r="MN20" s="6">
        <v>70.084999999999994</v>
      </c>
      <c r="MO20" s="6">
        <v>69.245000000000005</v>
      </c>
      <c r="MP20" s="6">
        <v>68.814999999999998</v>
      </c>
      <c r="MQ20" s="6">
        <v>68.245000000000005</v>
      </c>
      <c r="MR20" s="6">
        <v>69.245000000000005</v>
      </c>
      <c r="MS20" s="6">
        <v>70.025000000000006</v>
      </c>
      <c r="MT20" s="6">
        <v>71.234999999999999</v>
      </c>
      <c r="MU20" s="6">
        <v>70.234999999999999</v>
      </c>
      <c r="MV20" s="6">
        <v>69.734999999999999</v>
      </c>
      <c r="MW20" s="6">
        <v>69.364999999999995</v>
      </c>
      <c r="MX20" s="6">
        <v>70.275000000000006</v>
      </c>
      <c r="MY20" s="6">
        <v>71.165000000000006</v>
      </c>
      <c r="MZ20" s="6">
        <v>70.954999999999998</v>
      </c>
      <c r="NA20" s="6">
        <v>71.73</v>
      </c>
      <c r="NB20" s="6">
        <v>71.180000000000007</v>
      </c>
      <c r="NC20" s="6">
        <v>70.375</v>
      </c>
      <c r="ND20" s="6">
        <v>70.234999999999999</v>
      </c>
      <c r="NE20" s="6">
        <v>70.59</v>
      </c>
      <c r="NF20" s="6">
        <v>73.22</v>
      </c>
      <c r="NG20" s="6">
        <v>72.224999999999994</v>
      </c>
      <c r="NH20" s="6">
        <v>73.22</v>
      </c>
      <c r="NI20" s="6">
        <v>73.775000000000006</v>
      </c>
      <c r="NJ20" s="6">
        <v>74.394999999999996</v>
      </c>
      <c r="NK20" s="6">
        <v>74.150000000000006</v>
      </c>
      <c r="NL20" s="6">
        <v>73.22</v>
      </c>
      <c r="NM20" s="6">
        <v>73.83</v>
      </c>
      <c r="NN20" s="6">
        <v>73.394999999999996</v>
      </c>
      <c r="NO20" s="6">
        <v>77.325000000000003</v>
      </c>
      <c r="NP20" s="6">
        <v>76.959999999999994</v>
      </c>
      <c r="NQ20" s="6">
        <v>76.495000000000005</v>
      </c>
      <c r="NR20" s="6">
        <v>78.19</v>
      </c>
      <c r="NS20" s="6">
        <v>77.31</v>
      </c>
      <c r="NT20" s="6">
        <v>78.709999999999994</v>
      </c>
      <c r="NU20" s="6">
        <v>79.834999999999994</v>
      </c>
      <c r="NV20" s="6">
        <v>78.260000000000005</v>
      </c>
      <c r="NW20" s="6">
        <v>78.91</v>
      </c>
      <c r="NX20" s="6">
        <v>78.67</v>
      </c>
      <c r="NY20" s="6">
        <v>77.180000000000007</v>
      </c>
      <c r="NZ20" s="6">
        <v>82.66</v>
      </c>
      <c r="OA20" s="6">
        <v>81.47</v>
      </c>
      <c r="OB20" s="6">
        <v>87.91</v>
      </c>
      <c r="OC20" s="6">
        <v>90.79</v>
      </c>
      <c r="OD20" s="6">
        <v>88.894999999999996</v>
      </c>
      <c r="OE20" s="6">
        <v>89.525000000000006</v>
      </c>
      <c r="OF20" s="6">
        <v>88.694999999999993</v>
      </c>
      <c r="OG20" s="6">
        <v>87.39</v>
      </c>
      <c r="OH20" s="6">
        <v>84.46</v>
      </c>
      <c r="OI20" s="6">
        <v>81.765000000000001</v>
      </c>
      <c r="OJ20" s="6">
        <v>80.17</v>
      </c>
      <c r="OK20" s="6">
        <v>85.26</v>
      </c>
      <c r="OL20" s="6">
        <v>87.025000000000006</v>
      </c>
      <c r="OM20" s="6">
        <v>88.174999999999997</v>
      </c>
      <c r="ON20" s="6">
        <v>89.385000000000005</v>
      </c>
      <c r="OO20" s="6">
        <v>93.07</v>
      </c>
      <c r="OP20" s="6">
        <v>92.165000000000006</v>
      </c>
      <c r="OQ20" s="6">
        <v>89.105000000000004</v>
      </c>
      <c r="OR20" s="6">
        <v>91.084999999999994</v>
      </c>
      <c r="OS20" s="6">
        <v>91.084999999999994</v>
      </c>
      <c r="OT20" s="6">
        <v>92.29</v>
      </c>
      <c r="OU20" s="6">
        <v>90.454999999999998</v>
      </c>
      <c r="OV20" s="6">
        <v>90.094999999999999</v>
      </c>
      <c r="OW20" s="6">
        <v>88.114999999999995</v>
      </c>
      <c r="OX20" s="6">
        <v>86.125</v>
      </c>
      <c r="OY20" s="6">
        <v>88.114999999999995</v>
      </c>
      <c r="OZ20" s="6">
        <v>87.12</v>
      </c>
      <c r="PA20" s="6">
        <v>87.12</v>
      </c>
      <c r="PB20" s="6">
        <v>86.625</v>
      </c>
      <c r="PC20" s="6">
        <v>87.025000000000006</v>
      </c>
      <c r="PD20" s="6">
        <v>87.614999999999995</v>
      </c>
      <c r="PE20" s="6">
        <v>90.69</v>
      </c>
      <c r="PF20" s="6">
        <v>91.525000000000006</v>
      </c>
      <c r="PG20" s="6">
        <v>95.545000000000002</v>
      </c>
      <c r="PH20" s="6">
        <v>98.14</v>
      </c>
      <c r="PI20" s="6">
        <v>113.345</v>
      </c>
      <c r="PJ20" s="6">
        <v>104.30500000000001</v>
      </c>
      <c r="PK20" s="6">
        <v>113.33499999999999</v>
      </c>
      <c r="PL20" s="6">
        <v>115.69499999999999</v>
      </c>
      <c r="PM20" s="6">
        <v>112.41</v>
      </c>
      <c r="PN20" s="6">
        <v>105.07</v>
      </c>
      <c r="PO20" s="6">
        <v>105.62</v>
      </c>
      <c r="PP20" s="6">
        <v>102.48</v>
      </c>
      <c r="PQ20" s="6">
        <v>112.455</v>
      </c>
      <c r="PR20" s="6">
        <v>111.43</v>
      </c>
      <c r="PS20" s="6">
        <v>112.465</v>
      </c>
      <c r="PT20" s="6">
        <v>116.94499999999999</v>
      </c>
      <c r="PU20" s="6">
        <v>122.46</v>
      </c>
      <c r="PV20" s="6">
        <v>117.49</v>
      </c>
      <c r="PW20" s="6">
        <v>123.27</v>
      </c>
      <c r="PX20" s="6">
        <v>118.71</v>
      </c>
      <c r="PY20" s="6">
        <v>116.11</v>
      </c>
      <c r="PZ20" s="6">
        <v>108.065</v>
      </c>
      <c r="QA20" s="6">
        <v>107.82</v>
      </c>
      <c r="QB20" s="6">
        <v>115.47</v>
      </c>
      <c r="QC20" s="6">
        <v>120.84</v>
      </c>
      <c r="QD20" s="6">
        <v>119.655</v>
      </c>
      <c r="QE20" s="6">
        <v>114.97499999999999</v>
      </c>
      <c r="QF20" s="6">
        <v>118.065</v>
      </c>
      <c r="QG20" s="6">
        <v>121.14</v>
      </c>
      <c r="QH20" s="6">
        <v>131.4</v>
      </c>
      <c r="QI20" s="6">
        <v>129.30500000000001</v>
      </c>
      <c r="QJ20" s="6">
        <v>129.935</v>
      </c>
      <c r="QK20" s="6">
        <v>128.78</v>
      </c>
      <c r="QL20" s="6">
        <v>125.605</v>
      </c>
      <c r="QM20" s="6">
        <v>132.9</v>
      </c>
      <c r="QN20" s="6">
        <v>136.70500000000001</v>
      </c>
      <c r="QO20" s="6">
        <v>145.57499999999999</v>
      </c>
      <c r="QP20" s="6">
        <v>168.92500000000001</v>
      </c>
      <c r="QQ20" s="6">
        <v>171.405</v>
      </c>
      <c r="QR20" s="6">
        <v>171.75</v>
      </c>
      <c r="QS20" s="6">
        <v>153.88999999999999</v>
      </c>
      <c r="QT20" s="6">
        <v>172.17500000000001</v>
      </c>
      <c r="QU20" s="6">
        <v>178.595</v>
      </c>
      <c r="QV20" s="6">
        <v>197.13499999999999</v>
      </c>
      <c r="QW20" s="6">
        <v>199.215</v>
      </c>
      <c r="QX20" s="6">
        <v>196.33500000000001</v>
      </c>
      <c r="QY20" s="6">
        <v>186.59</v>
      </c>
      <c r="QZ20" s="6">
        <v>171.54499999999999</v>
      </c>
      <c r="RA20" s="6">
        <v>164.74</v>
      </c>
      <c r="RB20" s="6">
        <v>155.86000000000001</v>
      </c>
      <c r="RC20" s="6">
        <v>158.535</v>
      </c>
      <c r="RD20" s="6">
        <v>145.29</v>
      </c>
      <c r="RE20" s="6">
        <v>149.87</v>
      </c>
      <c r="RF20" s="6">
        <v>138.24</v>
      </c>
      <c r="RG20" s="6">
        <v>144.84</v>
      </c>
      <c r="RH20" s="6">
        <v>140.59</v>
      </c>
      <c r="RI20" s="6">
        <v>142.05000000000001</v>
      </c>
      <c r="RJ20" s="6">
        <v>147.69499999999999</v>
      </c>
      <c r="RK20" s="6">
        <v>139.18</v>
      </c>
      <c r="RL20" s="6">
        <v>137.77500000000001</v>
      </c>
      <c r="RM20" s="6">
        <v>140.005</v>
      </c>
      <c r="RN20" s="6">
        <v>137.69999999999999</v>
      </c>
      <c r="RO20" s="6">
        <v>116.825</v>
      </c>
      <c r="RP20" s="6">
        <v>118.08499999999999</v>
      </c>
      <c r="RQ20" s="6">
        <v>128.44499999999999</v>
      </c>
      <c r="RR20" s="6">
        <v>145.04</v>
      </c>
      <c r="RS20" s="6">
        <v>139.68</v>
      </c>
      <c r="RT20" s="6">
        <v>136.15</v>
      </c>
      <c r="RU20" s="6">
        <v>134.13999999999999</v>
      </c>
      <c r="RV20" s="6">
        <v>138.535</v>
      </c>
      <c r="RW20" s="6">
        <v>134.16499999999999</v>
      </c>
      <c r="RX20" s="6">
        <v>147.92500000000001</v>
      </c>
      <c r="RY20" s="6">
        <v>142.07</v>
      </c>
      <c r="RZ20" s="6">
        <v>143.625</v>
      </c>
      <c r="SA20" s="6">
        <v>142.07</v>
      </c>
      <c r="SB20" s="6">
        <v>145.27000000000001</v>
      </c>
      <c r="SC20" s="6">
        <v>144.67500000000001</v>
      </c>
      <c r="SD20" s="6">
        <v>151.345</v>
      </c>
      <c r="SE20" s="6">
        <v>150.12</v>
      </c>
      <c r="SF20" s="6">
        <v>158.81</v>
      </c>
      <c r="SG20" s="6">
        <v>157.995</v>
      </c>
      <c r="SH20" s="6">
        <v>164.54</v>
      </c>
      <c r="SI20" s="6">
        <v>163.76499999999999</v>
      </c>
      <c r="SJ20" s="6">
        <v>165.45</v>
      </c>
      <c r="SK20" s="6">
        <v>150.94499999999999</v>
      </c>
      <c r="SL20" s="6">
        <v>150.30500000000001</v>
      </c>
      <c r="SM20" s="6">
        <v>140.125</v>
      </c>
      <c r="SN20" s="6">
        <v>138.11500000000001</v>
      </c>
      <c r="SO20" s="6">
        <v>133.69499999999999</v>
      </c>
      <c r="SP20" s="6">
        <v>129.18</v>
      </c>
      <c r="SQ20" s="6">
        <v>130.23500000000001</v>
      </c>
      <c r="SR20" s="6">
        <v>128.465</v>
      </c>
      <c r="SS20" s="6">
        <v>137.88999999999999</v>
      </c>
      <c r="ST20" s="6">
        <v>135.53</v>
      </c>
      <c r="SU20" s="6">
        <v>142.38999999999999</v>
      </c>
      <c r="SV20" s="6">
        <v>142.245</v>
      </c>
      <c r="SW20" s="6">
        <v>145.69999999999999</v>
      </c>
      <c r="SX20" s="6">
        <v>147.41999999999999</v>
      </c>
      <c r="SY20" s="6">
        <v>145.91</v>
      </c>
      <c r="SZ20" s="6">
        <v>149.05000000000001</v>
      </c>
      <c r="TA20" s="6">
        <v>151.70500000000001</v>
      </c>
      <c r="TB20" s="6">
        <v>147.58500000000001</v>
      </c>
      <c r="TC20" s="6">
        <v>147.86500000000001</v>
      </c>
      <c r="TD20" s="6">
        <v>146.88</v>
      </c>
      <c r="TE20" s="6">
        <v>146.9</v>
      </c>
      <c r="TF20" s="6">
        <v>146.9</v>
      </c>
      <c r="TG20" s="6">
        <v>146.655</v>
      </c>
      <c r="TH20" s="6">
        <v>148.38999999999999</v>
      </c>
      <c r="TI20" s="6">
        <v>146.505</v>
      </c>
      <c r="TJ20" s="6">
        <v>146.5</v>
      </c>
      <c r="TK20" s="6">
        <v>141.41499999999999</v>
      </c>
      <c r="TL20" s="6">
        <v>144.69499999999999</v>
      </c>
      <c r="TM20" s="6">
        <v>147.63</v>
      </c>
      <c r="TN20" s="6">
        <v>149.51</v>
      </c>
      <c r="TO20" s="6">
        <v>149.72499999999999</v>
      </c>
      <c r="TP20" s="6">
        <v>147.74</v>
      </c>
      <c r="TQ20" s="6">
        <v>148.80500000000001</v>
      </c>
      <c r="TR20" s="6">
        <v>146.16999999999999</v>
      </c>
      <c r="TS20" s="6">
        <v>144.1</v>
      </c>
      <c r="TT20" s="6">
        <v>146.535</v>
      </c>
      <c r="TU20" s="6">
        <v>140.01499999999999</v>
      </c>
      <c r="TV20" s="6">
        <v>140.565</v>
      </c>
      <c r="TW20" s="6">
        <v>138.16499999999999</v>
      </c>
      <c r="TX20" s="6">
        <v>136.03</v>
      </c>
      <c r="TY20" s="6">
        <v>134.43</v>
      </c>
      <c r="TZ20" s="6">
        <v>135.88</v>
      </c>
      <c r="UA20" s="6">
        <v>135.54499999999999</v>
      </c>
      <c r="UB20" s="6">
        <v>133.96</v>
      </c>
      <c r="UC20" s="6">
        <v>136.09</v>
      </c>
      <c r="UD20" s="6">
        <v>139.30000000000001</v>
      </c>
      <c r="UE20" s="6">
        <v>135.62</v>
      </c>
      <c r="UF20" s="6">
        <v>131.245</v>
      </c>
      <c r="UG20" s="6">
        <v>131.10499999999999</v>
      </c>
      <c r="UH20" s="6">
        <v>122.49</v>
      </c>
      <c r="UI20" s="6">
        <v>125.65</v>
      </c>
      <c r="UJ20" s="6">
        <v>125.77</v>
      </c>
      <c r="UK20" s="6">
        <v>124.675</v>
      </c>
      <c r="UL20" s="6">
        <v>119.75</v>
      </c>
      <c r="UM20" s="6">
        <v>127.07</v>
      </c>
      <c r="UN20" s="6">
        <v>123.88500000000001</v>
      </c>
      <c r="UO20" s="6">
        <v>125.32</v>
      </c>
      <c r="UP20" s="6">
        <v>126.48</v>
      </c>
      <c r="UQ20" s="6">
        <v>126.6</v>
      </c>
      <c r="UR20" s="6">
        <v>122.825</v>
      </c>
      <c r="US20" s="6">
        <v>122.825</v>
      </c>
      <c r="UT20" s="6">
        <v>118.77</v>
      </c>
      <c r="UU20" s="6">
        <v>120.28</v>
      </c>
      <c r="UV20" s="6">
        <v>120.94499999999999</v>
      </c>
      <c r="UW20" s="6">
        <v>121.11</v>
      </c>
      <c r="UX20" s="6">
        <v>122.03</v>
      </c>
      <c r="UY20" s="6">
        <v>121.095</v>
      </c>
      <c r="UZ20" s="6">
        <v>119.06</v>
      </c>
      <c r="VA20" s="6">
        <v>118.41500000000001</v>
      </c>
      <c r="VB20" s="6">
        <v>116.32</v>
      </c>
      <c r="VC20" s="6">
        <v>118.265</v>
      </c>
      <c r="VD20" s="6">
        <v>122.69</v>
      </c>
      <c r="VE20" s="6">
        <v>120.705</v>
      </c>
      <c r="VF20" s="6">
        <v>114.22</v>
      </c>
      <c r="VG20" s="6">
        <v>114.645</v>
      </c>
      <c r="VH20" s="6">
        <v>115.22</v>
      </c>
      <c r="VI20" s="6">
        <v>109.81</v>
      </c>
      <c r="VJ20" s="6">
        <v>107.935</v>
      </c>
      <c r="VK20" s="6">
        <v>104.345</v>
      </c>
      <c r="VL20" s="6">
        <v>99.69</v>
      </c>
      <c r="VM20" s="6">
        <v>97.03</v>
      </c>
      <c r="VN20" s="6">
        <v>106.985</v>
      </c>
      <c r="VO20" s="6">
        <v>104.7</v>
      </c>
      <c r="VP20" s="6">
        <v>111.245</v>
      </c>
      <c r="VQ20" s="6">
        <v>110.185</v>
      </c>
      <c r="VR20" s="6">
        <v>106.19</v>
      </c>
      <c r="VS20" s="6">
        <v>106.685</v>
      </c>
      <c r="VT20" s="6">
        <v>112.22</v>
      </c>
      <c r="VU20" s="6">
        <v>114.045</v>
      </c>
      <c r="VV20" s="6">
        <v>112.565</v>
      </c>
      <c r="VW20" s="6">
        <v>108.08499999999999</v>
      </c>
      <c r="VX20" s="6">
        <v>106.33</v>
      </c>
      <c r="VY20" s="6">
        <v>109.88500000000001</v>
      </c>
      <c r="VZ20" s="6">
        <v>111.82</v>
      </c>
      <c r="WA20" s="6">
        <v>111.8</v>
      </c>
      <c r="WB20" s="6">
        <v>114.565</v>
      </c>
      <c r="WC20" s="6">
        <v>118.33499999999999</v>
      </c>
      <c r="WD20" s="6">
        <v>115.84</v>
      </c>
      <c r="WE20" s="6">
        <v>112.57</v>
      </c>
      <c r="WF20" s="6">
        <v>115.14</v>
      </c>
      <c r="WG20" s="6">
        <v>114.645</v>
      </c>
      <c r="WH20" s="6">
        <v>111.12</v>
      </c>
      <c r="WI20" s="6">
        <v>111.6</v>
      </c>
      <c r="WJ20" s="6">
        <v>111.67</v>
      </c>
      <c r="WK20" s="6">
        <v>111.91</v>
      </c>
      <c r="WL20" s="6">
        <v>115.515</v>
      </c>
      <c r="WM20" s="6">
        <v>111.68</v>
      </c>
      <c r="WN20" s="6">
        <v>111.345</v>
      </c>
      <c r="WO20" s="6">
        <v>111.205</v>
      </c>
      <c r="WP20" s="6">
        <v>114.28</v>
      </c>
      <c r="WQ20" s="6">
        <v>112.53</v>
      </c>
      <c r="WR20" s="6">
        <v>112.08499999999999</v>
      </c>
      <c r="WS20" s="6">
        <v>111.795</v>
      </c>
      <c r="WT20" s="6">
        <v>112.2</v>
      </c>
      <c r="WU20" s="6">
        <v>114.595</v>
      </c>
      <c r="WV20" s="6">
        <v>116.125</v>
      </c>
      <c r="WW20" s="6">
        <v>116.675</v>
      </c>
      <c r="WX20" s="6">
        <v>121.535</v>
      </c>
      <c r="WY20" s="6">
        <v>120.145</v>
      </c>
      <c r="WZ20" s="6">
        <v>121.82</v>
      </c>
      <c r="XA20" s="6">
        <v>128.94499999999999</v>
      </c>
      <c r="XB20" s="6">
        <v>129.005</v>
      </c>
      <c r="XC20" s="6">
        <v>132.51499999999999</v>
      </c>
      <c r="XD20" s="6">
        <v>134.685</v>
      </c>
      <c r="XE20" s="6">
        <v>137.38999999999999</v>
      </c>
      <c r="XF20" s="6">
        <v>134.745</v>
      </c>
      <c r="XG20" s="6">
        <v>130.965</v>
      </c>
      <c r="XH20" s="6">
        <v>136.32</v>
      </c>
      <c r="XI20" s="6">
        <v>135.62</v>
      </c>
      <c r="XJ20" s="6">
        <v>136.91999999999999</v>
      </c>
      <c r="XK20" s="6">
        <v>132.48500000000001</v>
      </c>
      <c r="XL20" s="6">
        <v>131.13</v>
      </c>
      <c r="XM20" s="6">
        <v>133.30000000000001</v>
      </c>
      <c r="XN20" s="6">
        <v>133.53</v>
      </c>
      <c r="XO20" s="6">
        <v>143.26</v>
      </c>
      <c r="XP20" s="6">
        <v>145.07499999999999</v>
      </c>
      <c r="XQ20" s="6">
        <v>139.67500000000001</v>
      </c>
      <c r="XR20" s="6">
        <v>132.92500000000001</v>
      </c>
      <c r="XS20" s="6">
        <v>129.45500000000001</v>
      </c>
      <c r="XT20" s="6">
        <v>131.185</v>
      </c>
      <c r="XU20" s="6">
        <v>129.22</v>
      </c>
      <c r="XV20" s="6">
        <v>127.095</v>
      </c>
      <c r="XW20" s="6">
        <v>122.985</v>
      </c>
      <c r="XX20" s="6">
        <v>120.875</v>
      </c>
      <c r="XY20" s="6">
        <v>116.63</v>
      </c>
      <c r="XZ20" s="6">
        <v>114.63</v>
      </c>
      <c r="YA20" s="6">
        <v>112.79</v>
      </c>
      <c r="YB20" s="6">
        <v>118.505</v>
      </c>
      <c r="YC20" s="6">
        <v>123.125</v>
      </c>
      <c r="YD20" s="6">
        <v>123.095</v>
      </c>
      <c r="YE20" s="6">
        <v>128.79</v>
      </c>
      <c r="YF20" s="6">
        <v>128.94999999999999</v>
      </c>
      <c r="YG20" s="6">
        <v>127.89</v>
      </c>
      <c r="YH20" s="6">
        <v>128.46</v>
      </c>
      <c r="YI20" s="6">
        <v>120.61499999999999</v>
      </c>
      <c r="YJ20" s="6">
        <v>116.715</v>
      </c>
      <c r="YK20" s="6">
        <v>115.735</v>
      </c>
      <c r="YL20" s="6">
        <v>111.47499999999999</v>
      </c>
      <c r="YM20" s="6">
        <v>112.795</v>
      </c>
      <c r="YN20" s="6">
        <v>116.72</v>
      </c>
      <c r="YO20" s="6">
        <v>119.66</v>
      </c>
      <c r="YP20" s="6">
        <v>113.12</v>
      </c>
      <c r="YQ20" s="6">
        <v>111.895</v>
      </c>
      <c r="YR20" s="6">
        <v>113.94</v>
      </c>
      <c r="YS20" s="6">
        <v>112.95</v>
      </c>
      <c r="YT20" s="6">
        <v>115.68</v>
      </c>
      <c r="YU20" s="6">
        <v>114.44499999999999</v>
      </c>
      <c r="YV20" s="6">
        <v>114.82</v>
      </c>
      <c r="YW20" s="6">
        <v>113.11499999999999</v>
      </c>
      <c r="YX20" s="6">
        <v>115.495</v>
      </c>
      <c r="YY20" s="6">
        <v>122.57</v>
      </c>
      <c r="YZ20" s="6">
        <v>122.57</v>
      </c>
      <c r="ZA20" s="6">
        <v>122.30500000000001</v>
      </c>
      <c r="ZB20" s="6">
        <v>118.58</v>
      </c>
      <c r="ZC20" s="6">
        <v>111.605</v>
      </c>
      <c r="ZD20" s="6">
        <v>111.745</v>
      </c>
      <c r="ZE20" s="6">
        <v>111.795</v>
      </c>
      <c r="ZF20" s="6">
        <v>111.485</v>
      </c>
      <c r="ZG20" s="6">
        <v>111.30500000000001</v>
      </c>
      <c r="ZH20" s="6">
        <v>109.41</v>
      </c>
      <c r="ZI20" s="6">
        <v>102.995</v>
      </c>
      <c r="ZJ20" s="6">
        <v>101.395</v>
      </c>
      <c r="ZK20" s="6">
        <v>101.24</v>
      </c>
      <c r="ZL20" s="6">
        <v>96.73</v>
      </c>
      <c r="ZM20" s="6">
        <v>99.63</v>
      </c>
      <c r="ZN20" s="6">
        <v>100</v>
      </c>
      <c r="ZO20" s="6">
        <v>99.844999999999999</v>
      </c>
      <c r="ZP20" s="6">
        <v>99.01</v>
      </c>
      <c r="ZQ20" s="6">
        <v>100.175</v>
      </c>
      <c r="ZR20" s="6">
        <v>99.01</v>
      </c>
      <c r="ZS20" s="6">
        <v>97.045000000000002</v>
      </c>
      <c r="ZT20" s="6">
        <v>96.734999999999999</v>
      </c>
      <c r="ZU20" s="6">
        <v>97.43</v>
      </c>
      <c r="ZV20" s="6">
        <v>96.3</v>
      </c>
      <c r="ZW20" s="6">
        <v>99.094999999999999</v>
      </c>
      <c r="ZX20" s="6">
        <v>99.454999999999998</v>
      </c>
      <c r="ZY20" s="6">
        <v>102.61499999999999</v>
      </c>
      <c r="ZZ20" s="6">
        <v>102.845</v>
      </c>
      <c r="AAA20" s="6">
        <v>104.39</v>
      </c>
      <c r="AAB20" s="6">
        <v>103.55</v>
      </c>
      <c r="AAC20" s="6">
        <v>103.28</v>
      </c>
      <c r="AAD20" s="6">
        <v>99.454999999999998</v>
      </c>
      <c r="AAE20" s="6">
        <v>100.045</v>
      </c>
      <c r="AAF20" s="6">
        <v>92.594999999999999</v>
      </c>
      <c r="AAG20" s="6">
        <v>86.415000000000006</v>
      </c>
      <c r="AAH20" s="6">
        <v>84.045000000000002</v>
      </c>
      <c r="AAI20" s="6">
        <v>83.25</v>
      </c>
      <c r="AAJ20" s="6">
        <v>80.064999999999998</v>
      </c>
      <c r="AAK20" s="6">
        <v>79.78</v>
      </c>
      <c r="AAL20" s="6">
        <v>73.78</v>
      </c>
      <c r="AAM20" s="6">
        <v>73.66</v>
      </c>
      <c r="AAN20" s="6">
        <v>76.295000000000002</v>
      </c>
      <c r="AAO20" s="6">
        <v>73.59</v>
      </c>
      <c r="AAP20" s="6">
        <v>83.53</v>
      </c>
      <c r="AAQ20" s="6">
        <v>84.02</v>
      </c>
      <c r="AAR20" s="6">
        <v>88.84</v>
      </c>
      <c r="AAS20" s="6">
        <v>91.7</v>
      </c>
      <c r="AAT20" s="6">
        <v>92.965000000000003</v>
      </c>
      <c r="AAU20" s="6">
        <v>89.454999999999998</v>
      </c>
      <c r="AAV20" s="6">
        <v>88.754999999999995</v>
      </c>
      <c r="AAW20" s="6">
        <v>86.364999999999995</v>
      </c>
      <c r="AAX20" s="6">
        <v>86.234999999999999</v>
      </c>
      <c r="AAY20" s="6">
        <v>84.825000000000003</v>
      </c>
      <c r="AAZ20" s="6">
        <v>84.33</v>
      </c>
      <c r="ABA20" s="6">
        <v>83.305000000000007</v>
      </c>
      <c r="ABB20" s="6">
        <v>83.37</v>
      </c>
      <c r="ABC20" s="6">
        <v>85.194999999999993</v>
      </c>
      <c r="ABD20" s="6">
        <v>85.79</v>
      </c>
      <c r="ABE20" s="6">
        <v>85.215000000000003</v>
      </c>
      <c r="ABF20" s="6">
        <v>81.819999999999993</v>
      </c>
      <c r="ABG20" s="6">
        <v>80.545000000000002</v>
      </c>
      <c r="ABH20" s="6">
        <v>75.260000000000005</v>
      </c>
      <c r="ABI20" s="6">
        <v>72.739999999999995</v>
      </c>
      <c r="ABJ20" s="6">
        <v>70.084999999999994</v>
      </c>
      <c r="ABK20" s="6">
        <v>72.444999999999993</v>
      </c>
      <c r="ABL20" s="6">
        <v>71.91</v>
      </c>
      <c r="ABM20" s="6">
        <v>73.849999999999994</v>
      </c>
      <c r="ABN20" s="6">
        <v>73.204999999999998</v>
      </c>
      <c r="ABO20" s="6">
        <v>71.069999999999993</v>
      </c>
      <c r="ABP20" s="6">
        <v>73.06</v>
      </c>
      <c r="ABQ20" s="6">
        <v>73.625</v>
      </c>
      <c r="ABR20" s="6">
        <v>71.635000000000005</v>
      </c>
      <c r="ABS20" s="6">
        <v>68.135000000000005</v>
      </c>
      <c r="ABT20" s="6">
        <v>67.875</v>
      </c>
      <c r="ABU20" s="6">
        <v>66.72</v>
      </c>
      <c r="ABV20" s="6">
        <v>64.644999999999996</v>
      </c>
      <c r="ABW20" s="6">
        <v>62.08</v>
      </c>
      <c r="ABX20" s="6">
        <v>62.784999999999997</v>
      </c>
      <c r="ABY20" s="6">
        <v>63.58</v>
      </c>
      <c r="ABZ20" s="6">
        <v>67.545000000000002</v>
      </c>
      <c r="ACA20" s="6">
        <v>68.025000000000006</v>
      </c>
      <c r="ACB20" s="6">
        <v>68.965000000000003</v>
      </c>
      <c r="ACC20" s="6">
        <v>68.069999999999993</v>
      </c>
      <c r="ACD20" s="6">
        <v>71.540000000000006</v>
      </c>
      <c r="ACE20" s="6">
        <v>71.31</v>
      </c>
      <c r="ACF20" s="6">
        <v>66.47</v>
      </c>
      <c r="ACG20" s="6">
        <v>64.66</v>
      </c>
      <c r="ACH20" s="6">
        <v>63.015000000000001</v>
      </c>
      <c r="ACI20" s="6">
        <v>61.045000000000002</v>
      </c>
      <c r="ACJ20" s="6">
        <v>61.024999999999999</v>
      </c>
      <c r="ACK20" s="6">
        <v>60.034999999999997</v>
      </c>
      <c r="ACL20" s="6">
        <v>57.445</v>
      </c>
      <c r="ACM20" s="6">
        <v>58.11</v>
      </c>
      <c r="ACN20" s="6">
        <v>56.89</v>
      </c>
      <c r="ACO20" s="6">
        <v>56.61</v>
      </c>
      <c r="ACP20" s="6">
        <v>57.98</v>
      </c>
      <c r="ACQ20" s="6">
        <v>60.265000000000001</v>
      </c>
      <c r="ACR20" s="6">
        <v>60.375</v>
      </c>
      <c r="ACS20" s="6">
        <v>58.755000000000003</v>
      </c>
      <c r="ACT20" s="6">
        <v>58.61</v>
      </c>
      <c r="ACU20" s="6">
        <v>60.375</v>
      </c>
      <c r="ACV20" s="6">
        <v>59.384999999999998</v>
      </c>
      <c r="ACW20" s="6">
        <v>60.664999999999999</v>
      </c>
      <c r="ACX20" s="6">
        <v>58.625</v>
      </c>
      <c r="ACY20" s="6">
        <v>58.384999999999998</v>
      </c>
      <c r="ACZ20" s="6">
        <v>57.78</v>
      </c>
      <c r="ADA20" s="6">
        <v>58.375</v>
      </c>
      <c r="ADB20" s="6">
        <v>58.72</v>
      </c>
      <c r="ADC20" s="6">
        <v>64.394999999999996</v>
      </c>
      <c r="ADD20" s="6">
        <v>64.974999999999994</v>
      </c>
      <c r="ADE20" s="6">
        <v>65.3</v>
      </c>
      <c r="ADF20" s="6">
        <v>65.3</v>
      </c>
      <c r="ADG20" s="6">
        <v>65.3</v>
      </c>
      <c r="ADH20" s="6">
        <v>65.400000000000006</v>
      </c>
      <c r="ADI20" s="6">
        <v>65.3</v>
      </c>
      <c r="ADJ20" s="6">
        <v>66.66</v>
      </c>
      <c r="ADK20" s="6">
        <v>66.7</v>
      </c>
      <c r="ADL20" s="6">
        <v>60.594999999999999</v>
      </c>
      <c r="ADM20" s="6">
        <v>59.274999999999999</v>
      </c>
      <c r="ADN20" s="6">
        <v>59.174999999999997</v>
      </c>
      <c r="ADO20" s="6">
        <v>58.88</v>
      </c>
      <c r="ADP20" s="6">
        <v>62.064999999999998</v>
      </c>
      <c r="ADQ20" s="6">
        <v>61.734999999999999</v>
      </c>
      <c r="ADR20" s="6">
        <v>63.255000000000003</v>
      </c>
      <c r="ADS20" s="6">
        <v>63.51</v>
      </c>
      <c r="ADT20" s="6">
        <v>63.005000000000003</v>
      </c>
      <c r="ADU20" s="6">
        <v>66.424999999999997</v>
      </c>
      <c r="ADV20" s="6">
        <v>68.5</v>
      </c>
      <c r="ADW20" s="6">
        <v>66.45</v>
      </c>
      <c r="ADX20" s="6">
        <v>65.13</v>
      </c>
      <c r="ADY20" s="6">
        <v>64.180000000000007</v>
      </c>
      <c r="ADZ20" s="6">
        <v>64.67</v>
      </c>
      <c r="AEA20" s="6">
        <v>65.135000000000005</v>
      </c>
      <c r="AEB20" s="6">
        <v>65.33</v>
      </c>
      <c r="AEC20" s="6">
        <v>63.62</v>
      </c>
      <c r="AED20" s="6">
        <v>63.335000000000001</v>
      </c>
      <c r="AEE20" s="6">
        <v>65.19</v>
      </c>
      <c r="AEF20" s="6">
        <v>68.995000000000005</v>
      </c>
      <c r="AEG20" s="6">
        <v>69.319999999999993</v>
      </c>
      <c r="AEH20" s="6">
        <v>66.989999999999995</v>
      </c>
      <c r="AEI20" s="6">
        <v>72.644999999999996</v>
      </c>
      <c r="AEJ20" s="6">
        <v>69.965000000000003</v>
      </c>
      <c r="AEK20" s="6">
        <v>67.694999999999993</v>
      </c>
      <c r="AEL20" s="6">
        <v>68.045000000000002</v>
      </c>
      <c r="AEM20" s="6">
        <v>66.900000000000006</v>
      </c>
      <c r="AEN20" s="6">
        <v>67.295000000000002</v>
      </c>
      <c r="AEO20" s="6">
        <v>66.795000000000002</v>
      </c>
      <c r="AEP20" s="6">
        <v>64.885000000000005</v>
      </c>
      <c r="AEQ20" s="6">
        <v>64.875</v>
      </c>
      <c r="AER20" s="6">
        <v>65.224999999999994</v>
      </c>
      <c r="AES20" s="6">
        <v>64.89</v>
      </c>
      <c r="AET20" s="6">
        <v>64.3</v>
      </c>
      <c r="AEU20" s="6">
        <v>64.844999999999999</v>
      </c>
      <c r="AEV20" s="6">
        <v>66.87</v>
      </c>
      <c r="AEW20" s="6">
        <v>64.954999999999998</v>
      </c>
      <c r="AEX20" s="6">
        <v>65.984999999999999</v>
      </c>
      <c r="AEY20" s="6">
        <v>66.290000000000006</v>
      </c>
      <c r="AEZ20" s="6">
        <v>64.97</v>
      </c>
      <c r="AFA20" s="6">
        <v>64.465000000000003</v>
      </c>
      <c r="AFB20" s="6">
        <v>65.14</v>
      </c>
      <c r="AFC20" s="6">
        <v>65.36</v>
      </c>
      <c r="AFD20" s="6">
        <v>62.655000000000001</v>
      </c>
      <c r="AFE20" s="6">
        <v>61.814999999999998</v>
      </c>
      <c r="AFF20" s="6">
        <v>61.66</v>
      </c>
      <c r="AFG20" s="6">
        <v>60.814999999999998</v>
      </c>
      <c r="AFH20" s="6">
        <v>62.03</v>
      </c>
      <c r="AFI20" s="6">
        <v>61.97</v>
      </c>
      <c r="AFJ20" s="6">
        <v>63.29</v>
      </c>
      <c r="AFK20" s="6">
        <v>62.265000000000001</v>
      </c>
      <c r="AFL20" s="6">
        <v>61.814999999999998</v>
      </c>
      <c r="AFM20" s="6">
        <v>64.555000000000007</v>
      </c>
      <c r="AFN20" s="6">
        <v>62.93</v>
      </c>
      <c r="AFO20" s="6">
        <v>67.33</v>
      </c>
      <c r="AFP20" s="6">
        <v>67.265000000000001</v>
      </c>
      <c r="AFQ20" s="6">
        <v>68.685000000000002</v>
      </c>
      <c r="AFR20" s="6">
        <v>67.819999999999993</v>
      </c>
      <c r="AFS20" s="6">
        <v>68.92</v>
      </c>
      <c r="AFT20" s="6">
        <v>70.984999999999999</v>
      </c>
      <c r="AFU20" s="6">
        <v>73.599999999999994</v>
      </c>
      <c r="AFV20" s="6">
        <v>73.8</v>
      </c>
      <c r="AFW20" s="6">
        <v>75.575000000000003</v>
      </c>
      <c r="AFX20" s="6">
        <v>71.614999999999995</v>
      </c>
      <c r="AFY20" s="6">
        <v>73.78</v>
      </c>
      <c r="AFZ20" s="6">
        <v>72.704999999999998</v>
      </c>
      <c r="AGA20" s="6">
        <v>74.27</v>
      </c>
      <c r="AGB20" s="6">
        <v>73.765000000000001</v>
      </c>
      <c r="AGC20" s="6">
        <v>71.784999999999997</v>
      </c>
      <c r="AGD20" s="6">
        <v>69.784999999999997</v>
      </c>
      <c r="AGE20" s="6">
        <v>67.805000000000007</v>
      </c>
      <c r="AGF20" s="6">
        <v>69.375</v>
      </c>
      <c r="AGG20" s="6">
        <v>72.78</v>
      </c>
      <c r="AGH20" s="6">
        <v>70.295000000000002</v>
      </c>
      <c r="AGI20" s="6">
        <v>71.790000000000006</v>
      </c>
      <c r="AGJ20" s="6">
        <v>73.38</v>
      </c>
      <c r="AGK20" s="6">
        <v>71.790000000000006</v>
      </c>
      <c r="AGL20" s="6">
        <v>72.075000000000003</v>
      </c>
      <c r="AGM20" s="6">
        <v>72.61</v>
      </c>
      <c r="AGN20" s="6">
        <v>73.75</v>
      </c>
      <c r="AGO20" s="6">
        <v>71.974999999999994</v>
      </c>
      <c r="AGP20" s="6">
        <v>71.959999999999994</v>
      </c>
      <c r="AGQ20" s="6">
        <v>72.394999999999996</v>
      </c>
      <c r="AGR20" s="6">
        <v>71.284999999999997</v>
      </c>
      <c r="AGS20" s="6">
        <v>72.614999999999995</v>
      </c>
      <c r="AGT20" s="6">
        <v>71.78</v>
      </c>
      <c r="AGU20" s="6">
        <v>70.290000000000006</v>
      </c>
      <c r="AGV20" s="6">
        <v>70.295000000000002</v>
      </c>
      <c r="AGW20" s="6">
        <v>68.784999999999997</v>
      </c>
      <c r="AGX20" s="6">
        <v>68.795000000000002</v>
      </c>
      <c r="AGY20" s="6">
        <v>70.784999999999997</v>
      </c>
      <c r="AGZ20" s="6">
        <v>71.8</v>
      </c>
      <c r="AHA20" s="6">
        <v>73.334999999999994</v>
      </c>
      <c r="AHB20" s="6">
        <v>71.795000000000002</v>
      </c>
      <c r="AHC20" s="6">
        <v>72.790000000000006</v>
      </c>
      <c r="AHD20" s="6">
        <v>74.28</v>
      </c>
      <c r="AHE20" s="6">
        <v>73.78</v>
      </c>
      <c r="AHF20" s="6">
        <v>72.790000000000006</v>
      </c>
      <c r="AHG20" s="6">
        <v>73.069999999999993</v>
      </c>
      <c r="AHH20" s="6">
        <v>74.78</v>
      </c>
      <c r="AHI20" s="6">
        <v>79.569999999999993</v>
      </c>
      <c r="AHJ20" s="6">
        <v>79.745000000000005</v>
      </c>
      <c r="AHK20" s="6">
        <v>81.715000000000003</v>
      </c>
      <c r="AHL20" s="6">
        <v>78.22</v>
      </c>
      <c r="AHM20" s="6">
        <v>81.739999999999995</v>
      </c>
      <c r="AHN20" s="6">
        <v>82.194999999999993</v>
      </c>
      <c r="AHO20" s="6">
        <v>86.344999999999999</v>
      </c>
      <c r="AHP20" s="6">
        <v>91.144999999999996</v>
      </c>
      <c r="AHQ20" s="6">
        <v>88.03</v>
      </c>
      <c r="AHR20" s="6">
        <v>93.1</v>
      </c>
      <c r="AHS20" s="6">
        <v>94.084999999999994</v>
      </c>
      <c r="AHT20" s="6">
        <v>93.594999999999999</v>
      </c>
      <c r="AHU20" s="6">
        <v>94.064999999999998</v>
      </c>
      <c r="AHV20" s="6">
        <v>103.94499999999999</v>
      </c>
      <c r="AHW20" s="6">
        <v>107.4</v>
      </c>
      <c r="AHX20" s="6">
        <v>97.525000000000006</v>
      </c>
      <c r="AHY20" s="6">
        <v>94.515000000000001</v>
      </c>
      <c r="AHZ20" s="6">
        <v>90.6</v>
      </c>
      <c r="AIA20" s="6">
        <v>90.6</v>
      </c>
      <c r="AIB20" s="6">
        <v>103.035</v>
      </c>
      <c r="AIC20" s="6">
        <v>132.97499999999999</v>
      </c>
      <c r="AID20" s="6">
        <v>126.64</v>
      </c>
      <c r="AIE20" s="6">
        <v>145.905</v>
      </c>
      <c r="AIF20" s="6">
        <v>135.715</v>
      </c>
      <c r="AIG20" s="6">
        <v>120.175</v>
      </c>
      <c r="AIH20" s="6">
        <v>115.22499999999999</v>
      </c>
      <c r="AII20" s="6">
        <v>118.485</v>
      </c>
      <c r="AIJ20" s="6">
        <v>116.72</v>
      </c>
      <c r="AIK20" s="6">
        <v>115.745</v>
      </c>
      <c r="AIL20" s="6">
        <v>122.94499999999999</v>
      </c>
      <c r="AIM20" s="6">
        <v>123.595</v>
      </c>
      <c r="AIN20" s="6">
        <v>117.36</v>
      </c>
      <c r="AIO20" s="6">
        <v>122.125</v>
      </c>
      <c r="AIP20" s="6">
        <v>121.285</v>
      </c>
      <c r="AIQ20" s="6">
        <v>125.13</v>
      </c>
      <c r="AIR20" s="6">
        <v>116.22</v>
      </c>
      <c r="AIS20" s="6">
        <v>116.32</v>
      </c>
      <c r="AIT20" s="6">
        <v>108.375</v>
      </c>
      <c r="AIU20" s="6">
        <v>104.43</v>
      </c>
      <c r="AIV20" s="6">
        <v>102.465</v>
      </c>
      <c r="AIW20" s="6">
        <v>96.54</v>
      </c>
      <c r="AIX20" s="6">
        <v>97.84</v>
      </c>
      <c r="AIY20" s="6">
        <v>95.415000000000006</v>
      </c>
      <c r="AIZ20" s="6">
        <v>97.53</v>
      </c>
      <c r="AJA20" s="6">
        <v>103.45</v>
      </c>
      <c r="AJB20" s="6">
        <v>111.32</v>
      </c>
      <c r="AJC20" s="6">
        <v>108.255</v>
      </c>
      <c r="AJD20" s="6">
        <v>111.015</v>
      </c>
      <c r="AJE20" s="6">
        <v>111.495</v>
      </c>
      <c r="AJF20" s="6">
        <v>120.63</v>
      </c>
      <c r="AJG20" s="6">
        <v>112.36499999999999</v>
      </c>
      <c r="AJH20" s="6">
        <v>114.985</v>
      </c>
      <c r="AJI20" s="6">
        <v>110.33</v>
      </c>
      <c r="AJJ20" s="6">
        <v>108.36499999999999</v>
      </c>
      <c r="AJK20" s="6">
        <v>110.18</v>
      </c>
      <c r="AJL20" s="6">
        <v>109.355</v>
      </c>
      <c r="AJM20" s="6">
        <v>104.745</v>
      </c>
      <c r="AJN20" s="6">
        <v>103.45</v>
      </c>
      <c r="AJO20" s="6">
        <v>100.495</v>
      </c>
      <c r="AJP20" s="6">
        <v>103.44</v>
      </c>
      <c r="AJQ20" s="6">
        <v>105.39</v>
      </c>
      <c r="AJR20" s="6">
        <v>104.965</v>
      </c>
      <c r="AJS20" s="6">
        <v>111.295</v>
      </c>
      <c r="AJT20" s="6">
        <v>116.46</v>
      </c>
      <c r="AJU20" s="6">
        <v>122.14</v>
      </c>
      <c r="AJV20" s="6">
        <v>117.255</v>
      </c>
      <c r="AJW20" s="6">
        <v>113.64</v>
      </c>
      <c r="AJX20" s="6">
        <v>109.02500000000001</v>
      </c>
      <c r="AJY20" s="6">
        <v>113.29</v>
      </c>
      <c r="AJZ20" s="6">
        <v>108.69</v>
      </c>
      <c r="AKA20" s="6">
        <v>106.41</v>
      </c>
      <c r="AKB20" s="6">
        <v>107.44</v>
      </c>
      <c r="AKC20" s="6">
        <v>104.265</v>
      </c>
      <c r="AKD20" s="6">
        <v>95.885000000000005</v>
      </c>
      <c r="AKE20" s="6">
        <v>94.57</v>
      </c>
      <c r="AKF20" s="6">
        <v>91.454999999999998</v>
      </c>
      <c r="AKG20" s="6">
        <v>89.3</v>
      </c>
      <c r="AKH20" s="6">
        <v>82.715000000000003</v>
      </c>
      <c r="AKI20" s="6">
        <v>80.73</v>
      </c>
      <c r="AKJ20" s="6">
        <v>80.73</v>
      </c>
      <c r="AKK20" s="6">
        <v>81.885000000000005</v>
      </c>
      <c r="AKL20" s="6">
        <v>85.185000000000002</v>
      </c>
      <c r="AKM20" s="6">
        <v>79.75</v>
      </c>
      <c r="AKN20" s="6">
        <v>81.734999999999999</v>
      </c>
      <c r="AKO20" s="6">
        <v>72.765000000000001</v>
      </c>
      <c r="AKP20" s="6">
        <v>75.23</v>
      </c>
      <c r="AKQ20" s="6">
        <v>80.33</v>
      </c>
      <c r="AKR20" s="6">
        <v>82.715000000000003</v>
      </c>
      <c r="AKS20" s="6">
        <v>88.155000000000001</v>
      </c>
      <c r="AKT20" s="6">
        <v>87.165000000000006</v>
      </c>
      <c r="AKU20" s="6">
        <v>87.165000000000006</v>
      </c>
      <c r="AKV20" s="6">
        <v>86.185000000000002</v>
      </c>
      <c r="AKW20" s="6">
        <v>88.655000000000001</v>
      </c>
      <c r="AKX20" s="6">
        <v>85.685000000000002</v>
      </c>
      <c r="AKY20" s="6">
        <v>85.194999999999993</v>
      </c>
      <c r="AKZ20" s="6">
        <v>87.174999999999997</v>
      </c>
      <c r="ALA20" s="6">
        <v>83.22</v>
      </c>
      <c r="ALB20" s="6">
        <v>85.194999999999993</v>
      </c>
      <c r="ALC20" s="6">
        <v>86.185000000000002</v>
      </c>
      <c r="ALD20" s="6">
        <v>85.194999999999993</v>
      </c>
      <c r="ALE20" s="6">
        <v>79.25</v>
      </c>
      <c r="ALF20" s="6">
        <v>80.245000000000005</v>
      </c>
      <c r="ALG20" s="6">
        <v>80.099999999999994</v>
      </c>
      <c r="ALH20" s="6">
        <v>78.59</v>
      </c>
      <c r="ALI20" s="6">
        <v>77.284999999999997</v>
      </c>
      <c r="ALJ20" s="6">
        <v>77.284999999999997</v>
      </c>
      <c r="ALK20" s="6">
        <v>78.275000000000006</v>
      </c>
      <c r="ALL20" s="6">
        <v>78.284999999999997</v>
      </c>
      <c r="ALM20" s="6">
        <v>78.28</v>
      </c>
      <c r="ALN20" s="6">
        <v>86.185000000000002</v>
      </c>
      <c r="ALO20" s="6">
        <v>84.204999999999998</v>
      </c>
      <c r="ALP20" s="6">
        <v>83.254999999999995</v>
      </c>
      <c r="ALQ20" s="6">
        <v>82.724999999999994</v>
      </c>
      <c r="ALR20" s="6">
        <v>80.48</v>
      </c>
      <c r="ALS20" s="6">
        <v>78.754999999999995</v>
      </c>
      <c r="ALT20" s="6">
        <v>79.745000000000005</v>
      </c>
      <c r="ALU20" s="6">
        <v>81.23</v>
      </c>
      <c r="ALV20" s="6">
        <v>81.23</v>
      </c>
      <c r="ALW20" s="6">
        <v>82.715000000000003</v>
      </c>
      <c r="ALX20" s="6">
        <v>80.734999999999999</v>
      </c>
      <c r="ALY20" s="6">
        <v>76.27</v>
      </c>
      <c r="ALZ20" s="6">
        <v>76.27</v>
      </c>
      <c r="AMA20" s="6">
        <v>73.790000000000006</v>
      </c>
      <c r="AMB20" s="6">
        <v>74.28</v>
      </c>
      <c r="AMC20" s="6">
        <v>73.290000000000006</v>
      </c>
      <c r="AMD20" s="6">
        <v>71.305000000000007</v>
      </c>
      <c r="AME20" s="6">
        <v>68.319999999999993</v>
      </c>
      <c r="AMF20" s="6">
        <v>65.33</v>
      </c>
      <c r="AMG20" s="6">
        <v>67.319999999999993</v>
      </c>
      <c r="AMH20" s="6">
        <v>69.314999999999998</v>
      </c>
      <c r="AMI20" s="6">
        <v>66.319999999999993</v>
      </c>
      <c r="AMJ20" s="6">
        <v>64.33</v>
      </c>
      <c r="AMK20" s="6">
        <v>64.63</v>
      </c>
      <c r="AML20" s="6">
        <v>68.314999999999998</v>
      </c>
      <c r="AMM20" s="6">
        <v>68.314999999999998</v>
      </c>
      <c r="AMN20" s="6">
        <v>65.885000000000005</v>
      </c>
      <c r="AMO20" s="6">
        <v>65.73</v>
      </c>
      <c r="AMP20" s="6">
        <v>68.344999999999999</v>
      </c>
      <c r="AMQ20" s="6">
        <v>70.334999999999994</v>
      </c>
      <c r="AMR20" s="6">
        <v>72.819999999999993</v>
      </c>
      <c r="AMS20" s="6">
        <v>71.33</v>
      </c>
      <c r="AMT20" s="6">
        <v>67.849999999999994</v>
      </c>
      <c r="AMU20" s="6">
        <v>68.844999999999999</v>
      </c>
      <c r="AMV20" s="6">
        <v>66.855000000000004</v>
      </c>
      <c r="AMW20" s="6">
        <v>67.344999999999999</v>
      </c>
      <c r="AMX20" s="6">
        <v>66.349999999999994</v>
      </c>
      <c r="AMY20" s="6">
        <v>65.86</v>
      </c>
      <c r="AMZ20" s="6">
        <v>64.944999999999993</v>
      </c>
      <c r="ANA20" s="6">
        <v>66.655000000000001</v>
      </c>
      <c r="ANB20" s="6">
        <v>65.734999999999999</v>
      </c>
      <c r="ANC20" s="6">
        <v>66.775000000000006</v>
      </c>
      <c r="AND20" s="6">
        <v>73.105000000000004</v>
      </c>
      <c r="ANE20" s="6">
        <v>76.474999999999994</v>
      </c>
      <c r="ANF20" s="6">
        <v>77.650000000000006</v>
      </c>
      <c r="ANG20" s="6">
        <v>78</v>
      </c>
      <c r="ANH20" s="6">
        <v>78.2</v>
      </c>
      <c r="ANI20" s="6">
        <v>79.78</v>
      </c>
      <c r="ANJ20" s="6">
        <v>79.959999999999994</v>
      </c>
      <c r="ANK20" s="6">
        <v>80.245000000000005</v>
      </c>
      <c r="ANL20" s="6">
        <v>80.2</v>
      </c>
      <c r="ANM20" s="6">
        <v>81.23</v>
      </c>
      <c r="ANN20" s="6">
        <v>82.22</v>
      </c>
      <c r="ANO20" s="6">
        <v>83.64</v>
      </c>
      <c r="ANP20" s="6">
        <v>87.67</v>
      </c>
      <c r="ANQ20" s="6">
        <v>87.67</v>
      </c>
      <c r="ANR20" s="6">
        <v>89.644999999999996</v>
      </c>
      <c r="ANS20" s="6">
        <v>91.88</v>
      </c>
      <c r="ANT20" s="6">
        <v>93.1</v>
      </c>
      <c r="ANU20" s="6">
        <v>90.63</v>
      </c>
      <c r="ANV20" s="6">
        <v>89.19</v>
      </c>
      <c r="ANW20" s="6">
        <v>89.15</v>
      </c>
      <c r="ANX20" s="6">
        <v>91.41</v>
      </c>
      <c r="ANY20" s="6">
        <v>99.34</v>
      </c>
      <c r="ANZ20" s="6">
        <v>99.01</v>
      </c>
      <c r="AOA20" s="6">
        <v>98.03</v>
      </c>
      <c r="AOB20" s="6">
        <v>99.504999999999995</v>
      </c>
      <c r="AOC20" s="6">
        <v>104.83499999999999</v>
      </c>
      <c r="AOD20" s="6">
        <v>96.025000000000006</v>
      </c>
      <c r="AOE20" s="6">
        <v>92.11</v>
      </c>
      <c r="AOF20" s="6">
        <v>96.12</v>
      </c>
      <c r="AOG20" s="6">
        <v>95.9</v>
      </c>
      <c r="AOH20" s="6">
        <v>96.55</v>
      </c>
      <c r="AOI20" s="6">
        <v>101.82</v>
      </c>
      <c r="AOJ20" s="6">
        <v>97.88</v>
      </c>
      <c r="AOK20" s="6">
        <v>96.19</v>
      </c>
      <c r="AOL20" s="6">
        <v>94.075000000000003</v>
      </c>
      <c r="AOM20" s="6">
        <v>92.91</v>
      </c>
      <c r="AON20" s="6">
        <v>90.62</v>
      </c>
      <c r="AOO20" s="6">
        <v>87.155000000000001</v>
      </c>
      <c r="AOP20" s="6">
        <v>89.63</v>
      </c>
      <c r="AOQ20" s="6">
        <v>93.09</v>
      </c>
      <c r="AOR20" s="6">
        <v>90.125</v>
      </c>
      <c r="AOS20" s="6">
        <v>84.364999999999995</v>
      </c>
      <c r="AOT20" s="6">
        <v>86.66</v>
      </c>
      <c r="AOU20" s="6">
        <v>89.97</v>
      </c>
      <c r="AOV20" s="6">
        <v>90.614999999999995</v>
      </c>
      <c r="AOW20" s="6">
        <v>93.09</v>
      </c>
      <c r="AOX20" s="6">
        <v>92.704999999999998</v>
      </c>
      <c r="AOY20" s="6">
        <v>90.614999999999995</v>
      </c>
      <c r="AOZ20" s="6">
        <v>92.444999999999993</v>
      </c>
      <c r="APA20" s="6">
        <v>91.6</v>
      </c>
      <c r="APB20" s="6">
        <v>90.62</v>
      </c>
      <c r="APC20" s="6">
        <v>91.935000000000002</v>
      </c>
      <c r="APD20" s="6">
        <v>90.314999999999998</v>
      </c>
      <c r="APE20" s="6">
        <v>87.48</v>
      </c>
      <c r="APF20" s="6">
        <v>85.05</v>
      </c>
      <c r="APG20" s="6">
        <v>88.894999999999996</v>
      </c>
      <c r="APH20" s="6">
        <v>93.24</v>
      </c>
      <c r="API20" s="6">
        <v>91.61</v>
      </c>
      <c r="APJ20" s="6">
        <v>95.885000000000005</v>
      </c>
      <c r="APK20" s="6">
        <v>98.825000000000003</v>
      </c>
      <c r="APL20" s="6">
        <v>96.55</v>
      </c>
      <c r="APM20" s="6">
        <v>91.114999999999995</v>
      </c>
      <c r="APN20" s="6">
        <v>91.12</v>
      </c>
      <c r="APO20" s="6">
        <v>93.09</v>
      </c>
      <c r="APP20" s="6">
        <v>103.435</v>
      </c>
      <c r="APQ20" s="6">
        <v>100.98</v>
      </c>
      <c r="APR20" s="6">
        <v>100</v>
      </c>
      <c r="APS20" s="6">
        <v>96.545000000000002</v>
      </c>
      <c r="APT20" s="6">
        <v>95.564999999999998</v>
      </c>
      <c r="APU20" s="6">
        <v>94.575000000000003</v>
      </c>
      <c r="APV20" s="6">
        <v>93.094999999999999</v>
      </c>
      <c r="APW20" s="6">
        <v>90.64</v>
      </c>
      <c r="APX20" s="6">
        <v>88.67</v>
      </c>
      <c r="APY20" s="6">
        <v>88.674999999999997</v>
      </c>
      <c r="APZ20" s="6">
        <v>92.125</v>
      </c>
      <c r="AQA20" s="6">
        <v>92.62</v>
      </c>
      <c r="AQB20" s="6">
        <v>91.14</v>
      </c>
      <c r="AQC20" s="6">
        <v>89.165000000000006</v>
      </c>
      <c r="AQD20" s="6">
        <v>87.314999999999998</v>
      </c>
      <c r="AQE20" s="6">
        <v>85.215000000000003</v>
      </c>
      <c r="AQF20" s="6">
        <v>87.814999999999998</v>
      </c>
      <c r="AQG20" s="6">
        <v>89.165000000000006</v>
      </c>
      <c r="AQH20" s="6">
        <v>89.165000000000006</v>
      </c>
      <c r="AQI20" s="6">
        <v>89.015000000000001</v>
      </c>
      <c r="AQJ20" s="6">
        <v>89.62</v>
      </c>
      <c r="AQK20" s="6">
        <v>91.5</v>
      </c>
      <c r="AQL20" s="6">
        <v>89.334999999999994</v>
      </c>
      <c r="AQM20" s="6">
        <v>87.974999999999994</v>
      </c>
      <c r="AQN20" s="6">
        <v>89.16</v>
      </c>
      <c r="AQO20" s="6">
        <v>90.635000000000005</v>
      </c>
      <c r="AQP20" s="6">
        <v>92.61</v>
      </c>
      <c r="AQQ20" s="6">
        <v>90.144999999999996</v>
      </c>
      <c r="AQR20" s="6">
        <v>89.655000000000001</v>
      </c>
      <c r="AQS20" s="6">
        <v>89</v>
      </c>
      <c r="AQT20" s="6">
        <v>88.65</v>
      </c>
      <c r="AQU20" s="6">
        <v>88.165000000000006</v>
      </c>
      <c r="AQV20" s="6">
        <v>86.685000000000002</v>
      </c>
      <c r="AQW20" s="6">
        <v>87.18</v>
      </c>
      <c r="AQX20" s="6">
        <v>86.674999999999997</v>
      </c>
      <c r="AQY20" s="6">
        <v>85.194999999999993</v>
      </c>
      <c r="AQZ20" s="6">
        <v>85.7</v>
      </c>
      <c r="ARA20" s="6">
        <v>85.75</v>
      </c>
      <c r="ARB20" s="6">
        <v>84.71</v>
      </c>
      <c r="ARC20" s="6">
        <v>81.739999999999995</v>
      </c>
      <c r="ARD20" s="6">
        <v>85.69</v>
      </c>
      <c r="ARE20" s="6">
        <v>86.19</v>
      </c>
      <c r="ARF20" s="6">
        <v>86.685000000000002</v>
      </c>
      <c r="ARG20" s="6">
        <v>89.155000000000001</v>
      </c>
      <c r="ARH20" s="6">
        <v>86.68</v>
      </c>
      <c r="ARI20" s="6">
        <v>82.05</v>
      </c>
      <c r="ARJ20" s="6">
        <v>79.125</v>
      </c>
      <c r="ARK20" s="6">
        <v>78.265000000000001</v>
      </c>
      <c r="ARL20" s="6">
        <v>77.275000000000006</v>
      </c>
      <c r="ARM20" s="6">
        <v>76.125</v>
      </c>
      <c r="ARN20" s="6">
        <v>76.305000000000007</v>
      </c>
      <c r="ARO20" s="6">
        <v>74.075000000000003</v>
      </c>
      <c r="ARP20" s="6">
        <v>74.075000000000003</v>
      </c>
      <c r="ARQ20" s="6">
        <v>73.33</v>
      </c>
      <c r="ARR20" s="6">
        <v>72.855000000000004</v>
      </c>
      <c r="ARS20" s="6">
        <v>71.53</v>
      </c>
      <c r="ART20" s="6">
        <v>68.86</v>
      </c>
      <c r="ARU20" s="6">
        <v>66.91</v>
      </c>
      <c r="ARV20" s="6">
        <v>68.864999999999995</v>
      </c>
      <c r="ARW20" s="6">
        <v>71.34</v>
      </c>
      <c r="ARX20" s="6">
        <v>72.825000000000003</v>
      </c>
      <c r="ARY20" s="6">
        <v>72.650000000000006</v>
      </c>
      <c r="ARZ20" s="6">
        <v>73.33</v>
      </c>
      <c r="ASA20" s="6">
        <v>74.34</v>
      </c>
      <c r="ASB20" s="6">
        <v>72.314999999999998</v>
      </c>
      <c r="ASC20" s="6">
        <v>69.83</v>
      </c>
      <c r="ASD20" s="6">
        <v>73.564999999999998</v>
      </c>
      <c r="ASE20" s="6">
        <v>71.37</v>
      </c>
      <c r="ASF20" s="6">
        <v>72.375</v>
      </c>
      <c r="ASG20" s="6">
        <v>73.83</v>
      </c>
      <c r="ASH20" s="6">
        <v>75.150000000000006</v>
      </c>
      <c r="ASI20" s="6">
        <v>77.41</v>
      </c>
      <c r="ASJ20" s="6">
        <v>77.319999999999993</v>
      </c>
      <c r="ASK20" s="6">
        <v>72.844999999999999</v>
      </c>
      <c r="ASL20" s="6">
        <v>72.105000000000004</v>
      </c>
      <c r="ASM20" s="6">
        <v>71.844999999999999</v>
      </c>
      <c r="ASN20" s="6">
        <v>71.355000000000004</v>
      </c>
      <c r="ASO20" s="6">
        <v>72.84</v>
      </c>
      <c r="ASP20" s="6">
        <v>73.834999999999994</v>
      </c>
      <c r="ASQ20" s="6">
        <v>74.819999999999993</v>
      </c>
      <c r="ASR20" s="6">
        <v>76.13</v>
      </c>
      <c r="ASS20" s="6">
        <v>76.185000000000002</v>
      </c>
      <c r="AST20" s="6">
        <v>74.819999999999993</v>
      </c>
      <c r="ASU20" s="6">
        <v>76.305000000000007</v>
      </c>
      <c r="ASV20" s="6">
        <v>74.819999999999993</v>
      </c>
      <c r="ASW20" s="6">
        <v>76.92</v>
      </c>
      <c r="ASX20" s="6">
        <v>76.555000000000007</v>
      </c>
      <c r="ASY20" s="6">
        <v>77.795000000000002</v>
      </c>
      <c r="ASZ20" s="6">
        <v>75.204999999999998</v>
      </c>
      <c r="ATA20" s="6">
        <v>75.09</v>
      </c>
      <c r="ATB20" s="6">
        <v>74.814999999999998</v>
      </c>
      <c r="ATC20" s="6">
        <v>77.33</v>
      </c>
      <c r="ATD20" s="6">
        <v>76.825000000000003</v>
      </c>
      <c r="ATE20" s="6">
        <v>78.314999999999998</v>
      </c>
      <c r="ATF20" s="6">
        <v>78.805000000000007</v>
      </c>
      <c r="ATG20" s="6">
        <v>82.724999999999994</v>
      </c>
      <c r="ATH20" s="6">
        <v>84.54</v>
      </c>
      <c r="ATI20" s="6">
        <v>80.234999999999999</v>
      </c>
      <c r="ATJ20" s="6">
        <v>82.224999999999994</v>
      </c>
      <c r="ATK20" s="6">
        <v>82.72</v>
      </c>
      <c r="ATL20" s="6">
        <v>85.69</v>
      </c>
      <c r="ATM20" s="6">
        <v>84.204999999999998</v>
      </c>
      <c r="ATN20" s="6">
        <v>80.239999999999995</v>
      </c>
      <c r="ATO20" s="6">
        <v>78.75</v>
      </c>
      <c r="ATP20" s="6">
        <v>76.27</v>
      </c>
      <c r="ATQ20" s="6">
        <v>74.78</v>
      </c>
      <c r="ATR20" s="6">
        <v>74.459999999999994</v>
      </c>
      <c r="ATS20" s="6">
        <v>73.95</v>
      </c>
      <c r="ATT20" s="6">
        <v>71.47</v>
      </c>
      <c r="ATU20" s="6">
        <v>72.295000000000002</v>
      </c>
      <c r="ATV20" s="6">
        <v>70.36</v>
      </c>
      <c r="ATW20" s="6">
        <v>70.814999999999998</v>
      </c>
      <c r="ATX20" s="6">
        <v>72.305000000000007</v>
      </c>
      <c r="ATY20" s="6">
        <v>71.3</v>
      </c>
      <c r="ATZ20" s="6">
        <v>68.655000000000001</v>
      </c>
      <c r="AUA20" s="6">
        <v>69.364999999999995</v>
      </c>
      <c r="AUB20" s="6">
        <v>69.03</v>
      </c>
      <c r="AUC20" s="6">
        <v>68.864999999999995</v>
      </c>
      <c r="AUD20" s="6">
        <v>69.185000000000002</v>
      </c>
      <c r="AUE20" s="6">
        <v>66.87</v>
      </c>
      <c r="AUF20" s="6">
        <v>67.495000000000005</v>
      </c>
      <c r="AUG20" s="6">
        <v>66.88</v>
      </c>
      <c r="AUH20" s="6">
        <v>67.849999999999994</v>
      </c>
      <c r="AUI20" s="6">
        <v>69.819999999999993</v>
      </c>
      <c r="AUJ20" s="6">
        <v>69.864999999999995</v>
      </c>
      <c r="AUK20" s="6">
        <v>70.355000000000004</v>
      </c>
      <c r="AUL20" s="6">
        <v>70.34</v>
      </c>
      <c r="AUM20" s="6">
        <v>73.84</v>
      </c>
      <c r="AUN20" s="6">
        <v>72.325000000000003</v>
      </c>
      <c r="AUO20" s="6">
        <v>71.33</v>
      </c>
      <c r="AUP20" s="6">
        <v>70.33</v>
      </c>
      <c r="AUQ20" s="6">
        <v>68.849999999999994</v>
      </c>
      <c r="AUR20" s="6">
        <v>78.915000000000006</v>
      </c>
      <c r="AUS20" s="6">
        <v>81.75</v>
      </c>
      <c r="AUT20" s="6">
        <v>80.275000000000006</v>
      </c>
      <c r="AUU20" s="6">
        <v>82.66</v>
      </c>
      <c r="AUV20" s="6">
        <v>89.7</v>
      </c>
      <c r="AUW20" s="6">
        <v>94.415000000000006</v>
      </c>
      <c r="AUX20" s="6">
        <v>88.165000000000006</v>
      </c>
      <c r="AUY20" s="6">
        <v>88.33</v>
      </c>
      <c r="AUZ20" s="6">
        <v>87.004999999999995</v>
      </c>
      <c r="AVA20" s="6">
        <v>85.694999999999993</v>
      </c>
      <c r="AVB20" s="6">
        <v>82.844999999999999</v>
      </c>
      <c r="AVC20" s="6">
        <v>85.71</v>
      </c>
      <c r="AVD20" s="6">
        <v>85.69</v>
      </c>
      <c r="AVE20" s="6">
        <v>86.924999999999997</v>
      </c>
      <c r="AVF20" s="6">
        <v>87.385000000000005</v>
      </c>
      <c r="AVG20" s="6">
        <v>89.984999999999999</v>
      </c>
      <c r="AVH20" s="6">
        <v>89.644999999999996</v>
      </c>
      <c r="AVI20" s="6">
        <v>96.39</v>
      </c>
      <c r="AVJ20" s="6">
        <v>94.58</v>
      </c>
      <c r="AVK20" s="6">
        <v>87.67</v>
      </c>
      <c r="AVL20" s="6">
        <v>85.74</v>
      </c>
      <c r="AVM20" s="6">
        <v>84.194999999999993</v>
      </c>
      <c r="AVN20" s="6">
        <v>86.685000000000002</v>
      </c>
      <c r="AVO20" s="6">
        <v>85.204999999999998</v>
      </c>
      <c r="AVP20" s="6">
        <v>84.21</v>
      </c>
      <c r="AVQ20" s="6">
        <v>82.724999999999994</v>
      </c>
      <c r="AVR20" s="6">
        <v>80.594999999999999</v>
      </c>
      <c r="AVS20" s="6">
        <v>80.745000000000005</v>
      </c>
      <c r="AVT20" s="6">
        <v>81.73</v>
      </c>
      <c r="AVU20" s="6">
        <v>79.180000000000007</v>
      </c>
      <c r="AVV20" s="6">
        <v>80.760000000000005</v>
      </c>
      <c r="AVW20" s="6">
        <v>81.734999999999999</v>
      </c>
      <c r="AVX20" s="6">
        <v>80.745000000000005</v>
      </c>
      <c r="AVY20" s="6">
        <v>80.739999999999995</v>
      </c>
      <c r="AVZ20" s="6">
        <v>82.715000000000003</v>
      </c>
      <c r="AWA20" s="6">
        <v>82.88</v>
      </c>
      <c r="AWB20" s="6">
        <v>81.319999999999993</v>
      </c>
      <c r="AWC20" s="6">
        <v>81.734999999999999</v>
      </c>
      <c r="AWD20" s="6">
        <v>80.245000000000005</v>
      </c>
      <c r="AWE20" s="6">
        <v>80.739999999999995</v>
      </c>
      <c r="AWF20" s="6">
        <v>80.25</v>
      </c>
      <c r="AWG20" s="6">
        <v>79.745000000000005</v>
      </c>
      <c r="AWH20" s="6">
        <v>84.034999999999997</v>
      </c>
      <c r="AWI20" s="6">
        <v>83.53</v>
      </c>
      <c r="AWJ20" s="6">
        <v>81.754999999999995</v>
      </c>
      <c r="AWK20" s="6">
        <v>79.655000000000001</v>
      </c>
      <c r="AWL20" s="6">
        <v>79.44</v>
      </c>
      <c r="AWM20" s="6">
        <v>79.5</v>
      </c>
      <c r="AWN20" s="6">
        <v>78.58</v>
      </c>
      <c r="AWO20" s="6">
        <v>78.27</v>
      </c>
      <c r="AWP20" s="6">
        <v>81.715000000000003</v>
      </c>
      <c r="AWQ20" s="6">
        <v>79.27</v>
      </c>
      <c r="AWR20" s="6">
        <v>78.12</v>
      </c>
      <c r="AWS20" s="6">
        <v>77.284999999999997</v>
      </c>
      <c r="AWT20" s="6">
        <v>76.795000000000002</v>
      </c>
      <c r="AWU20" s="6">
        <v>79.37</v>
      </c>
      <c r="AWV20" s="6">
        <v>82.984999999999999</v>
      </c>
      <c r="AWW20" s="6">
        <v>86.19</v>
      </c>
      <c r="AWX20" s="6">
        <v>83.015000000000001</v>
      </c>
      <c r="AWY20" s="6">
        <v>91.57</v>
      </c>
      <c r="AWZ20" s="6">
        <v>93.594999999999999</v>
      </c>
      <c r="AXA20" s="6">
        <v>95.57</v>
      </c>
      <c r="AXB20" s="6">
        <v>82.734999999999999</v>
      </c>
      <c r="AXC20" s="6">
        <v>81.239999999999995</v>
      </c>
      <c r="AXD20" s="6">
        <v>80.13</v>
      </c>
      <c r="AXE20" s="6">
        <v>83.92</v>
      </c>
      <c r="AXF20" s="6">
        <v>84.04</v>
      </c>
      <c r="AXG20" s="6">
        <v>83.814999999999998</v>
      </c>
      <c r="AXH20" s="6">
        <v>83.58</v>
      </c>
      <c r="AXI20" s="6">
        <v>83.16</v>
      </c>
      <c r="AXJ20" s="6">
        <v>82.01</v>
      </c>
      <c r="AXK20" s="6">
        <v>84.72</v>
      </c>
      <c r="AXL20" s="6">
        <v>85.72</v>
      </c>
      <c r="AXM20" s="6">
        <v>85.7</v>
      </c>
      <c r="AXN20" s="6">
        <v>89.144999999999996</v>
      </c>
      <c r="AXO20" s="6">
        <v>93.114999999999995</v>
      </c>
      <c r="AXP20" s="6">
        <v>97.14</v>
      </c>
      <c r="AXQ20" s="6">
        <v>94.584999999999994</v>
      </c>
      <c r="AXR20" s="6">
        <v>93.11</v>
      </c>
      <c r="AXS20" s="6">
        <v>98.034999999999997</v>
      </c>
      <c r="AXT20" s="6">
        <v>99.504999999999995</v>
      </c>
      <c r="AXU20" s="6">
        <v>98.88</v>
      </c>
      <c r="AXV20" s="6">
        <v>99.015000000000001</v>
      </c>
      <c r="AXW20" s="6">
        <v>97.05</v>
      </c>
      <c r="AXX20" s="6">
        <v>98.034999999999997</v>
      </c>
      <c r="AXY20" s="6">
        <v>102.505</v>
      </c>
      <c r="AXZ20" s="6">
        <v>99.015000000000001</v>
      </c>
      <c r="AYA20" s="6">
        <v>96.67</v>
      </c>
      <c r="AYB20" s="6">
        <v>89.16</v>
      </c>
      <c r="AYC20" s="6">
        <v>90.15</v>
      </c>
      <c r="AYD20" s="6">
        <v>89.984999999999999</v>
      </c>
      <c r="AYE20" s="6">
        <v>92.12</v>
      </c>
      <c r="AYF20" s="6">
        <v>92.12</v>
      </c>
      <c r="AYG20" s="6">
        <v>91.814999999999998</v>
      </c>
      <c r="AYH20" s="6">
        <v>96.05</v>
      </c>
      <c r="AYI20" s="6">
        <v>94.57</v>
      </c>
      <c r="AYJ20" s="6">
        <v>91.71</v>
      </c>
      <c r="AYK20" s="6">
        <v>92.094999999999999</v>
      </c>
      <c r="AYL20" s="6">
        <v>91.7</v>
      </c>
      <c r="AYM20" s="6">
        <v>91.49</v>
      </c>
      <c r="AYN20" s="6">
        <v>94.075000000000003</v>
      </c>
      <c r="AYO20" s="6">
        <v>94.07</v>
      </c>
      <c r="AYP20" s="6">
        <v>93.58</v>
      </c>
      <c r="AYQ20" s="6">
        <v>91.92</v>
      </c>
      <c r="AYR20" s="6">
        <v>91.11</v>
      </c>
      <c r="AYS20" s="6">
        <v>91.045000000000002</v>
      </c>
      <c r="AYT20" s="6">
        <v>91.1</v>
      </c>
      <c r="AYU20" s="6">
        <v>90.114999999999995</v>
      </c>
      <c r="AYV20" s="6">
        <v>89.125</v>
      </c>
      <c r="AYW20" s="6">
        <v>90.114999999999995</v>
      </c>
      <c r="AYX20" s="6">
        <v>90.114999999999995</v>
      </c>
      <c r="AYY20" s="6">
        <v>89.125</v>
      </c>
      <c r="AYZ20" s="6">
        <v>87.64</v>
      </c>
      <c r="AZA20" s="6">
        <v>84.36</v>
      </c>
      <c r="AZB20" s="6">
        <v>82.685000000000002</v>
      </c>
      <c r="AZC20" s="6">
        <v>79.704999999999998</v>
      </c>
      <c r="AZD20" s="6">
        <v>81.7</v>
      </c>
      <c r="AZE20" s="6">
        <v>83.174999999999997</v>
      </c>
      <c r="AZF20" s="6">
        <v>82.68</v>
      </c>
      <c r="AZG20" s="6">
        <v>84.7</v>
      </c>
      <c r="AZH20" s="6">
        <v>87.14</v>
      </c>
      <c r="AZI20" s="6">
        <v>92.094999999999999</v>
      </c>
      <c r="AZJ20" s="6">
        <v>91.6</v>
      </c>
      <c r="AZK20" s="6">
        <v>90.11</v>
      </c>
      <c r="AZL20" s="6">
        <v>93.084999999999994</v>
      </c>
      <c r="AZM20" s="6">
        <v>91.6</v>
      </c>
      <c r="AZN20" s="6">
        <v>92.59</v>
      </c>
      <c r="AZO20" s="6">
        <v>89.125</v>
      </c>
      <c r="AZP20" s="6">
        <v>88.864999999999995</v>
      </c>
      <c r="AZQ20" s="6">
        <v>92.6</v>
      </c>
      <c r="AZR20" s="6">
        <v>92.594999999999999</v>
      </c>
      <c r="AZS20" s="6">
        <v>91.974999999999994</v>
      </c>
      <c r="AZT20" s="6">
        <v>94.394999999999996</v>
      </c>
      <c r="AZU20" s="6">
        <v>94.57</v>
      </c>
      <c r="AZV20" s="6">
        <v>94.575000000000003</v>
      </c>
      <c r="AZW20" s="6">
        <v>91.92</v>
      </c>
      <c r="AZX20" s="6">
        <v>92.6</v>
      </c>
      <c r="AZY20" s="6">
        <v>92.594999999999999</v>
      </c>
      <c r="AZZ20" s="6">
        <v>90.62</v>
      </c>
      <c r="BAA20" s="6">
        <v>90.86</v>
      </c>
      <c r="BAB20" s="6">
        <v>90.12</v>
      </c>
      <c r="BAC20" s="6">
        <v>89.14</v>
      </c>
      <c r="BAD20" s="6">
        <v>88.614999999999995</v>
      </c>
      <c r="BAE20" s="6">
        <v>87.78</v>
      </c>
      <c r="BAF20" s="6">
        <v>87.29</v>
      </c>
      <c r="BAG20" s="6">
        <v>88.63</v>
      </c>
      <c r="BAH20" s="6">
        <v>88.64</v>
      </c>
      <c r="BAI20" s="6">
        <v>89.635000000000005</v>
      </c>
      <c r="BAJ20" s="6">
        <v>91.3</v>
      </c>
      <c r="BAK20" s="6">
        <v>93.09</v>
      </c>
      <c r="BAL20" s="6">
        <v>92.29</v>
      </c>
      <c r="BAM20" s="6">
        <v>91.61</v>
      </c>
      <c r="BAN20" s="6">
        <v>90.81</v>
      </c>
      <c r="BAO20" s="6">
        <v>91.61</v>
      </c>
      <c r="BAP20" s="6">
        <v>90.85</v>
      </c>
      <c r="BAQ20" s="6">
        <v>90.614999999999995</v>
      </c>
      <c r="BAR20" s="6">
        <v>90.614999999999995</v>
      </c>
      <c r="BAS20" s="6">
        <v>92.39</v>
      </c>
      <c r="BAT20" s="6">
        <v>91.605000000000004</v>
      </c>
      <c r="BAU20" s="6">
        <v>90.614999999999995</v>
      </c>
      <c r="BAV20" s="6">
        <v>89.63</v>
      </c>
      <c r="BAW20" s="6">
        <v>90.42</v>
      </c>
      <c r="BAX20" s="6">
        <v>90.614999999999995</v>
      </c>
      <c r="BAY20" s="6">
        <v>91.11</v>
      </c>
      <c r="BAZ20" s="6">
        <v>88.3</v>
      </c>
      <c r="BBA20" s="6">
        <v>87.894999999999996</v>
      </c>
      <c r="BBB20" s="6">
        <v>88.504999999999995</v>
      </c>
      <c r="BBC20" s="6">
        <v>89.28</v>
      </c>
      <c r="BBD20" s="6">
        <v>89.625</v>
      </c>
      <c r="BBE20" s="6">
        <v>86.165000000000006</v>
      </c>
      <c r="BBF20" s="6">
        <v>87.15</v>
      </c>
      <c r="BBG20" s="6">
        <v>86.16</v>
      </c>
      <c r="BBH20" s="6">
        <v>86.16</v>
      </c>
      <c r="BBI20" s="6">
        <v>84.674999999999997</v>
      </c>
      <c r="BBJ20" s="6">
        <v>85.02</v>
      </c>
      <c r="BBK20" s="6">
        <v>85.17</v>
      </c>
      <c r="BBL20" s="6">
        <v>86.155000000000001</v>
      </c>
      <c r="BBM20" s="6">
        <v>85.66</v>
      </c>
      <c r="BBN20" s="6">
        <v>86.65</v>
      </c>
      <c r="BBO20" s="6">
        <v>88.35</v>
      </c>
      <c r="BBP20" s="6">
        <v>87.64</v>
      </c>
      <c r="BBQ20" s="6">
        <v>86.655000000000001</v>
      </c>
      <c r="BBR20" s="6">
        <v>87.144999999999996</v>
      </c>
      <c r="BBS20" s="6">
        <v>89.62</v>
      </c>
      <c r="BBT20" s="6">
        <v>90.114999999999995</v>
      </c>
      <c r="BBU20" s="6">
        <v>90.584999999999994</v>
      </c>
      <c r="BBV20" s="6">
        <v>89.62</v>
      </c>
      <c r="BBW20" s="6">
        <v>88.144999999999996</v>
      </c>
      <c r="BBX20" s="6">
        <v>86.65</v>
      </c>
      <c r="BBY20" s="6">
        <v>88.135000000000005</v>
      </c>
      <c r="BBZ20" s="6">
        <v>90.114999999999995</v>
      </c>
      <c r="BCA20" s="6">
        <v>89.75</v>
      </c>
      <c r="BCB20" s="6">
        <v>88.63</v>
      </c>
      <c r="BCC20" s="6">
        <v>88.63</v>
      </c>
      <c r="BCD20" s="6">
        <v>86.57</v>
      </c>
      <c r="BCE20" s="6">
        <v>87.655000000000001</v>
      </c>
      <c r="BCF20" s="6">
        <v>88.245000000000005</v>
      </c>
      <c r="BCG20" s="6">
        <v>89.635000000000005</v>
      </c>
      <c r="BCH20" s="6">
        <v>89.135000000000005</v>
      </c>
      <c r="BCI20" s="6">
        <v>89.635000000000005</v>
      </c>
      <c r="BCJ20" s="6">
        <v>93.974999999999994</v>
      </c>
      <c r="BCK20" s="6">
        <v>93.084999999999994</v>
      </c>
      <c r="BCL20" s="6">
        <v>91.11</v>
      </c>
      <c r="BCM20" s="6">
        <v>90.974999999999994</v>
      </c>
      <c r="BCN20" s="6">
        <v>92.59</v>
      </c>
      <c r="BCO20" s="6">
        <v>93.64</v>
      </c>
      <c r="BCP20" s="6">
        <v>100.005</v>
      </c>
      <c r="BCQ20" s="6">
        <v>103.95</v>
      </c>
      <c r="BCR20" s="6">
        <v>97.04</v>
      </c>
      <c r="BCS20" s="6">
        <v>94.37</v>
      </c>
      <c r="BCT20" s="6">
        <v>93.58</v>
      </c>
      <c r="BCU20" s="6">
        <v>93.58</v>
      </c>
      <c r="BCV20" s="6">
        <v>94.57</v>
      </c>
      <c r="BCW20" s="6">
        <v>93.58</v>
      </c>
      <c r="BCX20" s="6">
        <v>91.23</v>
      </c>
      <c r="BCY20" s="6">
        <v>89.864999999999995</v>
      </c>
      <c r="BCZ20" s="6">
        <v>92.58</v>
      </c>
      <c r="BDA20" s="6">
        <v>95.064999999999998</v>
      </c>
      <c r="BDB20" s="6">
        <v>95.22</v>
      </c>
      <c r="BDC20" s="6">
        <v>98.96</v>
      </c>
      <c r="BDD20" s="6">
        <v>100.82</v>
      </c>
      <c r="BDE20" s="6">
        <v>97.53</v>
      </c>
      <c r="BDF20" s="6">
        <v>97.534999999999997</v>
      </c>
      <c r="BDG20" s="6">
        <v>98.52</v>
      </c>
      <c r="BDH20" s="6">
        <v>99.674999999999997</v>
      </c>
      <c r="BDI20" s="6">
        <v>102.47</v>
      </c>
      <c r="BDJ20" s="6">
        <v>101.97499999999999</v>
      </c>
      <c r="BDK20" s="6">
        <v>101.05</v>
      </c>
      <c r="BDL20" s="6">
        <v>103.455</v>
      </c>
      <c r="BDM20" s="6">
        <v>103.79</v>
      </c>
      <c r="BDN20" s="6">
        <v>101.48</v>
      </c>
      <c r="BDO20" s="6">
        <v>107.4</v>
      </c>
      <c r="BDP20" s="6">
        <v>106.41500000000001</v>
      </c>
      <c r="BDQ20" s="6">
        <v>103.52500000000001</v>
      </c>
      <c r="BDR20" s="6">
        <v>101.48</v>
      </c>
      <c r="BDS20" s="6">
        <v>101.48</v>
      </c>
      <c r="BDT20" s="6">
        <v>102.47</v>
      </c>
      <c r="BDU20" s="6">
        <v>106.77500000000001</v>
      </c>
      <c r="BDV20" s="6">
        <v>106.49</v>
      </c>
      <c r="BDW20" s="6">
        <v>109.795</v>
      </c>
      <c r="BDX20" s="6">
        <v>122.08499999999999</v>
      </c>
      <c r="BDY20" s="6">
        <v>116.815</v>
      </c>
      <c r="BDZ20" s="6">
        <v>114.18</v>
      </c>
      <c r="BEA20" s="6">
        <v>109.715</v>
      </c>
      <c r="BEB20" s="6">
        <v>112.48</v>
      </c>
      <c r="BEC20" s="6">
        <v>113.31</v>
      </c>
      <c r="BED20" s="6">
        <v>121.94499999999999</v>
      </c>
      <c r="BEE20" s="6">
        <v>117.73</v>
      </c>
      <c r="BEF20" s="6">
        <v>115.26</v>
      </c>
      <c r="BEG20" s="6">
        <v>118.36499999999999</v>
      </c>
      <c r="BEH20" s="6">
        <v>120.52</v>
      </c>
      <c r="BEI20" s="6">
        <v>115.80500000000001</v>
      </c>
      <c r="BEJ20" s="6">
        <v>114.65</v>
      </c>
      <c r="BEK20" s="6">
        <v>118.255</v>
      </c>
      <c r="BEL20" s="6">
        <v>119.23</v>
      </c>
      <c r="BEM20" s="6">
        <v>118.26</v>
      </c>
      <c r="BEN20" s="6">
        <v>114.32</v>
      </c>
      <c r="BEO20" s="6">
        <v>111.85</v>
      </c>
      <c r="BEP20" s="6">
        <v>109.39</v>
      </c>
      <c r="BEQ20" s="6">
        <v>109.925</v>
      </c>
      <c r="BER20" s="6">
        <v>115.44499999999999</v>
      </c>
      <c r="BES20" s="6">
        <v>120.7</v>
      </c>
      <c r="BET20" s="6">
        <v>118.6</v>
      </c>
      <c r="BEU20" s="6">
        <v>125.63500000000001</v>
      </c>
      <c r="BEV20" s="6">
        <v>125.125</v>
      </c>
      <c r="BEW20" s="6">
        <v>132.30000000000001</v>
      </c>
      <c r="BEX20" s="6">
        <v>132.44</v>
      </c>
      <c r="BEY20" s="6">
        <v>124.625</v>
      </c>
      <c r="BEZ20" s="6">
        <v>124.74</v>
      </c>
      <c r="BFA20" s="6">
        <v>123.78</v>
      </c>
      <c r="BFB20" s="6">
        <v>113.69</v>
      </c>
      <c r="BFC20" s="6">
        <v>114.08</v>
      </c>
      <c r="BFD20" s="6">
        <v>113.80500000000001</v>
      </c>
      <c r="BFE20" s="6">
        <v>113.04</v>
      </c>
      <c r="BFF20" s="6">
        <v>110.36499999999999</v>
      </c>
      <c r="BFG20" s="6">
        <v>109.035</v>
      </c>
      <c r="BFH20" s="6">
        <v>112.5</v>
      </c>
      <c r="BFI20" s="6">
        <v>112.33499999999999</v>
      </c>
      <c r="BFJ20" s="6">
        <v>104.44499999999999</v>
      </c>
      <c r="BFK20" s="6">
        <v>104.44499999999999</v>
      </c>
      <c r="BFL20" s="6">
        <v>105.31</v>
      </c>
      <c r="BFM20" s="6">
        <v>107.9</v>
      </c>
      <c r="BFN20" s="6">
        <v>109.46</v>
      </c>
      <c r="BFO20" s="6">
        <v>105.435</v>
      </c>
      <c r="BFP20" s="6">
        <v>101.595</v>
      </c>
      <c r="BFQ20" s="6">
        <v>103.455</v>
      </c>
      <c r="BFR20" s="6">
        <v>106.42</v>
      </c>
      <c r="BFS20" s="6">
        <v>103.49</v>
      </c>
      <c r="BFT20" s="6">
        <v>106.465</v>
      </c>
      <c r="BFU20" s="6">
        <v>104.93</v>
      </c>
      <c r="BFV20" s="6">
        <v>102.96</v>
      </c>
      <c r="BFW20" s="6">
        <v>100</v>
      </c>
      <c r="BFX20" s="6">
        <v>99.275000000000006</v>
      </c>
      <c r="BFY20" s="6">
        <v>101.405</v>
      </c>
      <c r="BFZ20" s="6">
        <v>103.19499999999999</v>
      </c>
      <c r="BGA20" s="6">
        <v>102.965</v>
      </c>
      <c r="BGB20" s="6">
        <v>100.6</v>
      </c>
      <c r="BGC20" s="6">
        <v>98.625</v>
      </c>
      <c r="BGD20" s="6">
        <v>101.505</v>
      </c>
      <c r="BGE20" s="6">
        <v>101.7</v>
      </c>
      <c r="BGF20" s="6">
        <v>100.99</v>
      </c>
      <c r="BGG20" s="6">
        <v>100.495</v>
      </c>
      <c r="BGH20" s="6">
        <v>97.034999999999997</v>
      </c>
      <c r="BGI20" s="6">
        <v>95.094999999999999</v>
      </c>
      <c r="BGJ20" s="6">
        <v>95.06</v>
      </c>
      <c r="BGK20" s="6">
        <v>97.96</v>
      </c>
      <c r="BGL20" s="6">
        <v>100.985</v>
      </c>
      <c r="BGM20" s="6">
        <v>100.985</v>
      </c>
      <c r="BGN20" s="6">
        <v>99.015000000000001</v>
      </c>
      <c r="BGO20" s="6">
        <v>100.985</v>
      </c>
      <c r="BGP20" s="6">
        <v>101.17</v>
      </c>
      <c r="BGQ20" s="6">
        <v>99.46</v>
      </c>
      <c r="BGR20" s="6">
        <v>101.35</v>
      </c>
      <c r="BGS20" s="6">
        <v>103.455</v>
      </c>
      <c r="BGT20" s="6">
        <v>100.91</v>
      </c>
      <c r="BGU20" s="6">
        <v>102.715</v>
      </c>
      <c r="BGV20" s="6">
        <v>105.72499999999999</v>
      </c>
      <c r="BGW20" s="6">
        <v>106.345</v>
      </c>
      <c r="BGX20" s="6">
        <v>108.88500000000001</v>
      </c>
      <c r="BGY20" s="6">
        <v>118.715</v>
      </c>
      <c r="BGZ20" s="6">
        <v>116.255</v>
      </c>
      <c r="BHA20" s="6">
        <v>109.86</v>
      </c>
      <c r="BHB20" s="6">
        <v>110.355</v>
      </c>
      <c r="BHC20" s="6">
        <v>110.85</v>
      </c>
      <c r="BHD20" s="6">
        <v>113.795</v>
      </c>
      <c r="BHE20" s="6">
        <v>114.04</v>
      </c>
      <c r="BHF20" s="6">
        <v>112.32</v>
      </c>
      <c r="BHG20" s="6">
        <v>109.86</v>
      </c>
      <c r="BHH20" s="6">
        <v>109.19499999999999</v>
      </c>
      <c r="BHI20" s="6">
        <v>109.41500000000001</v>
      </c>
      <c r="BHJ20" s="6">
        <v>109.235</v>
      </c>
      <c r="BHK20" s="6">
        <v>109.19</v>
      </c>
      <c r="BHL20" s="6">
        <v>108.38500000000001</v>
      </c>
      <c r="BHM20" s="6">
        <v>107.89</v>
      </c>
      <c r="BHN20" s="6">
        <v>108.02</v>
      </c>
      <c r="BHO20" s="6">
        <v>116.745</v>
      </c>
      <c r="BHP20" s="6">
        <v>111.84</v>
      </c>
      <c r="BHQ20" s="6">
        <v>115.77</v>
      </c>
      <c r="BHR20" s="6">
        <v>120.69</v>
      </c>
      <c r="BHS20" s="6">
        <v>119.995</v>
      </c>
      <c r="BHT20" s="6">
        <v>118.72499999999999</v>
      </c>
      <c r="BHU20" s="6">
        <v>120.13</v>
      </c>
      <c r="BHV20" s="6">
        <v>121.605</v>
      </c>
      <c r="BHW20" s="6">
        <v>120.68</v>
      </c>
      <c r="BHX20" s="6">
        <v>129.79</v>
      </c>
      <c r="BHY20" s="6">
        <v>128.16999999999999</v>
      </c>
      <c r="BHZ20" s="6">
        <v>127.55500000000001</v>
      </c>
      <c r="BIA20" s="6">
        <v>132.59</v>
      </c>
      <c r="BIB20" s="6">
        <v>125.62</v>
      </c>
      <c r="BIC20" s="6">
        <v>122.795</v>
      </c>
      <c r="BID20" s="6">
        <v>130.30000000000001</v>
      </c>
      <c r="BIE20" s="6">
        <v>124.285</v>
      </c>
      <c r="BIF20" s="6">
        <v>126.785</v>
      </c>
      <c r="BIG20" s="6">
        <v>124.84</v>
      </c>
      <c r="BIH20" s="6">
        <v>126.13</v>
      </c>
      <c r="BII20" s="6">
        <v>128.91999999999999</v>
      </c>
      <c r="BIJ20" s="6">
        <v>135.46</v>
      </c>
      <c r="BIK20" s="6">
        <v>139.745</v>
      </c>
      <c r="BIL20" s="6">
        <v>138.49</v>
      </c>
      <c r="BIM20" s="6">
        <v>139.35</v>
      </c>
      <c r="BIN20" s="6">
        <v>144.22499999999999</v>
      </c>
      <c r="BIO20" s="6">
        <v>145.905</v>
      </c>
      <c r="BIP20" s="6">
        <v>142.04</v>
      </c>
      <c r="BIQ20" s="6">
        <v>150.63999999999999</v>
      </c>
      <c r="BIR20" s="6">
        <v>143.29</v>
      </c>
      <c r="BIS20" s="6">
        <v>137.66499999999999</v>
      </c>
      <c r="BIT20" s="6">
        <v>135.95500000000001</v>
      </c>
      <c r="BIU20" s="6">
        <v>133.51</v>
      </c>
      <c r="BIV20" s="6">
        <v>135.41499999999999</v>
      </c>
      <c r="BIW20" s="6">
        <v>136.435</v>
      </c>
      <c r="BIX20" s="6">
        <v>131.01499999999999</v>
      </c>
      <c r="BIY20" s="6">
        <v>136.30000000000001</v>
      </c>
      <c r="BIZ20" s="6">
        <v>135.46</v>
      </c>
      <c r="BJA20" s="6">
        <v>133.845</v>
      </c>
      <c r="BJB20" s="6">
        <v>132.89500000000001</v>
      </c>
      <c r="BJC20" s="6">
        <v>132.51499999999999</v>
      </c>
      <c r="BJD20" s="6">
        <v>130.495</v>
      </c>
      <c r="BJE20" s="6">
        <v>131.94999999999999</v>
      </c>
      <c r="BJF20" s="6">
        <v>128.11000000000001</v>
      </c>
      <c r="BJG20" s="6">
        <v>127.62</v>
      </c>
      <c r="BJH20" s="6">
        <v>126.045</v>
      </c>
      <c r="BJI20" s="6">
        <v>131.125</v>
      </c>
      <c r="BJJ20" s="6">
        <v>128.05000000000001</v>
      </c>
      <c r="BJK20" s="6">
        <v>125.22499999999999</v>
      </c>
      <c r="BJL20" s="6">
        <v>117.32</v>
      </c>
      <c r="BJM20" s="6">
        <v>115.345</v>
      </c>
      <c r="BJN20" s="6">
        <v>119.785</v>
      </c>
      <c r="BJO20" s="6">
        <v>115.955</v>
      </c>
      <c r="BJP20" s="6">
        <v>111.39</v>
      </c>
      <c r="BJQ20" s="6">
        <v>106.19</v>
      </c>
      <c r="BJR20" s="6">
        <v>123.515</v>
      </c>
      <c r="BJS20" s="6">
        <v>125.045</v>
      </c>
      <c r="BJT20" s="6">
        <v>125.52500000000001</v>
      </c>
      <c r="BJU20" s="6">
        <v>128.095</v>
      </c>
      <c r="BJV20" s="6">
        <v>128.28</v>
      </c>
      <c r="BJW20" s="6">
        <v>128.58000000000001</v>
      </c>
      <c r="BJX20" s="6">
        <v>122.81</v>
      </c>
      <c r="BJY20" s="6">
        <v>119.235</v>
      </c>
      <c r="BJZ20" s="6">
        <v>120.715</v>
      </c>
      <c r="BKA20" s="6">
        <v>120.8</v>
      </c>
      <c r="BKB20" s="6">
        <v>121.2</v>
      </c>
      <c r="BKC20" s="6">
        <v>127.55</v>
      </c>
      <c r="BKD20" s="6">
        <v>123.16</v>
      </c>
      <c r="BKE20" s="6">
        <v>127.07</v>
      </c>
      <c r="BKF20" s="6">
        <v>125.19</v>
      </c>
      <c r="BKG20" s="6">
        <v>123.13500000000001</v>
      </c>
      <c r="BKH20" s="6">
        <v>119.845</v>
      </c>
      <c r="BKI20" s="6">
        <v>117.89</v>
      </c>
      <c r="BKJ20" s="6">
        <v>118.235</v>
      </c>
      <c r="BKK20" s="6">
        <v>121.675</v>
      </c>
      <c r="BKL20" s="6">
        <v>119.32</v>
      </c>
      <c r="BKM20" s="6">
        <v>118.24</v>
      </c>
      <c r="BKN20" s="6">
        <v>119.985</v>
      </c>
      <c r="BKO20" s="6">
        <v>122.175</v>
      </c>
      <c r="BKP20" s="6">
        <v>122.28</v>
      </c>
      <c r="BKQ20" s="6">
        <v>127.58</v>
      </c>
      <c r="BKR20" s="6">
        <v>126.105</v>
      </c>
      <c r="BKS20" s="6">
        <v>126.1</v>
      </c>
      <c r="BKT20" s="6">
        <v>129.04</v>
      </c>
      <c r="BKU20" s="6">
        <v>129.16</v>
      </c>
      <c r="BKV20" s="6">
        <v>129.035</v>
      </c>
      <c r="BKW20" s="6">
        <v>130.01</v>
      </c>
      <c r="BKX20" s="6">
        <v>131.82</v>
      </c>
      <c r="BKY20" s="6">
        <v>128.43</v>
      </c>
      <c r="BKZ20" s="6">
        <v>129.62</v>
      </c>
      <c r="BLA20" s="6">
        <v>128.27500000000001</v>
      </c>
      <c r="BLB20" s="6">
        <v>125.105</v>
      </c>
      <c r="BLC20" s="6">
        <v>126.09</v>
      </c>
      <c r="BLD20" s="6">
        <v>126.09</v>
      </c>
      <c r="BLE20" s="6">
        <v>128.04499999999999</v>
      </c>
      <c r="BLF20" s="6">
        <v>126.08499999999999</v>
      </c>
      <c r="BLG20" s="6">
        <v>126.57</v>
      </c>
      <c r="BLH20" s="6">
        <v>127.75</v>
      </c>
      <c r="BLI20" s="6">
        <v>129.51499999999999</v>
      </c>
      <c r="BLJ20" s="6">
        <v>124.61</v>
      </c>
      <c r="BLK20" s="6">
        <v>125.105</v>
      </c>
      <c r="BLL20" s="6">
        <v>123.315</v>
      </c>
      <c r="BLM20" s="6">
        <v>121.675</v>
      </c>
      <c r="BLN20" s="6">
        <v>123.265</v>
      </c>
      <c r="BLO20" s="6">
        <v>122.655</v>
      </c>
      <c r="BLP20" s="6">
        <v>122.75</v>
      </c>
      <c r="BLQ20" s="6">
        <v>125.105</v>
      </c>
      <c r="BLR20" s="6">
        <v>125.095</v>
      </c>
      <c r="BLS20" s="6">
        <v>123.495</v>
      </c>
      <c r="BLT20" s="6">
        <v>122.645</v>
      </c>
      <c r="BLU20" s="6">
        <v>121.16500000000001</v>
      </c>
      <c r="BLV20" s="6">
        <v>119.69499999999999</v>
      </c>
      <c r="BLW20" s="6">
        <v>120.185</v>
      </c>
      <c r="BLX20" s="6">
        <v>123.13500000000001</v>
      </c>
      <c r="BLY20" s="6">
        <v>124.88500000000001</v>
      </c>
      <c r="BLZ20" s="6">
        <v>128.52500000000001</v>
      </c>
      <c r="BMA20" s="6">
        <v>131.465</v>
      </c>
      <c r="BMB20" s="6">
        <v>128.48500000000001</v>
      </c>
      <c r="BMC20" s="6">
        <v>129.505</v>
      </c>
      <c r="BMD20" s="6">
        <v>126.575</v>
      </c>
      <c r="BME20" s="6">
        <v>123.02500000000001</v>
      </c>
      <c r="BMF20" s="6">
        <v>122.66500000000001</v>
      </c>
      <c r="BMG20" s="6">
        <v>122.6</v>
      </c>
      <c r="BMH20" s="6">
        <v>119.22</v>
      </c>
      <c r="BMI20" s="6">
        <v>129.035</v>
      </c>
      <c r="BMJ20" s="6">
        <v>132.44499999999999</v>
      </c>
      <c r="BMK20" s="6">
        <v>126.515</v>
      </c>
      <c r="BML20" s="6">
        <v>118.13500000000001</v>
      </c>
      <c r="BMM20" s="6">
        <v>119.515</v>
      </c>
      <c r="BMN20" s="6">
        <v>120.185</v>
      </c>
      <c r="BMO20" s="6">
        <v>118.715</v>
      </c>
      <c r="BMP20" s="6">
        <v>121.99</v>
      </c>
      <c r="BMQ20" s="6">
        <v>123.625</v>
      </c>
      <c r="BMR20" s="6">
        <v>122.595</v>
      </c>
      <c r="BMS20" s="6">
        <v>119.755</v>
      </c>
      <c r="BMT20" s="6">
        <v>114.785</v>
      </c>
      <c r="BMU20" s="6">
        <v>110.53</v>
      </c>
      <c r="BMV20" s="6">
        <v>113.2</v>
      </c>
      <c r="BMW20" s="6">
        <v>110.36</v>
      </c>
      <c r="BMX20" s="6">
        <v>109.86499999999999</v>
      </c>
      <c r="BMY20" s="6">
        <v>109.76</v>
      </c>
      <c r="BMZ20" s="6">
        <v>110.94499999999999</v>
      </c>
      <c r="BNA20" s="6">
        <v>109.76</v>
      </c>
      <c r="BNB20" s="6">
        <v>109.86499999999999</v>
      </c>
      <c r="BNC20" s="6">
        <v>108.88500000000001</v>
      </c>
      <c r="BND20" s="6">
        <v>110.45</v>
      </c>
      <c r="BNE20" s="6">
        <v>110.845</v>
      </c>
      <c r="BNF20" s="6">
        <v>112.05</v>
      </c>
      <c r="BNG20" s="6">
        <v>110.11499999999999</v>
      </c>
      <c r="BNH20" s="6">
        <v>110.06</v>
      </c>
      <c r="BNI20" s="6">
        <v>110.34</v>
      </c>
      <c r="BNJ20" s="6">
        <v>110.89</v>
      </c>
      <c r="BNK20" s="6">
        <v>111.89</v>
      </c>
      <c r="BNL20" s="6">
        <v>107.39</v>
      </c>
      <c r="BNM20" s="6">
        <v>105.42</v>
      </c>
      <c r="BNN20" s="6">
        <v>103.53</v>
      </c>
      <c r="BNO20" s="6">
        <v>105.08</v>
      </c>
      <c r="BNP20" s="6">
        <v>104.22499999999999</v>
      </c>
      <c r="BNQ20" s="6">
        <v>103.45</v>
      </c>
      <c r="BNR20" s="6">
        <v>103.94499999999999</v>
      </c>
      <c r="BNS20" s="6">
        <v>102.74</v>
      </c>
      <c r="BNT20" s="6">
        <v>104.745</v>
      </c>
      <c r="BNU20" s="6">
        <v>104.81</v>
      </c>
      <c r="BNV20" s="6">
        <v>102.47</v>
      </c>
      <c r="BNW20" s="6">
        <v>101.97499999999999</v>
      </c>
      <c r="BNX20" s="6">
        <v>101.44499999999999</v>
      </c>
      <c r="BNY20" s="6">
        <v>100.685</v>
      </c>
      <c r="BNZ20" s="6">
        <v>101.48</v>
      </c>
      <c r="BOA20" s="6">
        <v>102.47</v>
      </c>
      <c r="BOB20" s="6">
        <v>100.92</v>
      </c>
      <c r="BOC20" s="6">
        <v>100.75</v>
      </c>
      <c r="BOD20" s="6">
        <v>99.745000000000005</v>
      </c>
      <c r="BOE20" s="6">
        <v>100.495</v>
      </c>
      <c r="BOF20" s="6">
        <v>99.83</v>
      </c>
      <c r="BOG20" s="6">
        <v>98.025000000000006</v>
      </c>
      <c r="BOH20" s="6">
        <v>98.575000000000003</v>
      </c>
      <c r="BOI20" s="6">
        <v>95.06</v>
      </c>
      <c r="BOJ20" s="6">
        <v>94.07</v>
      </c>
      <c r="BOK20" s="6">
        <v>94.075000000000003</v>
      </c>
      <c r="BOL20" s="6">
        <v>99.394999999999996</v>
      </c>
      <c r="BOM20" s="6">
        <v>98.52</v>
      </c>
      <c r="BON20" s="6">
        <v>102.55500000000001</v>
      </c>
      <c r="BOO20" s="6">
        <v>100.99</v>
      </c>
      <c r="BOP20" s="6">
        <v>100.145</v>
      </c>
      <c r="BOQ20" s="6">
        <v>100.19</v>
      </c>
      <c r="BOR20" s="6">
        <v>97.53</v>
      </c>
      <c r="BOS20" s="6">
        <v>106.42</v>
      </c>
      <c r="BOT20" s="6">
        <v>104.435</v>
      </c>
      <c r="BOU20" s="6">
        <v>102.47</v>
      </c>
      <c r="BOV20" s="6">
        <v>104.7</v>
      </c>
      <c r="BOW20" s="6">
        <v>104.85</v>
      </c>
      <c r="BOX20" s="6">
        <v>107.39</v>
      </c>
      <c r="BOY20" s="6">
        <v>104.905</v>
      </c>
      <c r="BOZ20" s="6">
        <v>104.815</v>
      </c>
      <c r="BPA20" s="6">
        <v>104.43</v>
      </c>
      <c r="BPB20" s="6">
        <v>105.42</v>
      </c>
      <c r="BPC20" s="6">
        <v>104.69</v>
      </c>
      <c r="BPD20" s="6">
        <v>104.91500000000001</v>
      </c>
      <c r="BPE20" s="6">
        <v>104.96</v>
      </c>
      <c r="BPF20" s="6">
        <v>104.91500000000001</v>
      </c>
      <c r="BPG20" s="6">
        <v>103.815</v>
      </c>
      <c r="BPH20" s="6">
        <v>106.68</v>
      </c>
      <c r="BPI20" s="6">
        <v>106.9</v>
      </c>
      <c r="BPJ20" s="6">
        <v>105.06</v>
      </c>
      <c r="BPK20" s="6">
        <v>104.79</v>
      </c>
      <c r="BPL20" s="6">
        <v>108.11499999999999</v>
      </c>
      <c r="BPM20" s="6">
        <v>107.005</v>
      </c>
      <c r="BPN20" s="6">
        <v>104.79</v>
      </c>
      <c r="BPO20" s="6">
        <v>105.045</v>
      </c>
      <c r="BPP20" s="6">
        <v>106.9</v>
      </c>
      <c r="BPQ20" s="6">
        <v>104.86</v>
      </c>
      <c r="BPR20" s="6">
        <v>104.83</v>
      </c>
      <c r="BPS20" s="6">
        <v>104.83</v>
      </c>
      <c r="BPT20" s="6">
        <v>104.61</v>
      </c>
      <c r="BPU20" s="6">
        <v>104.33</v>
      </c>
      <c r="BPV20" s="6">
        <v>109.72499999999999</v>
      </c>
      <c r="BPW20" s="6">
        <v>110.795</v>
      </c>
      <c r="BPX20" s="6">
        <v>112.19499999999999</v>
      </c>
      <c r="BPY20" s="6">
        <v>111.825</v>
      </c>
      <c r="BPZ20" s="6">
        <v>110.47</v>
      </c>
      <c r="BQA20" s="6">
        <v>106.565</v>
      </c>
      <c r="BQB20" s="6">
        <v>106.64</v>
      </c>
      <c r="BQC20" s="6">
        <v>108.87</v>
      </c>
      <c r="BQD20" s="6">
        <v>116.82</v>
      </c>
      <c r="BQE20" s="6">
        <v>121.145</v>
      </c>
      <c r="BQF20" s="6">
        <v>124.095</v>
      </c>
      <c r="BQG20" s="6">
        <v>115.715</v>
      </c>
      <c r="BQH20" s="6">
        <v>119.105</v>
      </c>
      <c r="BQI20" s="6">
        <v>117.795</v>
      </c>
      <c r="BQJ20" s="6">
        <v>121.52500000000001</v>
      </c>
      <c r="BQK20" s="6">
        <v>119.69</v>
      </c>
      <c r="BQL20" s="6">
        <v>118.205</v>
      </c>
      <c r="BQM20" s="6">
        <v>118.21</v>
      </c>
      <c r="BQN20" s="6">
        <v>118.86</v>
      </c>
      <c r="BQO20" s="6">
        <v>118.895</v>
      </c>
      <c r="BQP20" s="6">
        <v>118.52500000000001</v>
      </c>
      <c r="BQQ20" s="6">
        <v>117.71</v>
      </c>
      <c r="BQR20" s="6">
        <v>116.345</v>
      </c>
      <c r="BQS20" s="6">
        <v>117.32</v>
      </c>
      <c r="BQT20" s="6">
        <v>117.05</v>
      </c>
      <c r="BQU20" s="6">
        <v>114.765</v>
      </c>
      <c r="BQV20" s="6">
        <v>113.855</v>
      </c>
      <c r="BQW20" s="6">
        <v>111.955</v>
      </c>
      <c r="BQX20" s="6">
        <v>111.815</v>
      </c>
      <c r="BQY20" s="6">
        <v>111.815</v>
      </c>
      <c r="BQZ20" s="6">
        <v>113.785</v>
      </c>
      <c r="BRA20" s="6">
        <v>115.255</v>
      </c>
      <c r="BRB20" s="6">
        <v>114.765</v>
      </c>
      <c r="BRC20" s="6">
        <v>118.2</v>
      </c>
      <c r="BRD20" s="6">
        <v>119.18</v>
      </c>
      <c r="BRE20" s="6">
        <v>119.185</v>
      </c>
      <c r="BRF20" s="6">
        <v>119.675</v>
      </c>
      <c r="BRG20" s="6">
        <v>117.985</v>
      </c>
      <c r="BRH20" s="6">
        <v>118.69499999999999</v>
      </c>
      <c r="BRI20" s="6">
        <v>117.715</v>
      </c>
      <c r="BRJ20" s="6">
        <v>117.625</v>
      </c>
      <c r="BRK20" s="6">
        <v>118.205</v>
      </c>
      <c r="BRL20" s="6">
        <v>118.7</v>
      </c>
      <c r="BRM20" s="6">
        <v>118.7</v>
      </c>
      <c r="BRN20" s="6">
        <v>117.855</v>
      </c>
      <c r="BRO20" s="6">
        <v>117.46</v>
      </c>
      <c r="BRP20" s="6">
        <v>116.735</v>
      </c>
      <c r="BRQ20" s="6">
        <v>115.265</v>
      </c>
      <c r="BRR20" s="6">
        <v>110.94</v>
      </c>
      <c r="BRS20" s="6">
        <v>112.41500000000001</v>
      </c>
      <c r="BRT20" s="6">
        <v>115.06</v>
      </c>
      <c r="BRU20" s="6">
        <v>114.33</v>
      </c>
      <c r="BRV20" s="6">
        <v>114.77500000000001</v>
      </c>
      <c r="BRW20" s="6">
        <v>114.77500000000001</v>
      </c>
      <c r="BRX20" s="6">
        <v>112.69</v>
      </c>
      <c r="BRY20" s="6">
        <v>113.765</v>
      </c>
      <c r="BRZ20" s="6">
        <v>114.375</v>
      </c>
      <c r="BSA20" s="6">
        <v>114.47</v>
      </c>
      <c r="BSB20" s="6">
        <v>113.765</v>
      </c>
      <c r="BSC20" s="6">
        <v>112.435</v>
      </c>
      <c r="BSD20" s="6">
        <v>111.71</v>
      </c>
      <c r="BSE20" s="6">
        <v>111.235</v>
      </c>
      <c r="BSF20" s="6">
        <v>108.565</v>
      </c>
      <c r="BSG20" s="6">
        <v>108.425</v>
      </c>
      <c r="BSH20" s="6">
        <v>109.39</v>
      </c>
      <c r="BSI20" s="6">
        <v>111.325</v>
      </c>
      <c r="BSJ20" s="6">
        <v>111.78</v>
      </c>
      <c r="BSK20" s="6">
        <v>110.80500000000001</v>
      </c>
      <c r="BSL20" s="6">
        <v>109.66500000000001</v>
      </c>
      <c r="BSM20" s="6">
        <v>105.285</v>
      </c>
      <c r="BSN20" s="6">
        <v>105.19</v>
      </c>
      <c r="BSO20" s="6">
        <v>106.80500000000001</v>
      </c>
      <c r="BSP20" s="6">
        <v>107.03</v>
      </c>
      <c r="BSQ20" s="6">
        <v>104.97499999999999</v>
      </c>
      <c r="BSR20" s="6">
        <v>102.95</v>
      </c>
      <c r="BSS20" s="6">
        <v>99.234999999999999</v>
      </c>
      <c r="BST20" s="6">
        <v>98.174999999999997</v>
      </c>
      <c r="BSU20" s="6">
        <v>98.33</v>
      </c>
      <c r="BSV20" s="6">
        <v>98.32</v>
      </c>
      <c r="BSW20" s="6">
        <v>99.42</v>
      </c>
      <c r="BSX20" s="6">
        <v>98.86</v>
      </c>
      <c r="BSY20" s="6">
        <v>94.77</v>
      </c>
      <c r="BSZ20" s="6">
        <v>91.95</v>
      </c>
      <c r="BTA20" s="6">
        <v>91.74</v>
      </c>
      <c r="BTB20" s="6">
        <v>92.174999999999997</v>
      </c>
      <c r="BTC20" s="6">
        <v>91.83</v>
      </c>
      <c r="BTD20" s="6">
        <v>91.834999999999994</v>
      </c>
      <c r="BTE20" s="6">
        <v>89.844999999999999</v>
      </c>
      <c r="BTF20" s="6">
        <v>88.905000000000001</v>
      </c>
      <c r="BTG20" s="6">
        <v>88.94</v>
      </c>
      <c r="BTH20" s="6">
        <v>90.015000000000001</v>
      </c>
      <c r="BTI20" s="6">
        <v>88.454999999999998</v>
      </c>
      <c r="BTJ20" s="6">
        <v>89.8</v>
      </c>
      <c r="BTK20" s="6">
        <v>91.825000000000003</v>
      </c>
      <c r="BTL20" s="6">
        <v>88.16</v>
      </c>
      <c r="BTM20" s="6">
        <v>87.56</v>
      </c>
      <c r="BTN20" s="6">
        <v>87.144999999999996</v>
      </c>
      <c r="BTO20" s="6">
        <v>84.825000000000003</v>
      </c>
      <c r="BTP20" s="6">
        <v>81.11</v>
      </c>
      <c r="BTQ20" s="6">
        <v>77.355000000000004</v>
      </c>
      <c r="BTR20" s="6">
        <v>85.84</v>
      </c>
      <c r="BTS20" s="6">
        <v>86.015000000000001</v>
      </c>
      <c r="BTT20" s="6">
        <v>86.415000000000006</v>
      </c>
      <c r="BTU20" s="6">
        <v>83.545000000000002</v>
      </c>
      <c r="BTV20" s="6">
        <v>83.44</v>
      </c>
      <c r="BTW20" s="6">
        <v>84.69</v>
      </c>
      <c r="BTX20" s="6">
        <v>83.855000000000004</v>
      </c>
      <c r="BTY20" s="6">
        <v>82.594999999999999</v>
      </c>
      <c r="BTZ20" s="6">
        <v>82.295000000000002</v>
      </c>
      <c r="BUA20" s="6">
        <v>82.444999999999993</v>
      </c>
      <c r="BUB20" s="6">
        <v>82.795000000000002</v>
      </c>
      <c r="BUC20" s="6">
        <v>81.510000000000005</v>
      </c>
      <c r="BUD20" s="6">
        <v>81.334999999999994</v>
      </c>
      <c r="BUE20" s="6">
        <v>82.73</v>
      </c>
      <c r="BUF20" s="6">
        <v>83.09</v>
      </c>
      <c r="BUG20" s="6">
        <v>83.37</v>
      </c>
      <c r="BUH20" s="6">
        <v>86.08</v>
      </c>
      <c r="BUI20" s="6">
        <v>86.864999999999995</v>
      </c>
      <c r="BUJ20" s="6">
        <v>87.894999999999996</v>
      </c>
      <c r="BUK20" s="6">
        <v>87.864999999999995</v>
      </c>
      <c r="BUL20" s="6">
        <v>87.93</v>
      </c>
      <c r="BUM20" s="6">
        <v>91.34</v>
      </c>
      <c r="BUN20" s="6">
        <v>88.79</v>
      </c>
      <c r="BUO20" s="6">
        <v>88.295000000000002</v>
      </c>
      <c r="BUP20" s="6">
        <v>85.51</v>
      </c>
      <c r="BUQ20" s="6">
        <v>82.81</v>
      </c>
      <c r="BUR20" s="6">
        <v>81.625</v>
      </c>
      <c r="BUS20" s="6">
        <v>81.14</v>
      </c>
      <c r="BUT20" s="6">
        <v>82.194999999999993</v>
      </c>
      <c r="BUU20" s="6">
        <v>81.83</v>
      </c>
      <c r="BUV20" s="6">
        <v>81.245000000000005</v>
      </c>
      <c r="BUW20" s="6">
        <v>80.39</v>
      </c>
      <c r="BUX20" s="6">
        <v>79.745000000000005</v>
      </c>
      <c r="BUY20" s="6">
        <v>82.28</v>
      </c>
      <c r="BUZ20" s="6">
        <v>80.89</v>
      </c>
      <c r="BVA20" s="6">
        <v>80.19</v>
      </c>
      <c r="BVB20" s="6">
        <v>79.5</v>
      </c>
      <c r="BVC20" s="6">
        <v>78.924999999999997</v>
      </c>
      <c r="BVD20" s="6">
        <v>78.650000000000006</v>
      </c>
      <c r="BVE20" s="6">
        <v>78.795000000000002</v>
      </c>
      <c r="BVF20" s="6">
        <v>78.765000000000001</v>
      </c>
      <c r="BVG20" s="6">
        <v>77.635000000000005</v>
      </c>
      <c r="BVH20" s="6">
        <v>80.885000000000005</v>
      </c>
      <c r="BVI20" s="6">
        <v>81.400000000000006</v>
      </c>
      <c r="BVJ20" s="6">
        <v>78.275000000000006</v>
      </c>
      <c r="BVK20" s="6">
        <v>78.75</v>
      </c>
      <c r="BVL20" s="6">
        <v>78.084999999999994</v>
      </c>
      <c r="BVM20" s="6">
        <v>79.89</v>
      </c>
      <c r="BVN20" s="6">
        <v>78.165000000000006</v>
      </c>
      <c r="BVO20" s="6">
        <v>77.56</v>
      </c>
      <c r="BVP20" s="6">
        <v>78.22</v>
      </c>
      <c r="BVQ20" s="6">
        <v>78.284999999999997</v>
      </c>
      <c r="BVR20" s="6">
        <v>77.47</v>
      </c>
      <c r="BVS20" s="6">
        <v>76.48</v>
      </c>
      <c r="BVT20" s="6">
        <v>74.825000000000003</v>
      </c>
      <c r="BVU20" s="6">
        <v>75.08</v>
      </c>
      <c r="BVV20" s="6">
        <v>74.885000000000005</v>
      </c>
      <c r="BVW20" s="6">
        <v>73.59</v>
      </c>
      <c r="BVX20" s="6">
        <v>71.59</v>
      </c>
      <c r="BVY20" s="6">
        <v>69.94</v>
      </c>
      <c r="BVZ20" s="6">
        <v>69.655000000000001</v>
      </c>
      <c r="BWA20" s="6">
        <v>67.23</v>
      </c>
      <c r="BWB20" s="6">
        <v>64.150000000000006</v>
      </c>
      <c r="BWC20" s="6">
        <v>66.540000000000006</v>
      </c>
      <c r="BWD20" s="6">
        <v>66.75</v>
      </c>
      <c r="BWE20" s="6">
        <v>66.185000000000002</v>
      </c>
      <c r="BWF20" s="6">
        <v>67.144999999999996</v>
      </c>
      <c r="BWG20" s="6">
        <v>68.944999999999993</v>
      </c>
      <c r="BWH20" s="6">
        <v>70.849999999999994</v>
      </c>
      <c r="BWI20" s="6">
        <v>68.73</v>
      </c>
      <c r="BWJ20" s="6">
        <v>67.295000000000002</v>
      </c>
      <c r="BWK20" s="6">
        <v>68.34</v>
      </c>
      <c r="BWL20" s="6">
        <v>70.2</v>
      </c>
      <c r="BWM20" s="6">
        <v>70.125</v>
      </c>
      <c r="BWN20" s="6">
        <v>69.8</v>
      </c>
      <c r="BWO20" s="6">
        <v>69.715000000000003</v>
      </c>
      <c r="BWP20" s="6">
        <v>70.790000000000006</v>
      </c>
      <c r="BWQ20" s="6">
        <v>71.459999999999994</v>
      </c>
      <c r="BWR20" s="6">
        <v>71.540000000000006</v>
      </c>
      <c r="BWS20" s="6">
        <v>72.69</v>
      </c>
      <c r="BWT20" s="6">
        <v>69.8</v>
      </c>
      <c r="BWU20" s="6">
        <v>69.569999999999993</v>
      </c>
      <c r="BWV20" s="6">
        <v>68.125</v>
      </c>
      <c r="BWW20" s="6">
        <v>66.635000000000005</v>
      </c>
      <c r="BWX20" s="6">
        <v>66.125</v>
      </c>
      <c r="BWY20" s="6">
        <v>66.135000000000005</v>
      </c>
      <c r="BWZ20" s="6">
        <v>67.635000000000005</v>
      </c>
      <c r="BXA20" s="6">
        <v>66.89</v>
      </c>
      <c r="BXB20" s="6">
        <v>66.215000000000003</v>
      </c>
      <c r="BXC20" s="6">
        <v>66.534999999999997</v>
      </c>
      <c r="BXD20" s="6">
        <v>66.665000000000006</v>
      </c>
      <c r="BXE20" s="6">
        <v>65.47</v>
      </c>
      <c r="BXF20" s="6">
        <v>64.11</v>
      </c>
      <c r="BXG20" s="6">
        <v>63.555</v>
      </c>
      <c r="BXH20" s="6">
        <v>64.334999999999994</v>
      </c>
      <c r="BXI20" s="6">
        <v>64.415000000000006</v>
      </c>
      <c r="BXJ20" s="6">
        <v>63.09</v>
      </c>
      <c r="BXK20" s="6">
        <v>62.655000000000001</v>
      </c>
      <c r="BXL20" s="6">
        <v>62.965000000000003</v>
      </c>
      <c r="BXM20" s="6">
        <v>64.204999999999998</v>
      </c>
      <c r="BXN20" s="6">
        <v>63.75</v>
      </c>
      <c r="BXO20" s="6">
        <v>63.34</v>
      </c>
      <c r="BXP20" s="6">
        <v>65.599999999999994</v>
      </c>
      <c r="BXQ20" s="6">
        <v>66.89</v>
      </c>
      <c r="BXR20" s="6">
        <v>69.040000000000006</v>
      </c>
      <c r="BXS20" s="6">
        <v>68.515000000000001</v>
      </c>
      <c r="BXT20" s="6">
        <v>65.709999999999994</v>
      </c>
      <c r="BXU20" s="6">
        <v>64.344999999999999</v>
      </c>
      <c r="BXV20" s="6">
        <v>65.66</v>
      </c>
      <c r="BXW20" s="6">
        <v>65.98</v>
      </c>
      <c r="BXX20" s="6">
        <v>66.06</v>
      </c>
      <c r="BXY20" s="6">
        <v>63.445</v>
      </c>
      <c r="BXZ20" s="6">
        <v>64.194999999999993</v>
      </c>
      <c r="BYA20" s="6">
        <v>61.835000000000001</v>
      </c>
      <c r="BYB20" s="6">
        <v>58.84</v>
      </c>
      <c r="BYC20" s="6">
        <v>57.914999999999999</v>
      </c>
      <c r="BYD20" s="6">
        <v>60.094999999999999</v>
      </c>
      <c r="BYE20" s="6">
        <v>57.54</v>
      </c>
      <c r="BYF20" s="6">
        <v>56.865000000000002</v>
      </c>
      <c r="BYG20" s="6">
        <v>55.84</v>
      </c>
      <c r="BYH20" s="6">
        <v>58.52</v>
      </c>
      <c r="BYI20" s="6">
        <v>59.825000000000003</v>
      </c>
      <c r="BYJ20" s="6">
        <v>60.72</v>
      </c>
      <c r="BYK20" s="6">
        <v>60.44</v>
      </c>
      <c r="BYL20" s="6">
        <v>60.844999999999999</v>
      </c>
      <c r="BYM20" s="6">
        <v>58.414999999999999</v>
      </c>
      <c r="BYN20" s="6">
        <v>57.534999999999997</v>
      </c>
      <c r="BYO20" s="6">
        <v>56.994999999999997</v>
      </c>
      <c r="BYP20" s="6">
        <v>56.06</v>
      </c>
      <c r="BYQ20" s="6">
        <v>55.145000000000003</v>
      </c>
      <c r="BYR20" s="6">
        <v>53.814999999999998</v>
      </c>
      <c r="BYS20" s="6">
        <v>52.88</v>
      </c>
      <c r="BYT20" s="6">
        <v>58.454999999999998</v>
      </c>
      <c r="BYU20" s="6">
        <v>59.604999999999997</v>
      </c>
      <c r="BYV20" s="6">
        <v>60.865000000000002</v>
      </c>
      <c r="BYW20" s="6">
        <v>62.875</v>
      </c>
      <c r="BYX20" s="6">
        <v>62.57</v>
      </c>
      <c r="BYY20" s="6">
        <v>64.174999999999997</v>
      </c>
      <c r="BYZ20" s="6">
        <v>63.354999999999997</v>
      </c>
      <c r="BZA20" s="6">
        <v>62.42</v>
      </c>
      <c r="BZB20" s="6">
        <v>62.295000000000002</v>
      </c>
      <c r="BZC20" s="6">
        <v>59.725000000000001</v>
      </c>
      <c r="BZD20" s="6">
        <v>59.56</v>
      </c>
      <c r="BZE20" s="6">
        <v>58.53</v>
      </c>
      <c r="BZF20" s="6">
        <v>59.405000000000001</v>
      </c>
      <c r="BZG20" s="6">
        <v>59.68</v>
      </c>
      <c r="BZH20" s="6">
        <v>59.58</v>
      </c>
      <c r="BZI20" s="6">
        <v>57.945</v>
      </c>
      <c r="BZJ20" s="6">
        <v>57.57</v>
      </c>
      <c r="BZK20" s="6">
        <v>56.66</v>
      </c>
      <c r="BZL20" s="6">
        <v>57.48</v>
      </c>
      <c r="BZM20" s="6">
        <v>56.89</v>
      </c>
      <c r="BZN20" s="6">
        <v>55.81</v>
      </c>
      <c r="BZO20" s="6">
        <v>54.424999999999997</v>
      </c>
      <c r="BZP20" s="6">
        <v>53.4</v>
      </c>
      <c r="BZQ20" s="6">
        <v>52.094999999999999</v>
      </c>
      <c r="BZR20" s="6">
        <v>51.914999999999999</v>
      </c>
      <c r="BZS20" s="6">
        <v>50.365000000000002</v>
      </c>
      <c r="BZT20" s="6">
        <v>47.615000000000002</v>
      </c>
      <c r="BZU20" s="6">
        <v>49.09</v>
      </c>
      <c r="BZV20" s="6">
        <v>51.45</v>
      </c>
      <c r="BZW20" s="6">
        <v>51.634999999999998</v>
      </c>
      <c r="BZX20" s="6">
        <v>52.045000000000002</v>
      </c>
      <c r="BZY20" s="6">
        <v>54.29</v>
      </c>
      <c r="BZZ20" s="6">
        <v>54.07</v>
      </c>
      <c r="CAA20" s="6">
        <v>56.555</v>
      </c>
      <c r="CAB20" s="6">
        <v>58.314999999999998</v>
      </c>
      <c r="CAC20" s="6">
        <v>58.994999999999997</v>
      </c>
      <c r="CAD20" s="6">
        <v>61.234999999999999</v>
      </c>
      <c r="CAE20" s="6">
        <v>62.27</v>
      </c>
      <c r="CAF20" s="6">
        <v>62.42</v>
      </c>
      <c r="CAG20" s="6">
        <v>62.134999999999998</v>
      </c>
      <c r="CAH20" s="6">
        <v>62.78</v>
      </c>
      <c r="CAI20" s="6">
        <v>62.18</v>
      </c>
      <c r="CAJ20" s="6">
        <v>60.664999999999999</v>
      </c>
      <c r="CAK20" s="6">
        <v>61.075000000000003</v>
      </c>
      <c r="CAL20" s="6">
        <v>59.594999999999999</v>
      </c>
      <c r="CAM20" s="6">
        <v>59.344999999999999</v>
      </c>
      <c r="CAN20" s="6">
        <v>59.674999999999997</v>
      </c>
      <c r="CAO20" s="6">
        <v>59.405000000000001</v>
      </c>
      <c r="CAP20" s="6">
        <v>58.28</v>
      </c>
      <c r="CAQ20" s="6">
        <v>57.155000000000001</v>
      </c>
      <c r="CAR20" s="6">
        <v>57.62</v>
      </c>
      <c r="CAS20" s="6">
        <v>57.12</v>
      </c>
      <c r="CAT20" s="6">
        <v>56.765000000000001</v>
      </c>
      <c r="CAU20" s="6">
        <v>55.564999999999998</v>
      </c>
      <c r="CAV20" s="6">
        <v>56.365000000000002</v>
      </c>
      <c r="CAW20" s="6">
        <v>56.22</v>
      </c>
      <c r="CAX20" s="6">
        <v>56.674999999999997</v>
      </c>
      <c r="CAY20" s="6">
        <v>56.295000000000002</v>
      </c>
      <c r="CAZ20" s="6">
        <v>55.225000000000001</v>
      </c>
      <c r="CBA20" s="6">
        <v>53.615000000000002</v>
      </c>
      <c r="CBB20" s="6">
        <v>53.734999999999999</v>
      </c>
      <c r="CBC20" s="6">
        <v>53.42</v>
      </c>
      <c r="CBD20" s="6">
        <v>52.12</v>
      </c>
      <c r="CBE20" s="6">
        <v>52.424999999999997</v>
      </c>
      <c r="CBF20" s="6">
        <v>51.064999999999998</v>
      </c>
      <c r="CBG20" s="6">
        <v>51.26</v>
      </c>
      <c r="CBH20" s="6">
        <v>51.715000000000003</v>
      </c>
      <c r="CBI20" s="6">
        <v>51.284999999999997</v>
      </c>
      <c r="CBJ20" s="6">
        <v>51.125</v>
      </c>
      <c r="CBK20" s="6">
        <v>51.045000000000002</v>
      </c>
      <c r="CBL20" s="6">
        <v>51.125</v>
      </c>
      <c r="CBM20" s="6">
        <v>50.564999999999998</v>
      </c>
      <c r="CBN20" s="6">
        <v>50.414999999999999</v>
      </c>
      <c r="CBO20" s="6">
        <v>50.515000000000001</v>
      </c>
      <c r="CBP20" s="6">
        <v>50.25</v>
      </c>
      <c r="CBQ20" s="6">
        <v>49.74</v>
      </c>
      <c r="CBR20" s="6">
        <v>48.155000000000001</v>
      </c>
      <c r="CBS20" s="6">
        <v>46.92</v>
      </c>
      <c r="CBT20" s="6">
        <v>44.895000000000003</v>
      </c>
      <c r="CBU20" s="6">
        <v>43.63</v>
      </c>
      <c r="CBV20" s="6">
        <v>45.28</v>
      </c>
      <c r="CBW20" s="6">
        <v>46.37</v>
      </c>
      <c r="CBX20" s="6">
        <v>47.164999999999999</v>
      </c>
      <c r="CBY20" s="6">
        <v>47.875</v>
      </c>
      <c r="CBZ20" s="6">
        <v>47.335000000000001</v>
      </c>
      <c r="CCA20" s="6">
        <v>48.35</v>
      </c>
      <c r="CCB20" s="6">
        <v>49.365000000000002</v>
      </c>
      <c r="CCC20" s="6">
        <v>50.38</v>
      </c>
      <c r="CCD20" s="6">
        <v>50.655000000000001</v>
      </c>
      <c r="CCE20" s="6">
        <v>50.384999999999998</v>
      </c>
      <c r="CCF20" s="6">
        <v>50.49</v>
      </c>
      <c r="CCG20" s="6">
        <v>51.92</v>
      </c>
      <c r="CCH20" s="6">
        <v>50.94</v>
      </c>
      <c r="CCI20" s="6">
        <v>52.064999999999998</v>
      </c>
      <c r="CCJ20" s="6">
        <v>55.2</v>
      </c>
      <c r="CCK20" s="6">
        <v>54.25</v>
      </c>
      <c r="CCL20" s="6">
        <v>54.72</v>
      </c>
      <c r="CCM20" s="6">
        <v>57.64</v>
      </c>
      <c r="CCN20" s="6">
        <v>57.655000000000001</v>
      </c>
      <c r="CCO20" s="6">
        <v>58.994999999999997</v>
      </c>
      <c r="CCP20" s="6">
        <v>58.924999999999997</v>
      </c>
      <c r="CCQ20" s="6">
        <v>64.319999999999993</v>
      </c>
      <c r="CCR20" s="6">
        <v>69.44</v>
      </c>
      <c r="CCS20" s="6">
        <v>64.545000000000002</v>
      </c>
      <c r="CCT20" s="6">
        <v>63.215000000000003</v>
      </c>
      <c r="CCU20" s="6">
        <v>61.48</v>
      </c>
      <c r="CCV20" s="6">
        <v>58.05</v>
      </c>
      <c r="CCW20" s="6">
        <v>57.21</v>
      </c>
      <c r="CCX20" s="6">
        <v>55.03</v>
      </c>
      <c r="CCY20" s="6">
        <v>58.424999999999997</v>
      </c>
      <c r="CCZ20" s="6">
        <v>59.12</v>
      </c>
      <c r="CDA20" s="6">
        <v>59.265000000000001</v>
      </c>
      <c r="CDB20" s="6">
        <v>58.12</v>
      </c>
      <c r="CDC20" s="6">
        <v>56.06</v>
      </c>
      <c r="CDD20" s="6">
        <v>55.634999999999998</v>
      </c>
      <c r="CDE20" s="6">
        <v>55.094999999999999</v>
      </c>
      <c r="CDF20" s="6">
        <v>56.6</v>
      </c>
      <c r="CDG20" s="6">
        <v>56.325000000000003</v>
      </c>
      <c r="CDH20" s="6">
        <v>56.414999999999999</v>
      </c>
      <c r="CDI20" s="6">
        <v>55.31</v>
      </c>
      <c r="CDJ20" s="6">
        <v>58</v>
      </c>
      <c r="CDK20" s="6">
        <v>57.34</v>
      </c>
      <c r="CDL20" s="6">
        <v>54.734999999999999</v>
      </c>
      <c r="CDM20" s="6">
        <v>53.94</v>
      </c>
      <c r="CDN20" s="6">
        <v>54.63</v>
      </c>
      <c r="CDO20" s="6">
        <v>55.13</v>
      </c>
      <c r="CDP20" s="6">
        <v>56.85</v>
      </c>
      <c r="CDQ20" s="6">
        <v>56.505000000000003</v>
      </c>
      <c r="CDR20" s="6">
        <v>57.744999999999997</v>
      </c>
      <c r="CDS20" s="6">
        <v>64.875</v>
      </c>
      <c r="CDT20" s="6">
        <v>64.400000000000006</v>
      </c>
      <c r="CDU20" s="6">
        <v>65.795000000000002</v>
      </c>
      <c r="CDV20" s="6">
        <v>68.715000000000003</v>
      </c>
      <c r="CDW20" s="6">
        <v>66.894999999999996</v>
      </c>
      <c r="CDX20" s="6">
        <v>64.534999999999997</v>
      </c>
      <c r="CDY20" s="6">
        <v>65.099999999999994</v>
      </c>
      <c r="CDZ20" s="6">
        <v>63.47</v>
      </c>
      <c r="CEA20" s="6">
        <v>63.14</v>
      </c>
      <c r="CEB20" s="6">
        <v>65.584999999999994</v>
      </c>
      <c r="CEC20" s="6">
        <v>62.674999999999997</v>
      </c>
      <c r="CED20" s="6">
        <v>62.865000000000002</v>
      </c>
      <c r="CEE20" s="6">
        <v>61.075000000000003</v>
      </c>
      <c r="CEF20" s="6">
        <v>63.51</v>
      </c>
      <c r="CEG20" s="6">
        <v>62.64</v>
      </c>
      <c r="CEH20" s="6">
        <v>61.08</v>
      </c>
      <c r="CEI20" s="6">
        <v>61.314999999999998</v>
      </c>
      <c r="CEJ20" s="6">
        <v>60.97</v>
      </c>
      <c r="CEK20" s="6">
        <v>59.98</v>
      </c>
      <c r="CEL20" s="6">
        <v>59.69</v>
      </c>
      <c r="CEM20" s="6">
        <v>58.46</v>
      </c>
      <c r="CEN20" s="6">
        <v>58.585000000000001</v>
      </c>
      <c r="CEO20" s="6">
        <v>58.95</v>
      </c>
      <c r="CEP20" s="6">
        <v>59.15</v>
      </c>
      <c r="CEQ20" s="6">
        <v>61.16</v>
      </c>
      <c r="CER20" s="6">
        <v>60.33</v>
      </c>
      <c r="CES20" s="6">
        <v>60.02</v>
      </c>
      <c r="CET20" s="6">
        <v>58.825000000000003</v>
      </c>
      <c r="CEU20" s="6">
        <v>58.034999999999997</v>
      </c>
      <c r="CEV20" s="6">
        <v>57.545000000000002</v>
      </c>
      <c r="CEW20" s="6">
        <v>58.35</v>
      </c>
      <c r="CEX20" s="6">
        <v>58.78</v>
      </c>
      <c r="CEY20" s="6">
        <v>60.28</v>
      </c>
      <c r="CEZ20" s="6">
        <v>59.115000000000002</v>
      </c>
      <c r="CFA20" s="6">
        <v>61.024999999999999</v>
      </c>
      <c r="CFB20" s="6">
        <v>62.365000000000002</v>
      </c>
      <c r="CFC20" s="6">
        <v>61.965000000000003</v>
      </c>
      <c r="CFD20" s="6">
        <v>59.13</v>
      </c>
      <c r="CFE20" s="6">
        <v>58.575000000000003</v>
      </c>
      <c r="CFF20" s="6">
        <v>58.384999999999998</v>
      </c>
      <c r="CFG20" s="6">
        <v>59.8</v>
      </c>
      <c r="CFH20" s="6">
        <v>58.634999999999998</v>
      </c>
      <c r="CFI20" s="6">
        <v>57.674999999999997</v>
      </c>
      <c r="CFJ20" s="6">
        <v>57.274999999999999</v>
      </c>
      <c r="CFK20" s="6">
        <v>56.975000000000001</v>
      </c>
      <c r="CFL20" s="6">
        <v>55.325000000000003</v>
      </c>
      <c r="CFM20" s="6">
        <v>56.84</v>
      </c>
      <c r="CFN20" s="6">
        <v>56.825000000000003</v>
      </c>
      <c r="CFO20" s="6">
        <v>56.034999999999997</v>
      </c>
      <c r="CFP20" s="6">
        <v>55.125</v>
      </c>
      <c r="CFQ20" s="6">
        <v>58.075000000000003</v>
      </c>
      <c r="CFR20" s="6">
        <v>57.22</v>
      </c>
      <c r="CFS20" s="6">
        <v>56.564999999999998</v>
      </c>
      <c r="CFT20" s="6">
        <v>56.43</v>
      </c>
      <c r="CFU20" s="6">
        <v>55.91</v>
      </c>
      <c r="CFV20" s="6">
        <v>55.41</v>
      </c>
      <c r="CFW20" s="6">
        <v>55.405000000000001</v>
      </c>
      <c r="CFX20" s="6">
        <v>55.96</v>
      </c>
      <c r="CFY20" s="6">
        <v>56.81</v>
      </c>
      <c r="CFZ20" s="6">
        <v>56.395000000000003</v>
      </c>
      <c r="CGA20" s="6">
        <v>55.895000000000003</v>
      </c>
      <c r="CGB20" s="6">
        <v>56.05</v>
      </c>
      <c r="CGC20" s="6">
        <v>55.49</v>
      </c>
      <c r="CGD20" s="6">
        <v>57.15</v>
      </c>
      <c r="CGE20" s="6">
        <v>57.88</v>
      </c>
      <c r="CGF20" s="6">
        <v>58.62</v>
      </c>
      <c r="CGG20" s="6">
        <v>57.27</v>
      </c>
      <c r="CGH20" s="6">
        <v>58.63</v>
      </c>
      <c r="CGI20" s="6">
        <v>57.87</v>
      </c>
      <c r="CGJ20" s="6">
        <v>61.445</v>
      </c>
      <c r="CGK20" s="6">
        <v>62.854999999999997</v>
      </c>
      <c r="CGL20" s="6">
        <v>66.234999999999999</v>
      </c>
      <c r="CGM20" s="6">
        <v>71.625</v>
      </c>
      <c r="CGN20" s="6">
        <v>67.849999999999994</v>
      </c>
      <c r="CGO20" s="6">
        <v>71.67</v>
      </c>
      <c r="CGP20" s="6">
        <v>68.87</v>
      </c>
      <c r="CGQ20" s="6">
        <v>68.38</v>
      </c>
      <c r="CGR20" s="6">
        <v>70.734999999999999</v>
      </c>
      <c r="CGS20" s="6">
        <v>71.915000000000006</v>
      </c>
      <c r="CGT20" s="6">
        <v>67.19</v>
      </c>
      <c r="CGU20" s="6">
        <v>67.715000000000003</v>
      </c>
      <c r="CGV20" s="6">
        <v>72.224999999999994</v>
      </c>
      <c r="CGW20" s="6">
        <v>67.42</v>
      </c>
      <c r="CGX20" s="6">
        <v>67.375</v>
      </c>
      <c r="CGY20" s="6">
        <v>64.87</v>
      </c>
      <c r="CGZ20" s="6">
        <v>64.625</v>
      </c>
      <c r="CHA20" s="6">
        <v>64.63</v>
      </c>
      <c r="CHB20" s="6">
        <v>66.355000000000004</v>
      </c>
      <c r="CHC20" s="6">
        <v>64.86</v>
      </c>
      <c r="CHD20" s="6">
        <v>63.424999999999997</v>
      </c>
      <c r="CHE20" s="6">
        <v>62.204999999999998</v>
      </c>
      <c r="CHF20" s="6">
        <v>59.924999999999997</v>
      </c>
      <c r="CHG20" s="6">
        <v>56.555</v>
      </c>
      <c r="CHH20" s="6">
        <v>56.79</v>
      </c>
      <c r="CHI20" s="6">
        <v>58.3</v>
      </c>
      <c r="CHJ20" s="6">
        <v>58.2</v>
      </c>
      <c r="CHK20" s="6">
        <v>59.95</v>
      </c>
      <c r="CHL20" s="6">
        <v>63.9</v>
      </c>
      <c r="CHM20" s="6">
        <v>62.524999999999999</v>
      </c>
      <c r="CHN20" s="6">
        <v>62.795000000000002</v>
      </c>
      <c r="CHO20" s="6">
        <v>60.64</v>
      </c>
      <c r="CHP20" s="6">
        <v>60.67</v>
      </c>
      <c r="CHQ20" s="6">
        <v>60.37</v>
      </c>
      <c r="CHR20" s="6">
        <v>63.755000000000003</v>
      </c>
      <c r="CHS20" s="6">
        <v>64.114999999999995</v>
      </c>
      <c r="CHT20" s="6">
        <v>62.505000000000003</v>
      </c>
      <c r="CHU20" s="6">
        <v>64.265000000000001</v>
      </c>
      <c r="CHV20" s="6">
        <v>61.744999999999997</v>
      </c>
      <c r="CHW20" s="6">
        <v>61.84</v>
      </c>
      <c r="CHX20" s="6">
        <v>61.225000000000001</v>
      </c>
      <c r="CHY20" s="6">
        <v>58.564999999999998</v>
      </c>
      <c r="CHZ20" s="6">
        <v>58.715000000000003</v>
      </c>
      <c r="CIA20" s="6">
        <v>59.19</v>
      </c>
      <c r="CIB20" s="6">
        <v>58.075000000000003</v>
      </c>
      <c r="CIC20" s="6">
        <v>55.484999999999999</v>
      </c>
      <c r="CID20" s="6">
        <v>55.69</v>
      </c>
      <c r="CIE20" s="6">
        <v>56.585000000000001</v>
      </c>
      <c r="CIF20" s="6">
        <v>58.97</v>
      </c>
      <c r="CIG20" s="6">
        <v>60.655000000000001</v>
      </c>
      <c r="CIH20" s="6">
        <v>60.67</v>
      </c>
      <c r="CII20" s="6">
        <v>61.844999999999999</v>
      </c>
      <c r="CIJ20" s="6">
        <v>61.79</v>
      </c>
      <c r="CIK20" s="6">
        <v>59.365000000000002</v>
      </c>
      <c r="CIL20" s="6">
        <v>58.945</v>
      </c>
      <c r="CIM20" s="6">
        <v>58.704999999999998</v>
      </c>
      <c r="CIN20" s="6">
        <v>58.22</v>
      </c>
      <c r="CIO20" s="6">
        <v>57.094999999999999</v>
      </c>
      <c r="CIP20" s="6">
        <v>55.204999999999998</v>
      </c>
      <c r="CIQ20" s="6">
        <v>55.15</v>
      </c>
      <c r="CIR20" s="6">
        <v>55.784999999999997</v>
      </c>
      <c r="CIS20" s="6">
        <v>56.06</v>
      </c>
      <c r="CIT20" s="6">
        <v>54.88</v>
      </c>
      <c r="CIU20" s="6">
        <v>59.27</v>
      </c>
      <c r="CIV20" s="6">
        <v>57.664999999999999</v>
      </c>
      <c r="CIW20" s="6">
        <v>58.195</v>
      </c>
      <c r="CIX20" s="6">
        <v>59.295000000000002</v>
      </c>
      <c r="CIY20" s="6">
        <v>57.284999999999997</v>
      </c>
      <c r="CIZ20" s="6">
        <v>56.7</v>
      </c>
      <c r="CJA20" s="6">
        <v>56.59</v>
      </c>
      <c r="CJB20" s="6">
        <v>55.4</v>
      </c>
      <c r="CJC20" s="6">
        <v>57.4</v>
      </c>
      <c r="CJD20" s="6">
        <v>56.805</v>
      </c>
      <c r="CJE20" s="6">
        <v>59.615000000000002</v>
      </c>
      <c r="CJF20" s="6">
        <v>61.59</v>
      </c>
      <c r="CJG20" s="6">
        <v>64.694999999999993</v>
      </c>
      <c r="CJH20" s="6">
        <v>64.08</v>
      </c>
      <c r="CJI20" s="6">
        <v>64.58</v>
      </c>
      <c r="CJJ20" s="6">
        <v>66.995000000000005</v>
      </c>
      <c r="CJK20" s="6">
        <v>64.38</v>
      </c>
      <c r="CJL20" s="6">
        <v>66.59</v>
      </c>
      <c r="CJM20" s="6">
        <v>65.795000000000002</v>
      </c>
      <c r="CJN20" s="6">
        <v>65.435000000000002</v>
      </c>
      <c r="CJO20" s="6">
        <v>67.48</v>
      </c>
      <c r="CJP20" s="6">
        <v>68.084999999999994</v>
      </c>
      <c r="CJQ20" s="6">
        <v>67.295000000000002</v>
      </c>
      <c r="CJR20" s="6">
        <v>68.69</v>
      </c>
      <c r="CJS20" s="6">
        <v>70.14</v>
      </c>
      <c r="CJT20" s="6">
        <v>69.795000000000002</v>
      </c>
      <c r="CJU20" s="6">
        <v>72.665000000000006</v>
      </c>
      <c r="CJV20" s="6">
        <v>72.364999999999995</v>
      </c>
      <c r="CJW20" s="6">
        <v>72.67</v>
      </c>
      <c r="CJX20" s="6">
        <v>71.849999999999994</v>
      </c>
      <c r="CJY20" s="6">
        <v>71.105000000000004</v>
      </c>
      <c r="CJZ20" s="6">
        <v>66.64</v>
      </c>
      <c r="CKA20" s="6">
        <v>67.284999999999997</v>
      </c>
      <c r="CKB20" s="6">
        <v>64.905000000000001</v>
      </c>
      <c r="CKC20" s="6">
        <v>63.45</v>
      </c>
      <c r="CKD20" s="6">
        <v>63.314999999999998</v>
      </c>
      <c r="CKE20" s="6">
        <v>63.994999999999997</v>
      </c>
      <c r="CKF20" s="6">
        <v>64.58</v>
      </c>
      <c r="CKG20" s="6">
        <v>66.290000000000006</v>
      </c>
      <c r="CKH20" s="6">
        <v>68.83</v>
      </c>
      <c r="CKI20" s="6">
        <v>67.935000000000002</v>
      </c>
      <c r="CKJ20" s="6">
        <v>69.459999999999994</v>
      </c>
      <c r="CKK20" s="6">
        <v>72.004999999999995</v>
      </c>
      <c r="CKL20" s="6">
        <v>75.569999999999993</v>
      </c>
      <c r="CKM20" s="6">
        <v>72.364999999999995</v>
      </c>
      <c r="CKN20" s="6">
        <v>73.28</v>
      </c>
      <c r="CKO20" s="6">
        <v>73.965000000000003</v>
      </c>
      <c r="CKP20" s="6">
        <v>73.375</v>
      </c>
      <c r="CKQ20" s="6">
        <v>73.900000000000006</v>
      </c>
      <c r="CKR20" s="6">
        <v>70.454999999999998</v>
      </c>
      <c r="CKS20" s="6">
        <v>70.22</v>
      </c>
      <c r="CKT20" s="6">
        <v>68.545000000000002</v>
      </c>
      <c r="CKU20" s="6">
        <v>64.034999999999997</v>
      </c>
      <c r="CKV20" s="6">
        <v>67.094999999999999</v>
      </c>
      <c r="CKW20" s="6">
        <v>66.844999999999999</v>
      </c>
      <c r="CKX20" s="6">
        <v>69.52</v>
      </c>
      <c r="CKY20" s="6">
        <v>68.599999999999994</v>
      </c>
      <c r="CKZ20" s="6">
        <v>71.484999999999999</v>
      </c>
      <c r="CLA20" s="6">
        <v>69.435000000000002</v>
      </c>
      <c r="CLB20" s="6">
        <v>64.5</v>
      </c>
      <c r="CLC20" s="6">
        <v>63.86</v>
      </c>
      <c r="CLD20" s="6">
        <v>65.55</v>
      </c>
      <c r="CLE20" s="6">
        <v>63.7</v>
      </c>
      <c r="CLF20" s="6">
        <v>63.7</v>
      </c>
      <c r="CLG20" s="6">
        <v>64.64</v>
      </c>
      <c r="CLH20" s="6">
        <v>67.83</v>
      </c>
      <c r="CLI20" s="6">
        <v>69.7</v>
      </c>
      <c r="CLJ20" s="6">
        <v>70.14</v>
      </c>
      <c r="CLK20" s="6">
        <v>70.13</v>
      </c>
      <c r="CLL20" s="6">
        <v>70.09</v>
      </c>
      <c r="CLM20" s="6">
        <v>68.165000000000006</v>
      </c>
      <c r="CLN20" s="6">
        <v>67.680000000000007</v>
      </c>
      <c r="CLO20" s="6">
        <v>66.83</v>
      </c>
      <c r="CLP20" s="6">
        <v>66.81</v>
      </c>
      <c r="CLQ20" s="6">
        <v>69.430000000000007</v>
      </c>
      <c r="CLR20" s="6">
        <v>70.734999999999999</v>
      </c>
      <c r="CLS20" s="6">
        <v>66.61</v>
      </c>
      <c r="CLT20" s="6">
        <v>65.94</v>
      </c>
      <c r="CLU20" s="6">
        <v>63.45</v>
      </c>
      <c r="CLV20" s="6">
        <v>61.76</v>
      </c>
      <c r="CLW20" s="6">
        <v>63.604999999999997</v>
      </c>
      <c r="CLX20" s="6">
        <v>62.755000000000003</v>
      </c>
      <c r="CLY20" s="6">
        <v>64.355000000000004</v>
      </c>
      <c r="CLZ20" s="6">
        <v>61.634999999999998</v>
      </c>
      <c r="CMA20" s="6">
        <v>59.905000000000001</v>
      </c>
      <c r="CMB20" s="6">
        <v>61.17</v>
      </c>
      <c r="CMC20" s="6">
        <v>58.884999999999998</v>
      </c>
      <c r="CMD20" s="6">
        <v>59.19</v>
      </c>
      <c r="CME20" s="6">
        <v>61.89</v>
      </c>
      <c r="CMF20" s="6">
        <v>60.82</v>
      </c>
      <c r="CMG20" s="6">
        <v>59.53</v>
      </c>
      <c r="CMH20" s="6">
        <v>58.244999999999997</v>
      </c>
      <c r="CMI20" s="6">
        <v>59.48</v>
      </c>
      <c r="CMJ20" s="6">
        <v>58.384999999999998</v>
      </c>
      <c r="CMK20" s="6">
        <v>56.914999999999999</v>
      </c>
      <c r="CML20" s="6">
        <v>53.875</v>
      </c>
      <c r="CMM20" s="6">
        <v>54.68</v>
      </c>
      <c r="CMN20" s="6">
        <v>54.55</v>
      </c>
      <c r="CMO20" s="6">
        <v>53.32</v>
      </c>
      <c r="CMP20" s="6">
        <v>53.615000000000002</v>
      </c>
      <c r="CMQ20" s="6">
        <v>56.38</v>
      </c>
      <c r="CMR20" s="6">
        <v>58.09</v>
      </c>
      <c r="CMS20" s="6">
        <v>56.87</v>
      </c>
      <c r="CMT20" s="6">
        <v>55.405000000000001</v>
      </c>
      <c r="CMU20" s="6">
        <v>53.59</v>
      </c>
      <c r="CMV20" s="6">
        <v>54.44</v>
      </c>
      <c r="CMW20" s="6">
        <v>53.215000000000003</v>
      </c>
      <c r="CMX20" s="6">
        <v>53.784999999999997</v>
      </c>
      <c r="CMY20" s="6">
        <v>53.145000000000003</v>
      </c>
      <c r="CMZ20" s="6">
        <v>52.14</v>
      </c>
      <c r="CNA20" s="6">
        <v>52.164999999999999</v>
      </c>
      <c r="CNB20" s="6">
        <v>51.774999999999999</v>
      </c>
      <c r="CNC20" s="6">
        <v>49.05</v>
      </c>
      <c r="CND20" s="6">
        <v>49.56</v>
      </c>
      <c r="CNE20" s="6">
        <v>50.07</v>
      </c>
      <c r="CNF20" s="6">
        <v>49.715000000000003</v>
      </c>
      <c r="CNG20" s="6">
        <v>49.405000000000001</v>
      </c>
      <c r="CNH20" s="6">
        <v>47.545000000000002</v>
      </c>
      <c r="CNI20" s="6">
        <v>46.43</v>
      </c>
      <c r="CNJ20" s="6">
        <v>47.145000000000003</v>
      </c>
      <c r="CNK20" s="6">
        <v>48.82</v>
      </c>
      <c r="CNL20" s="6">
        <v>51.97</v>
      </c>
      <c r="CNM20" s="6">
        <v>48.784999999999997</v>
      </c>
      <c r="CNN20" s="6">
        <v>47.005000000000003</v>
      </c>
      <c r="CNO20" s="6">
        <v>46.68</v>
      </c>
      <c r="CNP20" s="6">
        <v>46.664999999999999</v>
      </c>
      <c r="CNQ20" s="6">
        <v>46.395000000000003</v>
      </c>
      <c r="CNR20" s="6">
        <v>44.98</v>
      </c>
      <c r="CNS20" s="6">
        <v>44.68</v>
      </c>
      <c r="CNT20" s="6">
        <v>50.795000000000002</v>
      </c>
      <c r="CNU20" s="6">
        <v>48.48</v>
      </c>
      <c r="CNV20" s="6">
        <v>49.195</v>
      </c>
      <c r="CNW20" s="6">
        <v>48.43</v>
      </c>
      <c r="CNX20" s="6">
        <v>45.805</v>
      </c>
      <c r="CNY20" s="6">
        <v>45.805</v>
      </c>
      <c r="CNZ20" s="75"/>
      <c r="COA20" s="75"/>
      <c r="COB20" s="75"/>
      <c r="COC20" s="75"/>
      <c r="COD20" s="75"/>
      <c r="COE20" s="75"/>
      <c r="COF20" s="75"/>
      <c r="COG20" s="75"/>
      <c r="COH20" s="75"/>
      <c r="COI20" s="75"/>
      <c r="COJ20" s="75"/>
      <c r="COK20" s="75"/>
      <c r="COL20" s="75"/>
      <c r="COM20" s="75"/>
      <c r="CON20" s="75"/>
      <c r="COO20" s="75"/>
      <c r="COP20" s="75"/>
      <c r="COQ20" s="75"/>
      <c r="COR20" s="75"/>
      <c r="COS20" s="75"/>
      <c r="COT20" s="75"/>
      <c r="COU20" s="75"/>
      <c r="COV20" s="75"/>
      <c r="COW20" s="75"/>
      <c r="COX20" s="75"/>
      <c r="COY20" s="75"/>
      <c r="COZ20" s="75"/>
      <c r="CPA20" s="75"/>
      <c r="CPB20" s="75"/>
      <c r="CPC20" s="75"/>
      <c r="CPD20" s="75"/>
      <c r="CPE20" s="75"/>
      <c r="CPF20" s="75"/>
      <c r="CPG20" s="75"/>
      <c r="CPH20" s="75"/>
      <c r="CPI20" s="75"/>
      <c r="CPJ20" s="75"/>
      <c r="CPK20" s="75"/>
      <c r="CPL20" s="75"/>
      <c r="CPM20" s="75"/>
      <c r="CPN20" s="75"/>
      <c r="CPO20" s="75"/>
      <c r="CPP20" s="75"/>
      <c r="CPQ20" s="75"/>
      <c r="CPR20" s="75"/>
      <c r="CPS20" s="75"/>
      <c r="CPT20" s="75"/>
      <c r="CPU20" s="75"/>
      <c r="CPV20" s="75"/>
      <c r="CPW20" s="75"/>
      <c r="CPX20" s="75"/>
      <c r="CPY20" s="75"/>
      <c r="CPZ20" s="75"/>
      <c r="CQA20" s="75"/>
      <c r="CQB20" s="75"/>
      <c r="CQC20" s="75"/>
      <c r="CQD20" s="75"/>
      <c r="CQE20" s="75"/>
      <c r="CQF20" s="75"/>
      <c r="CQG20" s="75"/>
      <c r="CQH20" s="75"/>
      <c r="CQI20" s="75"/>
      <c r="CQJ20" s="75"/>
      <c r="CQK20" s="75"/>
      <c r="CQL20" s="75"/>
      <c r="CQM20" s="75"/>
      <c r="CQN20" s="75"/>
      <c r="CQO20" s="75"/>
      <c r="CQP20" s="75"/>
      <c r="CQQ20" s="75"/>
      <c r="CQR20" s="75"/>
      <c r="CQS20" s="75"/>
      <c r="CQT20" s="75"/>
      <c r="CQU20" s="75"/>
      <c r="CQV20" s="75"/>
      <c r="CQW20" s="75"/>
      <c r="CQX20" s="75"/>
      <c r="CQY20" s="75"/>
      <c r="CQZ20" s="75"/>
      <c r="CRA20" s="75"/>
      <c r="CRB20" s="75"/>
      <c r="CRC20" s="75"/>
      <c r="CRD20" s="75"/>
      <c r="CRE20" s="75"/>
      <c r="CRF20" s="75"/>
      <c r="CRG20" s="75"/>
      <c r="CRH20" s="75"/>
      <c r="CRI20" s="75"/>
      <c r="CRJ20" s="75"/>
      <c r="CRK20" s="75"/>
      <c r="CRL20" s="75"/>
      <c r="CRM20" s="75"/>
      <c r="CRN20" s="75"/>
      <c r="CRO20" s="75"/>
      <c r="CRP20" s="75"/>
      <c r="CRQ20" s="75"/>
      <c r="CRR20" s="75"/>
      <c r="CRS20" s="75"/>
      <c r="CRT20" s="75"/>
      <c r="CRU20" s="75"/>
      <c r="CRV20" s="75"/>
      <c r="CRW20" s="75"/>
      <c r="CRX20" s="75"/>
      <c r="CRY20" s="75"/>
      <c r="CRZ20" s="75"/>
      <c r="CSA20" s="75"/>
      <c r="CSB20" s="75"/>
      <c r="CSC20" s="75"/>
      <c r="CSD20" s="75"/>
      <c r="CSE20" s="75"/>
      <c r="CSF20" s="75"/>
      <c r="CSG20" s="75"/>
      <c r="CSH20" s="75"/>
      <c r="CSI20" s="75"/>
      <c r="CSJ20" s="75"/>
      <c r="CSK20" s="75"/>
      <c r="CSL20" s="75"/>
      <c r="CSM20" s="75"/>
      <c r="CSN20" s="75"/>
      <c r="CSO20" s="75"/>
      <c r="CSP20" s="75"/>
      <c r="CSQ20" s="75"/>
      <c r="CSR20" s="75"/>
      <c r="CSS20" s="75"/>
      <c r="CST20" s="75"/>
      <c r="CSU20" s="75"/>
      <c r="CSV20" s="75"/>
      <c r="CSW20" s="75"/>
      <c r="CSX20" s="75"/>
      <c r="CSY20" s="75"/>
      <c r="CSZ20" s="75"/>
      <c r="CTA20" s="75"/>
      <c r="CTB20" s="75"/>
      <c r="CTC20" s="75"/>
      <c r="CTD20" s="75"/>
      <c r="CTE20" s="75"/>
      <c r="CTF20" s="75"/>
      <c r="CTG20" s="75"/>
      <c r="CTH20" s="75"/>
      <c r="CTI20" s="75"/>
      <c r="CTJ20" s="75"/>
      <c r="CTK20" s="75"/>
      <c r="CTL20" s="75"/>
      <c r="CTM20" s="75"/>
      <c r="CTN20" s="75"/>
      <c r="CTO20" s="75"/>
      <c r="CTP20" s="75"/>
      <c r="CTQ20" s="75"/>
      <c r="CTR20" s="75"/>
      <c r="CTS20" s="75"/>
      <c r="CTT20" s="75"/>
      <c r="CTU20" s="75"/>
      <c r="CTV20" s="75"/>
      <c r="CTW20" s="75"/>
      <c r="CTX20" s="75"/>
      <c r="CTY20" s="75"/>
      <c r="CTZ20" s="75"/>
      <c r="CUA20" s="75"/>
      <c r="CUB20" s="75"/>
      <c r="CUC20" s="75"/>
      <c r="CUD20" s="75"/>
      <c r="CUE20" s="75"/>
      <c r="CUF20" s="75"/>
      <c r="CUG20" s="75"/>
      <c r="CUH20" s="75"/>
      <c r="CUI20" s="75"/>
      <c r="CUJ20" s="75"/>
      <c r="CUK20" s="75"/>
      <c r="CUL20" s="75"/>
      <c r="CUM20" s="75"/>
      <c r="CUN20" s="75"/>
      <c r="CUO20" s="75"/>
      <c r="CUP20" s="75"/>
      <c r="CUQ20" s="75"/>
      <c r="CUR20" s="75"/>
      <c r="CUS20" s="75"/>
      <c r="CUT20" s="75"/>
      <c r="CUU20" s="75"/>
      <c r="CUV20" s="75"/>
      <c r="CUW20" s="75"/>
      <c r="CUX20" s="75"/>
      <c r="CUY20" s="75"/>
      <c r="CUZ20" s="75"/>
      <c r="CVA20" s="75"/>
      <c r="CVB20" s="75"/>
      <c r="CVC20" s="75"/>
      <c r="CVD20" s="75"/>
      <c r="CVE20" s="75"/>
      <c r="CVF20" s="75"/>
      <c r="CVG20" s="75"/>
      <c r="CVH20" s="75"/>
      <c r="CVI20" s="75"/>
      <c r="CVJ20" s="75"/>
      <c r="CVK20" s="75"/>
      <c r="CVL20" s="75"/>
      <c r="CVM20" s="75"/>
      <c r="CVN20" s="75"/>
      <c r="CVO20" s="75"/>
      <c r="CVP20" s="75"/>
      <c r="CVQ20" s="75"/>
      <c r="CVR20" s="75"/>
      <c r="CVS20" s="75"/>
      <c r="CVT20" s="75"/>
      <c r="CVU20" s="75"/>
      <c r="CVV20" s="75"/>
      <c r="CVW20" s="75"/>
      <c r="CVX20" s="75"/>
      <c r="CVY20" s="75"/>
      <c r="CVZ20" s="75"/>
      <c r="CWA20" s="75"/>
      <c r="CWB20" s="75"/>
      <c r="CWC20" s="75"/>
      <c r="CWD20" s="75"/>
      <c r="CWE20" s="75"/>
      <c r="CWF20" s="75"/>
      <c r="CWG20" s="75"/>
      <c r="CWH20" s="75"/>
      <c r="CWI20" s="75"/>
      <c r="CWJ20" s="75"/>
      <c r="CWK20" s="75"/>
      <c r="CWL20" s="75"/>
      <c r="CWM20" s="75"/>
      <c r="CWN20" s="75"/>
      <c r="CWO20" s="75"/>
      <c r="CWP20" s="75"/>
      <c r="CWQ20" s="75"/>
      <c r="CWR20" s="75"/>
      <c r="CWS20" s="75"/>
      <c r="CWT20" s="75"/>
      <c r="CWU20" s="75"/>
      <c r="CWV20" s="75"/>
      <c r="CWW20" s="75"/>
      <c r="CWX20" s="75"/>
      <c r="CWY20" s="75"/>
      <c r="CWZ20" s="75"/>
      <c r="CXA20" s="75"/>
      <c r="CXB20" s="75"/>
      <c r="CXC20" s="75"/>
      <c r="CXD20" s="75"/>
      <c r="CXE20" s="75"/>
      <c r="CXF20" s="75"/>
      <c r="CXG20" s="75"/>
      <c r="CXH20" s="75"/>
      <c r="CXI20" s="75"/>
      <c r="CXJ20" s="75"/>
      <c r="CXK20" s="75"/>
      <c r="CXL20" s="75"/>
      <c r="CXM20" s="75"/>
      <c r="CXN20" s="75"/>
      <c r="CXO20" s="75"/>
      <c r="CXP20" s="75"/>
      <c r="CXQ20" s="75"/>
      <c r="CXR20" s="75"/>
      <c r="CXS20" s="75"/>
      <c r="CXT20" s="75"/>
      <c r="CXU20" s="75"/>
      <c r="CXV20" s="75"/>
      <c r="CXW20" s="75"/>
      <c r="CXX20" s="75"/>
      <c r="CXY20" s="75"/>
      <c r="CXZ20" s="75"/>
      <c r="CYA20" s="75"/>
      <c r="CYB20" s="75"/>
      <c r="CYC20" s="75"/>
      <c r="CYD20" s="75"/>
      <c r="CYE20" s="75"/>
      <c r="CYF20" s="75"/>
      <c r="CYG20" s="75"/>
      <c r="CYH20" s="75"/>
      <c r="CYI20" s="75"/>
      <c r="CYJ20" s="75"/>
      <c r="CYK20" s="75"/>
      <c r="CYL20" s="75"/>
      <c r="CYM20" s="75"/>
      <c r="CYN20" s="75"/>
      <c r="CYO20" s="75"/>
      <c r="CYP20" s="75"/>
      <c r="CYQ20" s="75"/>
      <c r="CYR20" s="75"/>
      <c r="CYS20" s="75"/>
      <c r="CYT20" s="75"/>
      <c r="CYU20" s="75"/>
      <c r="CYV20" s="75"/>
      <c r="CYW20" s="75"/>
      <c r="CYX20" s="75"/>
      <c r="CYY20" s="75"/>
      <c r="CYZ20" s="75"/>
      <c r="CZA20" s="75"/>
      <c r="CZB20" s="75"/>
      <c r="CZC20" s="75"/>
      <c r="CZD20" s="75"/>
      <c r="CZE20" s="75"/>
      <c r="CZF20" s="75"/>
      <c r="CZG20" s="75"/>
      <c r="CZH20" s="75"/>
      <c r="CZI20" s="75"/>
      <c r="CZJ20" s="75"/>
      <c r="CZK20" s="75"/>
      <c r="CZL20" s="75"/>
      <c r="CZM20" s="75"/>
      <c r="CZN20" s="75"/>
      <c r="CZO20" s="75"/>
      <c r="CZP20" s="75"/>
      <c r="CZQ20" s="75"/>
      <c r="CZR20" s="75"/>
      <c r="CZS20" s="75"/>
      <c r="CZT20" s="75"/>
      <c r="CZU20" s="75"/>
      <c r="CZV20" s="75"/>
      <c r="CZW20" s="75"/>
      <c r="CZX20" s="75"/>
      <c r="CZY20" s="75"/>
      <c r="CZZ20" s="75"/>
      <c r="DAA20" s="75"/>
      <c r="DAB20" s="75"/>
      <c r="DAC20" s="75"/>
      <c r="DAD20" s="75"/>
      <c r="DAE20" s="75"/>
      <c r="DAF20" s="75"/>
      <c r="DAG20" s="75"/>
      <c r="DAH20" s="75"/>
      <c r="DAI20" s="75"/>
      <c r="DAJ20" s="75"/>
      <c r="DAK20" s="75"/>
      <c r="DAL20" s="75"/>
      <c r="DAM20" s="75"/>
      <c r="DAN20" s="75"/>
      <c r="DAO20" s="75"/>
      <c r="DAP20" s="75"/>
      <c r="DAQ20" s="75"/>
      <c r="DAR20" s="75"/>
      <c r="DAS20" s="75"/>
      <c r="DAT20" s="75"/>
      <c r="DAU20" s="75"/>
      <c r="DAV20" s="75"/>
      <c r="DAW20" s="75"/>
      <c r="DAX20" s="75"/>
      <c r="DAY20" s="75"/>
      <c r="DAZ20" s="75"/>
      <c r="DBA20" s="75"/>
      <c r="DBB20" s="75"/>
      <c r="DBC20" s="75"/>
      <c r="DBD20" s="75"/>
      <c r="DBE20" s="75"/>
      <c r="DBF20" s="75"/>
      <c r="DBG20" s="75"/>
      <c r="DBH20" s="75"/>
      <c r="DBI20" s="75"/>
      <c r="DBJ20" s="75"/>
      <c r="DBK20" s="75"/>
      <c r="DBL20" s="75"/>
      <c r="DBM20" s="75"/>
      <c r="DBN20" s="75"/>
      <c r="DBO20" s="75"/>
      <c r="DBP20" s="75"/>
      <c r="DBQ20" s="75"/>
      <c r="DBR20" s="75"/>
      <c r="DBS20" s="75"/>
      <c r="DBT20" s="75"/>
      <c r="DBU20" s="75"/>
      <c r="DBV20" s="75"/>
      <c r="DBW20" s="75"/>
      <c r="DBX20" s="75"/>
      <c r="DBY20" s="75"/>
      <c r="DBZ20" s="75"/>
      <c r="DCA20" s="75"/>
      <c r="DCB20" s="75"/>
      <c r="DCC20" s="75"/>
      <c r="DCD20" s="75"/>
      <c r="DCE20" s="75"/>
      <c r="DCF20" s="75"/>
      <c r="DCG20" s="75"/>
      <c r="DCH20" s="75"/>
      <c r="DCI20" s="75"/>
      <c r="DCJ20" s="75"/>
      <c r="DCK20" s="75"/>
      <c r="DCL20" s="75"/>
      <c r="DCM20" s="75"/>
      <c r="DCN20" s="75"/>
      <c r="DCO20" s="75"/>
      <c r="DCP20" s="75"/>
      <c r="DCQ20" s="75"/>
      <c r="DCR20" s="75"/>
      <c r="DCS20" s="75"/>
      <c r="DCT20" s="75"/>
      <c r="DCU20" s="75"/>
      <c r="DCV20" s="75"/>
      <c r="DCW20" s="75"/>
      <c r="DCX20" s="75"/>
      <c r="DCY20" s="75"/>
      <c r="DCZ20" s="75"/>
      <c r="DDA20" s="75"/>
      <c r="DDB20" s="75"/>
      <c r="DDC20" s="75"/>
      <c r="DDD20" s="75"/>
      <c r="DDE20" s="75"/>
      <c r="DDF20" s="75"/>
      <c r="DDG20" s="75"/>
      <c r="DDH20" s="75"/>
      <c r="DDI20" s="75"/>
      <c r="DDJ20" s="75"/>
      <c r="DDK20" s="75"/>
      <c r="DDL20" s="75"/>
      <c r="DDM20" s="75"/>
      <c r="DDN20" s="75"/>
      <c r="DDO20" s="75"/>
      <c r="DDP20" s="75"/>
      <c r="DDQ20" s="75"/>
      <c r="DDR20" s="75"/>
      <c r="DDS20" s="75"/>
      <c r="DDT20" s="75"/>
      <c r="DDU20" s="75"/>
      <c r="DDV20" s="75"/>
      <c r="DDW20" s="75"/>
      <c r="DDX20" s="75"/>
      <c r="DDY20" s="75"/>
      <c r="DDZ20" s="75"/>
      <c r="DEA20" s="75"/>
      <c r="DEB20" s="75"/>
      <c r="DEC20" s="75"/>
      <c r="DED20" s="75"/>
      <c r="DEE20" s="75"/>
      <c r="DEF20" s="75"/>
      <c r="DEG20" s="75"/>
      <c r="DEH20" s="75"/>
      <c r="DEI20" s="75"/>
      <c r="DEJ20" s="75"/>
      <c r="DEK20" s="75"/>
      <c r="DEL20" s="75"/>
      <c r="DEM20" s="75"/>
      <c r="DEN20" s="75"/>
      <c r="DEO20" s="75"/>
      <c r="DEP20" s="75"/>
      <c r="DEQ20" s="75"/>
      <c r="DER20" s="75"/>
      <c r="DES20" s="75"/>
      <c r="DET20" s="75"/>
      <c r="DEU20" s="75"/>
      <c r="DEV20" s="75"/>
      <c r="DEW20" s="75"/>
      <c r="DEX20" s="75"/>
      <c r="DEY20" s="75"/>
      <c r="DEZ20" s="75"/>
      <c r="DFA20" s="75"/>
      <c r="DFB20" s="75"/>
      <c r="DFC20" s="75"/>
      <c r="DFD20" s="75"/>
      <c r="DFE20" s="75"/>
      <c r="DFF20" s="75"/>
      <c r="DFG20" s="75"/>
      <c r="DFH20" s="75"/>
      <c r="DFI20" s="75"/>
      <c r="DFJ20" s="75"/>
      <c r="DFK20" s="75"/>
      <c r="DFL20" s="75"/>
      <c r="DFM20" s="75"/>
      <c r="DFN20" s="75"/>
      <c r="DFO20" s="75"/>
      <c r="DFP20" s="75"/>
      <c r="DFQ20" s="75"/>
      <c r="DFR20" s="75"/>
      <c r="DFS20" s="75"/>
      <c r="DFT20" s="75"/>
      <c r="DFU20" s="75"/>
      <c r="DFV20" s="75"/>
      <c r="DFW20" s="75"/>
      <c r="DFX20" s="75"/>
      <c r="DFY20" s="75"/>
      <c r="DFZ20" s="75"/>
      <c r="DGA20" s="75"/>
      <c r="DGB20" s="75"/>
      <c r="DGC20" s="75"/>
      <c r="DGD20" s="75"/>
      <c r="DGE20" s="75"/>
      <c r="DGF20" s="75"/>
      <c r="DGG20" s="75"/>
      <c r="DGH20" s="75"/>
      <c r="DGI20" s="75"/>
      <c r="DGJ20" s="75"/>
      <c r="DGK20" s="75"/>
      <c r="DGL20" s="75"/>
      <c r="DGM20" s="75"/>
      <c r="DGN20" s="75"/>
      <c r="DGO20" s="75"/>
      <c r="DGP20" s="75"/>
      <c r="DGQ20" s="75"/>
      <c r="DGR20" s="75"/>
      <c r="DGS20" s="75"/>
      <c r="DGT20" s="75"/>
      <c r="DGU20" s="75"/>
      <c r="DGV20" s="75"/>
      <c r="DGW20" s="75"/>
      <c r="DGX20" s="75"/>
      <c r="DGY20" s="75"/>
      <c r="DGZ20" s="75"/>
      <c r="DHA20" s="75"/>
      <c r="DHB20" s="75"/>
      <c r="DHC20" s="75"/>
      <c r="DHD20" s="75"/>
      <c r="DHE20" s="75"/>
      <c r="DHF20" s="75"/>
      <c r="DHG20" s="75"/>
      <c r="DHH20" s="75"/>
      <c r="DHI20" s="75"/>
      <c r="DHJ20" s="75"/>
      <c r="DHK20" s="75"/>
      <c r="DHL20" s="75"/>
      <c r="DHM20" s="75"/>
      <c r="DHN20" s="75"/>
      <c r="DHO20" s="75"/>
      <c r="DHP20" s="75"/>
      <c r="DHQ20" s="75"/>
      <c r="DHR20" s="75"/>
      <c r="DHS20" s="75"/>
      <c r="DHT20" s="75"/>
      <c r="DHU20" s="75"/>
      <c r="DHV20" s="75"/>
      <c r="DHW20" s="75"/>
      <c r="DHX20" s="75"/>
      <c r="DHY20" s="75"/>
      <c r="DHZ20" s="75"/>
      <c r="DIA20" s="75"/>
      <c r="DIB20" s="75"/>
      <c r="DIC20" s="75"/>
      <c r="DID20" s="75"/>
      <c r="DIE20" s="75"/>
      <c r="DIF20" s="75"/>
      <c r="DIG20" s="75"/>
      <c r="DIH20" s="75"/>
      <c r="DII20" s="75"/>
      <c r="DIJ20" s="75"/>
      <c r="DIK20" s="75"/>
      <c r="DIL20" s="75"/>
      <c r="DIM20" s="75"/>
      <c r="DIN20" s="75"/>
      <c r="DIO20" s="75"/>
      <c r="DIP20" s="75"/>
      <c r="DIQ20" s="75"/>
      <c r="DIR20" s="75"/>
      <c r="DIS20" s="75"/>
      <c r="DIT20" s="75"/>
      <c r="DIU20" s="75"/>
      <c r="DIV20" s="75"/>
      <c r="DIW20" s="75"/>
      <c r="DIX20" s="75"/>
      <c r="DIY20" s="75"/>
      <c r="DIZ20" s="75"/>
      <c r="DJA20" s="75"/>
      <c r="DJB20" s="75"/>
      <c r="DJC20" s="75"/>
      <c r="DJD20" s="75"/>
      <c r="DJE20" s="75"/>
      <c r="DJF20" s="75"/>
      <c r="DJG20" s="75"/>
      <c r="DJH20" s="75"/>
      <c r="DJI20" s="75"/>
      <c r="DJJ20" s="75"/>
      <c r="DJK20" s="75"/>
      <c r="DJL20" s="75"/>
      <c r="DJM20" s="75"/>
      <c r="DJN20" s="75"/>
      <c r="DJO20" s="75"/>
      <c r="DJP20" s="75"/>
      <c r="DJQ20" s="75"/>
      <c r="DJR20" s="75"/>
      <c r="DJS20" s="75"/>
      <c r="DJT20" s="75"/>
      <c r="DJU20" s="75"/>
      <c r="DJV20" s="75"/>
      <c r="DJW20" s="75"/>
      <c r="DJX20" s="75"/>
      <c r="DJY20" s="75"/>
      <c r="DJZ20" s="75"/>
      <c r="DKA20" s="75"/>
      <c r="DKB20" s="75"/>
      <c r="DKC20" s="75"/>
      <c r="DKD20" s="75"/>
      <c r="DKE20" s="75"/>
      <c r="DKF20" s="75"/>
      <c r="DKG20" s="75"/>
      <c r="DKH20" s="75"/>
      <c r="DKI20" s="75"/>
      <c r="DKJ20" s="75"/>
      <c r="DKK20" s="75"/>
      <c r="DKL20" s="75"/>
      <c r="DKM20" s="75"/>
      <c r="DKN20" s="75"/>
      <c r="DKO20" s="75"/>
      <c r="DKP20" s="75"/>
      <c r="DKQ20" s="75"/>
      <c r="DKR20" s="75"/>
      <c r="DKS20" s="75"/>
      <c r="DKT20" s="75"/>
      <c r="DKU20" s="75"/>
      <c r="DKV20" s="75"/>
      <c r="DKW20" s="75"/>
      <c r="DKX20" s="75"/>
      <c r="DKY20" s="75"/>
      <c r="DKZ20" s="75"/>
      <c r="DLA20" s="75"/>
      <c r="DLB20" s="75"/>
      <c r="DLC20" s="75"/>
      <c r="DLD20" s="75"/>
      <c r="DLE20" s="75"/>
      <c r="DLF20" s="75"/>
      <c r="DLG20" s="75"/>
      <c r="DLH20" s="75"/>
      <c r="DLI20" s="75"/>
      <c r="DLJ20" s="75"/>
      <c r="DLK20" s="75"/>
      <c r="DLL20" s="75"/>
      <c r="DLM20" s="75"/>
      <c r="DLN20" s="75"/>
      <c r="DLO20" s="75"/>
      <c r="DLP20" s="75"/>
      <c r="DLQ20" s="75"/>
      <c r="DLR20" s="75"/>
      <c r="DLS20" s="75"/>
      <c r="DLT20" s="75"/>
      <c r="DLU20" s="75"/>
      <c r="DLV20" s="75"/>
      <c r="DLW20" s="75"/>
      <c r="DLX20" s="75"/>
      <c r="DLY20" s="75"/>
      <c r="DLZ20" s="75"/>
      <c r="DMA20" s="75"/>
      <c r="DMB20" s="75"/>
      <c r="DMC20" s="75"/>
      <c r="DMD20" s="75"/>
      <c r="DME20" s="75"/>
      <c r="DMF20" s="75"/>
      <c r="DMG20" s="75"/>
      <c r="DMH20" s="75"/>
      <c r="DMI20" s="75"/>
      <c r="DMJ20" s="75"/>
      <c r="DMK20" s="75"/>
      <c r="DML20" s="75"/>
      <c r="DMM20" s="75"/>
      <c r="DMN20" s="75"/>
      <c r="DMO20" s="75"/>
      <c r="DMP20" s="75"/>
      <c r="DMQ20" s="75"/>
      <c r="DMR20" s="75"/>
      <c r="DMS20" s="75"/>
      <c r="DMT20" s="75"/>
      <c r="DMU20" s="75"/>
      <c r="DMV20" s="75"/>
      <c r="DMW20" s="75"/>
      <c r="DMX20" s="75"/>
      <c r="DMY20" s="75"/>
      <c r="DMZ20" s="75"/>
      <c r="DNA20" s="75"/>
      <c r="DNB20" s="75"/>
      <c r="DNC20" s="75"/>
      <c r="DND20" s="75"/>
      <c r="DNE20" s="75"/>
      <c r="DNF20" s="75"/>
      <c r="DNG20" s="75"/>
      <c r="DNH20" s="75"/>
      <c r="DNI20" s="75"/>
      <c r="DNJ20" s="75"/>
      <c r="DNK20" s="75"/>
      <c r="DNL20" s="75"/>
      <c r="DNM20" s="75"/>
      <c r="DNN20" s="75"/>
      <c r="DNO20" s="75"/>
      <c r="DNP20" s="75"/>
      <c r="DNQ20" s="75"/>
      <c r="DNR20" s="75"/>
      <c r="DNS20" s="75"/>
      <c r="DNT20" s="75"/>
      <c r="DNU20" s="75"/>
      <c r="DNV20" s="75"/>
      <c r="DNW20" s="75"/>
      <c r="DNX20" s="75"/>
      <c r="DNY20" s="75"/>
      <c r="DNZ20" s="75"/>
      <c r="DOA20" s="75"/>
      <c r="DOB20" s="75"/>
      <c r="DOC20" s="75"/>
      <c r="DOD20" s="75"/>
      <c r="DOE20" s="75"/>
      <c r="DOF20" s="75"/>
      <c r="DOG20" s="75"/>
      <c r="DOH20" s="75"/>
      <c r="DOI20" s="75"/>
      <c r="DOJ20" s="75"/>
      <c r="DOK20" s="75"/>
      <c r="DOL20" s="75"/>
      <c r="DOM20" s="75"/>
      <c r="DON20" s="75"/>
      <c r="DOO20" s="75"/>
      <c r="DOP20" s="75"/>
      <c r="DOQ20" s="75"/>
      <c r="DOR20" s="75"/>
      <c r="DOS20" s="75"/>
      <c r="DOT20" s="75"/>
      <c r="DOU20" s="75"/>
      <c r="DOV20" s="75"/>
      <c r="DOW20" s="75"/>
      <c r="DOX20" s="75"/>
      <c r="DOY20" s="75"/>
      <c r="DOZ20" s="75"/>
      <c r="DPA20" s="75"/>
      <c r="DPB20" s="75"/>
      <c r="DPC20" s="75"/>
      <c r="DPD20" s="75"/>
      <c r="DPE20" s="75"/>
      <c r="DPF20" s="75"/>
      <c r="DPG20" s="75"/>
      <c r="DPH20" s="75"/>
      <c r="DPI20" s="75"/>
      <c r="DPJ20" s="75"/>
      <c r="DPK20" s="75"/>
      <c r="DPL20" s="75"/>
      <c r="DPM20" s="75"/>
      <c r="DPN20" s="75"/>
      <c r="DPO20" s="75"/>
      <c r="DPP20" s="75"/>
      <c r="DPQ20" s="75"/>
      <c r="DPR20" s="75"/>
      <c r="DPS20" s="75"/>
      <c r="DPT20" s="75"/>
      <c r="DPU20" s="75"/>
      <c r="DPV20" s="75"/>
      <c r="DPW20" s="75"/>
      <c r="DPX20" s="75"/>
      <c r="DPY20" s="75"/>
      <c r="DPZ20" s="75"/>
      <c r="DQA20" s="75"/>
      <c r="DQB20" s="75"/>
      <c r="DQC20" s="75"/>
      <c r="DQD20" s="75"/>
      <c r="DQE20" s="75"/>
      <c r="DQF20" s="75"/>
      <c r="DQG20" s="75"/>
      <c r="DQH20" s="75"/>
      <c r="DQI20" s="75"/>
      <c r="DQJ20" s="75"/>
      <c r="DQK20" s="75"/>
      <c r="DQL20" s="75"/>
      <c r="DQM20" s="75"/>
      <c r="DQN20" s="75"/>
      <c r="DQO20" s="75"/>
      <c r="DQP20" s="75"/>
      <c r="DQQ20" s="75"/>
      <c r="DQR20" s="75"/>
      <c r="DQS20" s="75"/>
      <c r="DQT20" s="75"/>
      <c r="DQU20" s="75"/>
      <c r="DQV20" s="75"/>
      <c r="DQW20" s="75"/>
      <c r="DQX20" s="75"/>
      <c r="DQY20" s="75"/>
      <c r="DQZ20" s="75"/>
      <c r="DRA20" s="75"/>
      <c r="DRB20" s="75"/>
      <c r="DRC20" s="75"/>
      <c r="DRD20" s="75"/>
      <c r="DRE20" s="75"/>
      <c r="DRF20" s="75"/>
      <c r="DRG20" s="75"/>
      <c r="DRH20" s="75"/>
      <c r="DRI20" s="75"/>
      <c r="DRJ20" s="75"/>
      <c r="DRK20" s="75"/>
      <c r="DRL20" s="75"/>
      <c r="DRM20" s="75"/>
      <c r="DRN20" s="75"/>
      <c r="DRO20" s="75"/>
      <c r="DRP20" s="75"/>
      <c r="DRQ20" s="75"/>
      <c r="DRR20" s="75"/>
      <c r="DRS20" s="75"/>
      <c r="DRT20" s="75"/>
      <c r="DRU20" s="75"/>
      <c r="DRV20" s="75"/>
      <c r="DRW20" s="75"/>
      <c r="DRX20" s="75"/>
      <c r="DRY20" s="75"/>
      <c r="DRZ20" s="75"/>
      <c r="DSA20" s="75"/>
      <c r="DSB20" s="75"/>
      <c r="DSC20" s="75"/>
      <c r="DSD20" s="75"/>
      <c r="DSE20" s="75"/>
      <c r="DSF20" s="75"/>
      <c r="DSG20" s="75"/>
      <c r="DSH20" s="75"/>
      <c r="DSI20" s="75"/>
      <c r="DSJ20" s="75"/>
      <c r="DSK20" s="75"/>
      <c r="DSL20" s="75"/>
      <c r="DSM20" s="75"/>
      <c r="DSN20" s="75"/>
      <c r="DSO20" s="75"/>
      <c r="DSP20" s="75"/>
      <c r="DSQ20" s="75"/>
      <c r="DSR20" s="75"/>
      <c r="DSS20" s="75"/>
      <c r="DST20" s="75"/>
      <c r="DSU20" s="75"/>
      <c r="DSV20" s="75"/>
      <c r="DSW20" s="75"/>
      <c r="DSX20" s="75"/>
      <c r="DSY20" s="75"/>
      <c r="DSZ20" s="75"/>
      <c r="DTA20" s="75"/>
      <c r="DTB20" s="75"/>
      <c r="DTC20" s="75"/>
      <c r="DTD20" s="75"/>
      <c r="DTE20" s="75"/>
      <c r="DTF20" s="75"/>
      <c r="DTG20" s="75"/>
      <c r="DTH20" s="75"/>
      <c r="DTI20" s="75"/>
      <c r="DTJ20" s="75"/>
      <c r="DTK20" s="75"/>
      <c r="DTL20" s="75"/>
      <c r="DTM20" s="75"/>
      <c r="DTN20" s="75"/>
      <c r="DTO20" s="75"/>
      <c r="DTP20" s="75"/>
      <c r="DTQ20" s="75"/>
      <c r="DTR20" s="75"/>
      <c r="DTS20" s="75"/>
      <c r="DTT20" s="75"/>
      <c r="DTU20" s="75"/>
      <c r="DTV20" s="75"/>
      <c r="DTW20" s="75"/>
      <c r="DTX20" s="75"/>
      <c r="DTY20" s="75"/>
      <c r="DTZ20" s="75"/>
      <c r="DUA20" s="75"/>
      <c r="DUB20" s="75"/>
      <c r="DUC20" s="75"/>
      <c r="DUD20" s="75"/>
      <c r="DUE20" s="75"/>
      <c r="DUF20" s="75"/>
      <c r="DUG20" s="75"/>
      <c r="DUH20" s="75"/>
      <c r="DUI20" s="75"/>
      <c r="DUJ20" s="75"/>
      <c r="DUK20" s="75"/>
      <c r="DUL20" s="75"/>
      <c r="DUM20" s="75"/>
      <c r="DUN20" s="75"/>
      <c r="DUO20" s="75"/>
      <c r="DUP20" s="75"/>
      <c r="DUQ20" s="75"/>
      <c r="DUR20" s="75"/>
      <c r="DUS20" s="75"/>
      <c r="DUT20" s="75"/>
      <c r="DUU20" s="75"/>
      <c r="DUV20" s="75"/>
      <c r="DUW20" s="75"/>
      <c r="DUX20" s="75"/>
      <c r="DUY20" s="75"/>
      <c r="DUZ20" s="75"/>
      <c r="DVA20" s="75"/>
      <c r="DVB20" s="75"/>
      <c r="DVC20" s="75"/>
      <c r="DVD20" s="75"/>
      <c r="DVE20" s="75"/>
      <c r="DVF20" s="75"/>
      <c r="DVG20" s="75"/>
      <c r="DVH20" s="75"/>
      <c r="DVI20" s="75"/>
      <c r="DVJ20" s="75"/>
      <c r="DVK20" s="75"/>
      <c r="DVL20" s="75"/>
      <c r="DVM20" s="75"/>
      <c r="DVN20" s="75"/>
      <c r="DVO20" s="75"/>
      <c r="DVP20" s="75"/>
      <c r="DVQ20" s="75"/>
      <c r="DVR20" s="75"/>
      <c r="DVS20" s="75"/>
      <c r="DVT20" s="75"/>
      <c r="DVU20" s="75"/>
      <c r="DVV20" s="75"/>
      <c r="DVW20" s="75"/>
      <c r="DVX20" s="75"/>
      <c r="DVY20" s="75"/>
      <c r="DVZ20" s="75"/>
      <c r="DWA20" s="75"/>
      <c r="DWB20" s="75"/>
      <c r="DWC20" s="75"/>
      <c r="DWD20" s="75"/>
      <c r="DWE20" s="75"/>
      <c r="DWF20" s="75"/>
      <c r="DWG20" s="75"/>
      <c r="DWH20" s="75"/>
      <c r="DWI20" s="75"/>
      <c r="DWJ20" s="75"/>
      <c r="DWK20" s="75"/>
      <c r="DWL20" s="75"/>
      <c r="DWM20" s="75"/>
      <c r="DWN20" s="75"/>
      <c r="DWO20" s="75"/>
      <c r="DWP20" s="75"/>
      <c r="DWQ20" s="75"/>
      <c r="DWR20" s="75"/>
      <c r="DWS20" s="75"/>
      <c r="DWT20" s="75"/>
      <c r="DWU20" s="75"/>
      <c r="DWV20" s="75"/>
      <c r="DWW20" s="75"/>
      <c r="DWX20" s="75"/>
      <c r="DWY20" s="75"/>
      <c r="DWZ20" s="75"/>
      <c r="DXA20" s="75"/>
      <c r="DXB20" s="75"/>
      <c r="DXC20" s="75"/>
      <c r="DXD20" s="75"/>
      <c r="DXE20" s="75"/>
      <c r="DXF20" s="75"/>
      <c r="DXG20" s="75"/>
      <c r="DXH20" s="75"/>
      <c r="DXI20" s="75"/>
      <c r="DXJ20" s="75"/>
      <c r="DXK20" s="75"/>
      <c r="DXL20" s="75"/>
      <c r="DXM20" s="75"/>
      <c r="DXN20" s="75"/>
      <c r="DXO20" s="75"/>
      <c r="DXP20" s="75"/>
      <c r="DXQ20" s="75"/>
      <c r="DXR20" s="75"/>
      <c r="DXS20" s="75"/>
      <c r="DXT20" s="75"/>
      <c r="DXU20" s="75"/>
      <c r="DXV20" s="75"/>
      <c r="DXW20" s="75"/>
      <c r="DXX20" s="75"/>
      <c r="DXY20" s="75"/>
      <c r="DXZ20" s="75"/>
      <c r="DYA20" s="75"/>
      <c r="DYB20" s="75"/>
      <c r="DYC20" s="75"/>
      <c r="DYD20" s="75"/>
      <c r="DYE20" s="75"/>
      <c r="DYF20" s="75"/>
      <c r="DYG20" s="75"/>
      <c r="DYH20" s="75"/>
      <c r="DYI20" s="75"/>
      <c r="DYJ20" s="75"/>
      <c r="DYK20" s="75"/>
      <c r="DYL20" s="75"/>
      <c r="DYM20" s="75"/>
      <c r="DYN20" s="75"/>
      <c r="DYO20" s="75"/>
      <c r="DYP20" s="75"/>
      <c r="DYQ20" s="75"/>
      <c r="DYR20" s="75"/>
      <c r="DYS20" s="75"/>
      <c r="DYT20" s="75"/>
      <c r="DYU20" s="75"/>
      <c r="DYV20" s="75"/>
      <c r="DYW20" s="75"/>
      <c r="DYX20" s="75"/>
      <c r="DYY20" s="75"/>
      <c r="DYZ20" s="75"/>
      <c r="DZA20" s="75"/>
      <c r="DZB20" s="75"/>
      <c r="DZC20" s="75"/>
      <c r="DZD20" s="75"/>
      <c r="DZE20" s="75"/>
      <c r="DZF20" s="75"/>
    </row>
    <row r="21" spans="2:3386" ht="14.5">
      <c r="B21" s="73" t="s">
        <v>102</v>
      </c>
      <c r="C21" s="73" t="s">
        <v>102</v>
      </c>
      <c r="D21" s="73" t="s">
        <v>103</v>
      </c>
      <c r="E21" s="73" t="s">
        <v>104</v>
      </c>
      <c r="F21" s="75">
        <v>232.68</v>
      </c>
      <c r="I21" s="6">
        <v>122.6</v>
      </c>
      <c r="J21" s="6">
        <v>115.72499999999999</v>
      </c>
      <c r="K21" s="6">
        <v>117.36499999999999</v>
      </c>
      <c r="L21" s="6">
        <v>115.08499999999999</v>
      </c>
      <c r="M21" s="6">
        <v>116.7</v>
      </c>
      <c r="N21" s="6">
        <v>115.27500000000001</v>
      </c>
      <c r="O21" s="6">
        <v>114.455</v>
      </c>
      <c r="P21" s="6">
        <v>118.61</v>
      </c>
      <c r="Q21" s="6">
        <v>118.815</v>
      </c>
      <c r="R21" s="6">
        <v>124.12</v>
      </c>
      <c r="S21" s="6">
        <v>128.41499999999999</v>
      </c>
      <c r="T21" s="6">
        <v>128.19999999999999</v>
      </c>
      <c r="U21" s="6">
        <v>125.49</v>
      </c>
      <c r="V21" s="6">
        <v>127.455</v>
      </c>
      <c r="W21" s="6">
        <v>133.19499999999999</v>
      </c>
      <c r="X21" s="6">
        <v>137.63499999999999</v>
      </c>
      <c r="Y21" s="6">
        <v>130.91499999999999</v>
      </c>
      <c r="Z21" s="6">
        <v>136.51499999999999</v>
      </c>
      <c r="AA21" s="6">
        <v>138.77500000000001</v>
      </c>
      <c r="AB21" s="6">
        <v>141.62</v>
      </c>
      <c r="AC21" s="6">
        <v>144.06</v>
      </c>
      <c r="AD21" s="6">
        <v>140.07499999999999</v>
      </c>
      <c r="AE21" s="6">
        <v>135.52500000000001</v>
      </c>
      <c r="AF21" s="6">
        <v>137.23500000000001</v>
      </c>
      <c r="AG21" s="6">
        <v>147.55500000000001</v>
      </c>
      <c r="AH21" s="6">
        <v>148.905</v>
      </c>
      <c r="AI21" s="6">
        <v>156.97</v>
      </c>
      <c r="AJ21" s="6">
        <v>144.91499999999999</v>
      </c>
      <c r="AK21" s="6">
        <v>140.19999999999999</v>
      </c>
      <c r="AL21" s="6">
        <v>136.51</v>
      </c>
      <c r="AM21" s="6">
        <v>139.46</v>
      </c>
      <c r="AN21" s="6">
        <v>139.5</v>
      </c>
      <c r="AO21" s="6">
        <v>135.43</v>
      </c>
      <c r="AP21" s="6">
        <v>137.10499999999999</v>
      </c>
      <c r="AQ21" s="6">
        <v>134.35</v>
      </c>
      <c r="AR21" s="6">
        <v>131.28</v>
      </c>
      <c r="AS21" s="6">
        <v>129.46</v>
      </c>
      <c r="AT21" s="6">
        <v>132.76499999999999</v>
      </c>
      <c r="AU21" s="6">
        <v>132.41999999999999</v>
      </c>
      <c r="AV21" s="6">
        <v>131.09</v>
      </c>
      <c r="AW21" s="6">
        <v>129.46</v>
      </c>
      <c r="AX21" s="6">
        <v>126.855</v>
      </c>
      <c r="AY21" s="6">
        <v>126.9</v>
      </c>
      <c r="AZ21" s="6">
        <v>127.25</v>
      </c>
      <c r="BA21" s="6">
        <v>124.565</v>
      </c>
      <c r="BB21" s="6">
        <v>122.61</v>
      </c>
      <c r="BC21" s="6">
        <v>116.72499999999999</v>
      </c>
      <c r="BD21" s="6">
        <v>116.715</v>
      </c>
      <c r="BE21" s="6">
        <v>115.74</v>
      </c>
      <c r="BF21" s="6">
        <v>116.245</v>
      </c>
      <c r="BG21" s="6">
        <v>115.465</v>
      </c>
      <c r="BH21" s="6">
        <v>118.02500000000001</v>
      </c>
      <c r="BI21" s="6">
        <v>115.815</v>
      </c>
      <c r="BJ21" s="6">
        <v>113.72</v>
      </c>
      <c r="BK21" s="6">
        <v>115.16500000000001</v>
      </c>
      <c r="BL21" s="6">
        <v>119.645</v>
      </c>
      <c r="BM21" s="6">
        <v>123.53</v>
      </c>
      <c r="BN21" s="6">
        <v>123.815</v>
      </c>
      <c r="BO21" s="6">
        <v>126.96</v>
      </c>
      <c r="BP21" s="6">
        <v>127.16</v>
      </c>
      <c r="BQ21" s="6">
        <v>130.52500000000001</v>
      </c>
      <c r="BR21" s="6">
        <v>131.4</v>
      </c>
      <c r="BS21" s="6">
        <v>129.6</v>
      </c>
      <c r="BT21" s="6">
        <v>130.245</v>
      </c>
      <c r="BU21" s="6">
        <v>125.02</v>
      </c>
      <c r="BV21" s="6">
        <v>125</v>
      </c>
      <c r="BW21" s="6">
        <v>118.41500000000001</v>
      </c>
      <c r="BX21" s="6">
        <v>121.315</v>
      </c>
      <c r="BY21" s="6">
        <v>125.685</v>
      </c>
      <c r="BZ21" s="6">
        <v>124.3</v>
      </c>
      <c r="CA21" s="6">
        <v>123.935</v>
      </c>
      <c r="CB21" s="6">
        <v>120.63500000000001</v>
      </c>
      <c r="CC21" s="6">
        <v>118.815</v>
      </c>
      <c r="CD21" s="6">
        <v>115.74</v>
      </c>
      <c r="CE21" s="6">
        <v>110.035</v>
      </c>
      <c r="CF21" s="6">
        <v>114.49</v>
      </c>
      <c r="CG21" s="6">
        <v>115.075</v>
      </c>
      <c r="CH21" s="6">
        <v>110.93</v>
      </c>
      <c r="CI21" s="6">
        <v>112.68</v>
      </c>
      <c r="CJ21" s="6">
        <v>115.77500000000001</v>
      </c>
      <c r="CK21" s="6">
        <v>115.74</v>
      </c>
      <c r="CL21" s="6">
        <v>117.55</v>
      </c>
      <c r="CM21" s="6">
        <v>129.04</v>
      </c>
      <c r="CN21" s="6">
        <v>123.595</v>
      </c>
      <c r="CO21" s="6">
        <v>121.63500000000001</v>
      </c>
      <c r="CP21" s="6">
        <v>123.04</v>
      </c>
      <c r="CQ21" s="6">
        <v>118.685</v>
      </c>
      <c r="CR21" s="6">
        <v>130.38499999999999</v>
      </c>
      <c r="CS21" s="6">
        <v>133.35499999999999</v>
      </c>
      <c r="CT21" s="6">
        <v>152.1</v>
      </c>
      <c r="CU21" s="6">
        <v>151.715</v>
      </c>
      <c r="CV21" s="6">
        <v>127.16500000000001</v>
      </c>
      <c r="CW21" s="6">
        <v>125.935</v>
      </c>
      <c r="CX21" s="6">
        <v>117.875</v>
      </c>
      <c r="CY21" s="6">
        <v>121.3</v>
      </c>
      <c r="CZ21" s="6">
        <v>131.16999999999999</v>
      </c>
      <c r="DA21" s="6">
        <v>133.03</v>
      </c>
      <c r="DB21" s="6">
        <v>143.67500000000001</v>
      </c>
      <c r="DC21" s="6">
        <v>142.01</v>
      </c>
      <c r="DD21" s="6">
        <v>151.19999999999999</v>
      </c>
      <c r="DE21" s="6">
        <v>148.065</v>
      </c>
      <c r="DF21" s="6">
        <v>145.86000000000001</v>
      </c>
      <c r="DG21" s="6">
        <v>147.9</v>
      </c>
      <c r="DH21" s="6">
        <v>141.76499999999999</v>
      </c>
      <c r="DI21" s="6">
        <v>133.78</v>
      </c>
      <c r="DJ21" s="6">
        <v>135.39500000000001</v>
      </c>
      <c r="DK21" s="6">
        <v>135.4</v>
      </c>
      <c r="DL21" s="6">
        <v>136.75</v>
      </c>
      <c r="DM21" s="6">
        <v>135.215</v>
      </c>
      <c r="DN21" s="6">
        <v>134.745</v>
      </c>
      <c r="DO21" s="6">
        <v>146.55000000000001</v>
      </c>
      <c r="DP21" s="6">
        <v>147.15</v>
      </c>
      <c r="DQ21" s="6">
        <v>146.13499999999999</v>
      </c>
      <c r="DR21" s="6">
        <v>146.79499999999999</v>
      </c>
      <c r="DS21" s="6">
        <v>141.655</v>
      </c>
      <c r="DT21" s="6">
        <v>140.91</v>
      </c>
      <c r="DU21" s="6">
        <v>135.72999999999999</v>
      </c>
      <c r="DV21" s="6">
        <v>133.49</v>
      </c>
      <c r="DW21" s="6">
        <v>134.185</v>
      </c>
      <c r="DX21" s="6">
        <v>131.47999999999999</v>
      </c>
      <c r="DY21" s="6">
        <v>127.675</v>
      </c>
      <c r="DZ21" s="6">
        <v>126.07</v>
      </c>
      <c r="EA21" s="6">
        <v>128.85</v>
      </c>
      <c r="EB21" s="6">
        <v>129.6</v>
      </c>
      <c r="EC21" s="6">
        <v>134.36000000000001</v>
      </c>
      <c r="ED21" s="6">
        <v>131.31</v>
      </c>
      <c r="EE21" s="6">
        <v>128.785</v>
      </c>
      <c r="EF21" s="6">
        <v>139.32499999999999</v>
      </c>
      <c r="EG21" s="6">
        <v>137.69999999999999</v>
      </c>
      <c r="EH21" s="6">
        <v>141.655</v>
      </c>
      <c r="EI21" s="6">
        <v>140.08500000000001</v>
      </c>
      <c r="EJ21" s="6">
        <v>139.30000000000001</v>
      </c>
      <c r="EK21" s="6">
        <v>139.255</v>
      </c>
      <c r="EL21" s="6">
        <v>136.49</v>
      </c>
      <c r="EM21" s="6">
        <v>130.94999999999999</v>
      </c>
      <c r="EN21" s="6">
        <v>128.49</v>
      </c>
      <c r="EO21" s="6">
        <v>126.16</v>
      </c>
      <c r="EP21" s="6">
        <v>121.4</v>
      </c>
      <c r="EQ21" s="6">
        <v>124.32</v>
      </c>
      <c r="ER21" s="6">
        <v>123.265</v>
      </c>
      <c r="ES21" s="6">
        <v>127.57</v>
      </c>
      <c r="ET21" s="6">
        <v>127.32</v>
      </c>
      <c r="EU21" s="6">
        <v>123.44</v>
      </c>
      <c r="EV21" s="6">
        <v>123.36499999999999</v>
      </c>
      <c r="EW21" s="6">
        <v>119.66500000000001</v>
      </c>
      <c r="EX21" s="6">
        <v>120.005</v>
      </c>
      <c r="EY21" s="6">
        <v>115.73</v>
      </c>
      <c r="EZ21" s="6">
        <v>117.425</v>
      </c>
      <c r="FA21" s="6">
        <v>119.535</v>
      </c>
      <c r="FB21" s="6">
        <v>116.52500000000001</v>
      </c>
      <c r="FC21" s="6">
        <v>116.72499999999999</v>
      </c>
      <c r="FD21" s="6">
        <v>112.97</v>
      </c>
      <c r="FE21" s="6">
        <v>115.315</v>
      </c>
      <c r="FF21" s="6">
        <v>114.97499999999999</v>
      </c>
      <c r="FG21" s="6">
        <v>115.215</v>
      </c>
      <c r="FH21" s="6">
        <v>114.19</v>
      </c>
      <c r="FI21" s="6">
        <v>111.9</v>
      </c>
      <c r="FJ21" s="6">
        <v>111.29</v>
      </c>
      <c r="FK21" s="6">
        <v>114.80500000000001</v>
      </c>
      <c r="FL21" s="6">
        <v>117.7</v>
      </c>
      <c r="FM21" s="6">
        <v>118.2</v>
      </c>
      <c r="FN21" s="6">
        <v>119.58499999999999</v>
      </c>
      <c r="FO21" s="6">
        <v>115.76</v>
      </c>
      <c r="FP21" s="6">
        <v>117.035</v>
      </c>
      <c r="FQ21" s="6">
        <v>119.66500000000001</v>
      </c>
      <c r="FR21" s="6">
        <v>120.53</v>
      </c>
      <c r="FS21" s="6">
        <v>118.67</v>
      </c>
      <c r="FT21" s="6">
        <v>123.84</v>
      </c>
      <c r="FU21" s="6">
        <v>125.36499999999999</v>
      </c>
      <c r="FV21" s="6">
        <v>128.47999999999999</v>
      </c>
      <c r="FW21" s="6">
        <v>127.53</v>
      </c>
      <c r="FX21" s="6">
        <v>131.44999999999999</v>
      </c>
      <c r="FY21" s="6">
        <v>131.38499999999999</v>
      </c>
      <c r="FZ21" s="6">
        <v>124.30500000000001</v>
      </c>
      <c r="GA21" s="6">
        <v>122.11</v>
      </c>
      <c r="GB21" s="6">
        <v>118.44499999999999</v>
      </c>
      <c r="GC21" s="6">
        <v>117</v>
      </c>
      <c r="GD21" s="6">
        <v>123.36499999999999</v>
      </c>
      <c r="GE21" s="6">
        <v>127.11499999999999</v>
      </c>
      <c r="GF21" s="6">
        <v>125.65</v>
      </c>
      <c r="GG21" s="6">
        <v>123.77500000000001</v>
      </c>
      <c r="GH21" s="6">
        <v>120.01</v>
      </c>
      <c r="GI21" s="6">
        <v>119.61</v>
      </c>
      <c r="GJ21" s="6">
        <v>117.91</v>
      </c>
      <c r="GK21" s="6">
        <v>114.78</v>
      </c>
      <c r="GL21" s="6">
        <v>116.985</v>
      </c>
      <c r="GM21" s="6">
        <v>118.83499999999999</v>
      </c>
      <c r="GN21" s="6">
        <v>118.465</v>
      </c>
      <c r="GO21" s="6">
        <v>117.37</v>
      </c>
      <c r="GP21" s="6">
        <v>120.44</v>
      </c>
      <c r="GQ21" s="6">
        <v>116.71</v>
      </c>
      <c r="GR21" s="6">
        <v>114.395</v>
      </c>
      <c r="GS21" s="6">
        <v>114.045</v>
      </c>
      <c r="GT21" s="6">
        <v>115.24</v>
      </c>
      <c r="GU21" s="6">
        <v>114.745</v>
      </c>
      <c r="GV21" s="6">
        <v>112.79</v>
      </c>
      <c r="GW21" s="6">
        <v>112.79</v>
      </c>
      <c r="GX21" s="6">
        <v>108.46</v>
      </c>
      <c r="GY21" s="6">
        <v>105.705</v>
      </c>
      <c r="GZ21" s="6">
        <v>103.94499999999999</v>
      </c>
      <c r="HA21" s="6">
        <v>99.015000000000001</v>
      </c>
      <c r="HB21" s="6">
        <v>98.9</v>
      </c>
      <c r="HC21" s="6">
        <v>94.194999999999993</v>
      </c>
      <c r="HD21" s="6">
        <v>89.444999999999993</v>
      </c>
      <c r="HE21" s="6">
        <v>91.94</v>
      </c>
      <c r="HF21" s="6">
        <v>96.55</v>
      </c>
      <c r="HG21" s="6">
        <v>100.355</v>
      </c>
      <c r="HH21" s="6">
        <v>103.565</v>
      </c>
      <c r="HI21" s="6">
        <v>101.295</v>
      </c>
      <c r="HJ21" s="6">
        <v>100.735</v>
      </c>
      <c r="HK21" s="6">
        <v>99.155000000000001</v>
      </c>
      <c r="HL21" s="6">
        <v>95.7</v>
      </c>
      <c r="HM21" s="6">
        <v>98.025000000000006</v>
      </c>
      <c r="HN21" s="6">
        <v>100</v>
      </c>
      <c r="HO21" s="6">
        <v>99.27</v>
      </c>
      <c r="HP21" s="6">
        <v>100</v>
      </c>
      <c r="HQ21" s="6">
        <v>99.79</v>
      </c>
      <c r="HR21" s="6">
        <v>97.04</v>
      </c>
      <c r="HS21" s="6">
        <v>94.974999999999994</v>
      </c>
      <c r="HT21" s="6">
        <v>91.11</v>
      </c>
      <c r="HU21" s="6">
        <v>93.63</v>
      </c>
      <c r="HV21" s="6">
        <v>96.77</v>
      </c>
      <c r="HW21" s="6">
        <v>99.704999999999998</v>
      </c>
      <c r="HX21" s="6">
        <v>100.83</v>
      </c>
      <c r="HY21" s="6">
        <v>100.91</v>
      </c>
      <c r="HZ21" s="6">
        <v>104.185</v>
      </c>
      <c r="IA21" s="6">
        <v>104.27500000000001</v>
      </c>
      <c r="IB21" s="6">
        <v>110.69499999999999</v>
      </c>
      <c r="IC21" s="6">
        <v>109.86</v>
      </c>
      <c r="ID21" s="6">
        <v>107.58</v>
      </c>
      <c r="IE21" s="6">
        <v>107.63500000000001</v>
      </c>
      <c r="IF21" s="6">
        <v>110.51</v>
      </c>
      <c r="IG21" s="6">
        <v>114.44</v>
      </c>
      <c r="IH21" s="6">
        <v>112.175</v>
      </c>
      <c r="II21" s="6">
        <v>112.19</v>
      </c>
      <c r="IJ21" s="6">
        <v>116.9</v>
      </c>
      <c r="IK21" s="6">
        <v>117.045</v>
      </c>
      <c r="IL21" s="6">
        <v>123</v>
      </c>
      <c r="IM21" s="6">
        <v>116.83499999999999</v>
      </c>
      <c r="IN21" s="6">
        <v>109.185</v>
      </c>
      <c r="IO21" s="6">
        <v>105.92</v>
      </c>
      <c r="IP21" s="6">
        <v>106.905</v>
      </c>
      <c r="IQ21" s="6">
        <v>105.83499999999999</v>
      </c>
      <c r="IR21" s="6">
        <v>108.875</v>
      </c>
      <c r="IS21" s="6">
        <v>110.02500000000001</v>
      </c>
      <c r="IT21" s="6">
        <v>110.89</v>
      </c>
      <c r="IU21" s="6">
        <v>110.85</v>
      </c>
      <c r="IV21" s="6">
        <v>110.52</v>
      </c>
      <c r="IW21" s="6">
        <v>116.045</v>
      </c>
      <c r="IX21" s="6">
        <v>115.43</v>
      </c>
      <c r="IY21" s="6">
        <v>113.3</v>
      </c>
      <c r="IZ21" s="6">
        <v>116.72499999999999</v>
      </c>
      <c r="JA21" s="6">
        <v>114.63</v>
      </c>
      <c r="JB21" s="6">
        <v>113.485</v>
      </c>
      <c r="JC21" s="6">
        <v>115.095</v>
      </c>
      <c r="JD21" s="6">
        <v>115.255</v>
      </c>
      <c r="JE21" s="6">
        <v>115.3</v>
      </c>
      <c r="JF21" s="6">
        <v>114.765</v>
      </c>
      <c r="JG21" s="6">
        <v>112.36</v>
      </c>
      <c r="JH21" s="6">
        <v>110.91</v>
      </c>
      <c r="JI21" s="6">
        <v>110.825</v>
      </c>
      <c r="JJ21" s="6">
        <v>106.895</v>
      </c>
      <c r="JK21" s="6">
        <v>104.375</v>
      </c>
      <c r="JL21" s="6">
        <v>104.93</v>
      </c>
      <c r="JM21" s="6">
        <v>107.15</v>
      </c>
      <c r="JN21" s="6">
        <v>110.17</v>
      </c>
      <c r="JO21" s="6">
        <v>111.82</v>
      </c>
      <c r="JP21" s="6">
        <v>109.05</v>
      </c>
      <c r="JQ21" s="6">
        <v>105.91</v>
      </c>
      <c r="JR21" s="6">
        <v>106.42</v>
      </c>
      <c r="JS21" s="6">
        <v>105.91500000000001</v>
      </c>
      <c r="JT21" s="6">
        <v>107.4</v>
      </c>
      <c r="JU21" s="6">
        <v>106.33</v>
      </c>
      <c r="JV21" s="6">
        <v>109.76</v>
      </c>
      <c r="JW21" s="6">
        <v>110.645</v>
      </c>
      <c r="JX21" s="6">
        <v>108.52</v>
      </c>
      <c r="JY21" s="6">
        <v>108.5</v>
      </c>
      <c r="JZ21" s="6">
        <v>110.235</v>
      </c>
      <c r="KA21" s="6">
        <v>110.45</v>
      </c>
      <c r="KB21" s="6">
        <v>114.33</v>
      </c>
      <c r="KC21" s="6">
        <v>121.34</v>
      </c>
      <c r="KD21" s="6">
        <v>118.755</v>
      </c>
      <c r="KE21" s="6">
        <v>114.79</v>
      </c>
      <c r="KF21" s="6">
        <v>114.61499999999999</v>
      </c>
      <c r="KG21" s="6">
        <v>114.34</v>
      </c>
      <c r="KH21" s="6">
        <v>112.85</v>
      </c>
      <c r="KI21" s="6">
        <v>113.77500000000001</v>
      </c>
      <c r="KJ21" s="6">
        <v>114.58</v>
      </c>
      <c r="KK21" s="6">
        <v>118.33499999999999</v>
      </c>
      <c r="KL21" s="6">
        <v>119.655</v>
      </c>
      <c r="KM21" s="6">
        <v>121.035</v>
      </c>
      <c r="KN21" s="6">
        <v>120.965</v>
      </c>
      <c r="KO21" s="6">
        <v>119.175</v>
      </c>
      <c r="KP21" s="6">
        <v>116.72</v>
      </c>
      <c r="KQ21" s="6">
        <v>115.435</v>
      </c>
      <c r="KR21" s="6">
        <v>114.745</v>
      </c>
      <c r="KS21" s="6">
        <v>115.9</v>
      </c>
      <c r="KT21" s="6">
        <v>120.80500000000001</v>
      </c>
      <c r="KU21" s="6">
        <v>121.46</v>
      </c>
      <c r="KV21" s="6">
        <v>120.455</v>
      </c>
      <c r="KW21" s="6">
        <v>117.685</v>
      </c>
      <c r="KX21" s="6">
        <v>117.69499999999999</v>
      </c>
      <c r="KY21" s="6">
        <v>119.285</v>
      </c>
      <c r="KZ21" s="6">
        <v>118.465</v>
      </c>
      <c r="LA21" s="6">
        <v>114.125</v>
      </c>
      <c r="LB21" s="6">
        <v>114.4</v>
      </c>
      <c r="LC21" s="6">
        <v>113.63</v>
      </c>
      <c r="LD21" s="6">
        <v>110.82</v>
      </c>
      <c r="LE21" s="6">
        <v>110.38</v>
      </c>
      <c r="LF21" s="6">
        <v>114.26</v>
      </c>
      <c r="LG21" s="6">
        <v>113.77</v>
      </c>
      <c r="LH21" s="6">
        <v>114.68</v>
      </c>
      <c r="LI21" s="6">
        <v>116.72</v>
      </c>
      <c r="LJ21" s="6">
        <v>118.465</v>
      </c>
      <c r="LK21" s="6">
        <v>117.44499999999999</v>
      </c>
      <c r="LL21" s="6">
        <v>115.74</v>
      </c>
      <c r="LM21" s="6">
        <v>114.735</v>
      </c>
      <c r="LN21" s="6">
        <v>115.61499999999999</v>
      </c>
      <c r="LO21" s="6">
        <v>116.1</v>
      </c>
      <c r="LP21" s="6">
        <v>114.745</v>
      </c>
      <c r="LQ21" s="6">
        <v>114.005</v>
      </c>
      <c r="LR21" s="6">
        <v>115.11499999999999</v>
      </c>
      <c r="LS21" s="6">
        <v>113.175</v>
      </c>
      <c r="LT21" s="6">
        <v>112.545</v>
      </c>
      <c r="LU21" s="6">
        <v>110.80500000000001</v>
      </c>
      <c r="LV21" s="6">
        <v>109.83</v>
      </c>
      <c r="LW21" s="6">
        <v>108.845</v>
      </c>
      <c r="LX21" s="6">
        <v>107.37</v>
      </c>
      <c r="LY21" s="6">
        <v>106.88</v>
      </c>
      <c r="LZ21" s="6">
        <v>106.88</v>
      </c>
      <c r="MA21" s="6">
        <v>103.935</v>
      </c>
      <c r="MB21" s="6">
        <v>105.16</v>
      </c>
      <c r="MC21" s="6">
        <v>106.88</v>
      </c>
      <c r="MD21" s="6">
        <v>106.705</v>
      </c>
      <c r="ME21" s="6">
        <v>107.71</v>
      </c>
      <c r="MF21" s="6">
        <v>106.965</v>
      </c>
      <c r="MG21" s="6">
        <v>109.83</v>
      </c>
      <c r="MH21" s="6">
        <v>109.18</v>
      </c>
      <c r="MI21" s="6">
        <v>108.98</v>
      </c>
      <c r="MJ21" s="6">
        <v>108.84</v>
      </c>
      <c r="MK21" s="6">
        <v>108.97</v>
      </c>
      <c r="ML21" s="6">
        <v>107.86</v>
      </c>
      <c r="MM21" s="6">
        <v>106.89</v>
      </c>
      <c r="MN21" s="6">
        <v>107.86</v>
      </c>
      <c r="MO21" s="6">
        <v>106.88</v>
      </c>
      <c r="MP21" s="6">
        <v>105.17</v>
      </c>
      <c r="MQ21" s="6">
        <v>104.45</v>
      </c>
      <c r="MR21" s="6">
        <v>103.595</v>
      </c>
      <c r="MS21" s="6">
        <v>103.88</v>
      </c>
      <c r="MT21" s="6">
        <v>104.92</v>
      </c>
      <c r="MU21" s="6">
        <v>105.41500000000001</v>
      </c>
      <c r="MV21" s="6">
        <v>104.925</v>
      </c>
      <c r="MW21" s="6">
        <v>103.55500000000001</v>
      </c>
      <c r="MX21" s="6">
        <v>102.925</v>
      </c>
      <c r="MY21" s="6">
        <v>102.955</v>
      </c>
      <c r="MZ21" s="6">
        <v>102.955</v>
      </c>
      <c r="NA21" s="6">
        <v>101.045</v>
      </c>
      <c r="NB21" s="6">
        <v>101.035</v>
      </c>
      <c r="NC21" s="6">
        <v>100</v>
      </c>
      <c r="ND21" s="6">
        <v>100</v>
      </c>
      <c r="NE21" s="6">
        <v>102.735</v>
      </c>
      <c r="NF21" s="6">
        <v>104.36</v>
      </c>
      <c r="NG21" s="6">
        <v>104.55</v>
      </c>
      <c r="NH21" s="6">
        <v>104.88500000000001</v>
      </c>
      <c r="NI21" s="6">
        <v>106.88</v>
      </c>
      <c r="NJ21" s="6">
        <v>106.89</v>
      </c>
      <c r="NK21" s="6">
        <v>106.9</v>
      </c>
      <c r="NL21" s="6">
        <v>104.185</v>
      </c>
      <c r="NM21" s="6">
        <v>105.705</v>
      </c>
      <c r="NN21" s="6">
        <v>107.19499999999999</v>
      </c>
      <c r="NO21" s="6">
        <v>108.55</v>
      </c>
      <c r="NP21" s="6">
        <v>109.52</v>
      </c>
      <c r="NQ21" s="6">
        <v>108.86</v>
      </c>
      <c r="NR21" s="6">
        <v>110.83</v>
      </c>
      <c r="NS21" s="6">
        <v>109.84</v>
      </c>
      <c r="NT21" s="6">
        <v>111.79</v>
      </c>
      <c r="NU21" s="6">
        <v>113.105</v>
      </c>
      <c r="NV21" s="6">
        <v>109.92</v>
      </c>
      <c r="NW21" s="6">
        <v>114.875</v>
      </c>
      <c r="NX21" s="6">
        <v>116.86</v>
      </c>
      <c r="NY21" s="6">
        <v>114.89</v>
      </c>
      <c r="NZ21" s="6">
        <v>116.855</v>
      </c>
      <c r="OA21" s="6">
        <v>114</v>
      </c>
      <c r="OB21" s="6">
        <v>113.88500000000001</v>
      </c>
      <c r="OC21" s="6">
        <v>118.175</v>
      </c>
      <c r="OD21" s="6">
        <v>117.91500000000001</v>
      </c>
      <c r="OE21" s="6">
        <v>118.545</v>
      </c>
      <c r="OF21" s="6">
        <v>115.99</v>
      </c>
      <c r="OG21" s="6">
        <v>113.89</v>
      </c>
      <c r="OH21" s="6">
        <v>109.92</v>
      </c>
      <c r="OI21" s="6">
        <v>108.47499999999999</v>
      </c>
      <c r="OJ21" s="6">
        <v>107.94</v>
      </c>
      <c r="OK21" s="6">
        <v>108.06</v>
      </c>
      <c r="OL21" s="6">
        <v>108.93</v>
      </c>
      <c r="OM21" s="6">
        <v>106.88</v>
      </c>
      <c r="ON21" s="6">
        <v>108.93</v>
      </c>
      <c r="OO21" s="6">
        <v>114.875</v>
      </c>
      <c r="OP21" s="6">
        <v>115.595</v>
      </c>
      <c r="OQ21" s="6">
        <v>115.995</v>
      </c>
      <c r="OR21" s="6">
        <v>117.185</v>
      </c>
      <c r="OS21" s="6">
        <v>116.46</v>
      </c>
      <c r="OT21" s="6">
        <v>119.485</v>
      </c>
      <c r="OU21" s="6">
        <v>117.705</v>
      </c>
      <c r="OV21" s="6">
        <v>116.855</v>
      </c>
      <c r="OW21" s="6">
        <v>112.065</v>
      </c>
      <c r="OX21" s="6">
        <v>110.97</v>
      </c>
      <c r="OY21" s="6">
        <v>113.88500000000001</v>
      </c>
      <c r="OZ21" s="6">
        <v>112.895</v>
      </c>
      <c r="PA21" s="6">
        <v>114.875</v>
      </c>
      <c r="PB21" s="6">
        <v>113.89</v>
      </c>
      <c r="PC21" s="6">
        <v>113.55</v>
      </c>
      <c r="PD21" s="6">
        <v>111.96</v>
      </c>
      <c r="PE21" s="6">
        <v>114.06</v>
      </c>
      <c r="PF21" s="6">
        <v>115.255</v>
      </c>
      <c r="PG21" s="6">
        <v>125.575</v>
      </c>
      <c r="PH21" s="6">
        <v>130.22499999999999</v>
      </c>
      <c r="PI21" s="6">
        <v>156.93</v>
      </c>
      <c r="PJ21" s="6">
        <v>152.285</v>
      </c>
      <c r="PK21" s="6">
        <v>157.32</v>
      </c>
      <c r="PL21" s="6">
        <v>159.74</v>
      </c>
      <c r="PM21" s="6">
        <v>149.36500000000001</v>
      </c>
      <c r="PN21" s="6">
        <v>139.69</v>
      </c>
      <c r="PO21" s="6">
        <v>139.81</v>
      </c>
      <c r="PP21" s="6">
        <v>137.29499999999999</v>
      </c>
      <c r="PQ21" s="6">
        <v>146.13499999999999</v>
      </c>
      <c r="PR21" s="6">
        <v>144.98500000000001</v>
      </c>
      <c r="PS21" s="6">
        <v>151.33500000000001</v>
      </c>
      <c r="PT21" s="6">
        <v>159.13499999999999</v>
      </c>
      <c r="PU21" s="6">
        <v>164.005</v>
      </c>
      <c r="PV21" s="6">
        <v>162.215</v>
      </c>
      <c r="PW21" s="6">
        <v>163.19999999999999</v>
      </c>
      <c r="PX21" s="6">
        <v>157.44999999999999</v>
      </c>
      <c r="PY21" s="6">
        <v>151.82</v>
      </c>
      <c r="PZ21" s="6">
        <v>142.18</v>
      </c>
      <c r="QA21" s="6">
        <v>143.095</v>
      </c>
      <c r="QB21" s="6">
        <v>152.47499999999999</v>
      </c>
      <c r="QC21" s="6">
        <v>152.47999999999999</v>
      </c>
      <c r="QD21" s="6">
        <v>159.69499999999999</v>
      </c>
      <c r="QE21" s="6">
        <v>151.54</v>
      </c>
      <c r="QF21" s="6">
        <v>153.4</v>
      </c>
      <c r="QG21" s="6">
        <v>167.27</v>
      </c>
      <c r="QH21" s="6">
        <v>172.48</v>
      </c>
      <c r="QI21" s="6">
        <v>169.72</v>
      </c>
      <c r="QJ21" s="6">
        <v>170.42500000000001</v>
      </c>
      <c r="QK21" s="6">
        <v>162.68</v>
      </c>
      <c r="QL21" s="6">
        <v>157.91499999999999</v>
      </c>
      <c r="QM21" s="6">
        <v>168.63499999999999</v>
      </c>
      <c r="QN21" s="6">
        <v>172.14</v>
      </c>
      <c r="QO21" s="6">
        <v>194.29</v>
      </c>
      <c r="QP21" s="6">
        <v>217.09</v>
      </c>
      <c r="QQ21" s="6">
        <v>201.92500000000001</v>
      </c>
      <c r="QR21" s="6">
        <v>193.64500000000001</v>
      </c>
      <c r="QS21" s="6">
        <v>179.815</v>
      </c>
      <c r="QT21" s="6">
        <v>188.66</v>
      </c>
      <c r="QU21" s="6">
        <v>186.62</v>
      </c>
      <c r="QV21" s="6">
        <v>201.07</v>
      </c>
      <c r="QW21" s="6">
        <v>214.125</v>
      </c>
      <c r="QX21" s="6">
        <v>213.32499999999999</v>
      </c>
      <c r="QY21" s="6">
        <v>195.48500000000001</v>
      </c>
      <c r="QZ21" s="6">
        <v>186.005</v>
      </c>
      <c r="RA21" s="6">
        <v>182.06</v>
      </c>
      <c r="RB21" s="6">
        <v>179.1</v>
      </c>
      <c r="RC21" s="6">
        <v>171.2</v>
      </c>
      <c r="RD21" s="6">
        <v>151.95500000000001</v>
      </c>
      <c r="RE21" s="6">
        <v>157.44999999999999</v>
      </c>
      <c r="RF21" s="6">
        <v>151.02000000000001</v>
      </c>
      <c r="RG21" s="6">
        <v>157.44999999999999</v>
      </c>
      <c r="RH21" s="6">
        <v>153.72499999999999</v>
      </c>
      <c r="RI21" s="6">
        <v>154.595</v>
      </c>
      <c r="RJ21" s="6">
        <v>162.55000000000001</v>
      </c>
      <c r="RK21" s="6">
        <v>160.41999999999999</v>
      </c>
      <c r="RL21" s="6">
        <v>157.23500000000001</v>
      </c>
      <c r="RM21" s="6">
        <v>159.52000000000001</v>
      </c>
      <c r="RN21" s="6">
        <v>154.27000000000001</v>
      </c>
      <c r="RO21" s="6">
        <v>132.92500000000001</v>
      </c>
      <c r="RP21" s="6">
        <v>133.745</v>
      </c>
      <c r="RQ21" s="6">
        <v>139.94499999999999</v>
      </c>
      <c r="RR21" s="6">
        <v>153.04499999999999</v>
      </c>
      <c r="RS21" s="6">
        <v>150.91</v>
      </c>
      <c r="RT21" s="6">
        <v>139.97</v>
      </c>
      <c r="RU21" s="6">
        <v>143.44499999999999</v>
      </c>
      <c r="RV21" s="6">
        <v>145.45500000000001</v>
      </c>
      <c r="RW21" s="6">
        <v>142.16499999999999</v>
      </c>
      <c r="RX21" s="6">
        <v>162.77000000000001</v>
      </c>
      <c r="RY21" s="6">
        <v>158.935</v>
      </c>
      <c r="RZ21" s="6">
        <v>159.02500000000001</v>
      </c>
      <c r="SA21" s="6">
        <v>158.11000000000001</v>
      </c>
      <c r="SB21" s="6">
        <v>168.20500000000001</v>
      </c>
      <c r="SC21" s="6">
        <v>171.995</v>
      </c>
      <c r="SD21" s="6">
        <v>178.7</v>
      </c>
      <c r="SE21" s="6">
        <v>174.18</v>
      </c>
      <c r="SF21" s="6">
        <v>181.92500000000001</v>
      </c>
      <c r="SG21" s="6">
        <v>178.26</v>
      </c>
      <c r="SH21" s="6">
        <v>189.535</v>
      </c>
      <c r="SI21" s="6">
        <v>189.62</v>
      </c>
      <c r="SJ21" s="6">
        <v>194.3</v>
      </c>
      <c r="SK21" s="6">
        <v>180.035</v>
      </c>
      <c r="SL21" s="6">
        <v>179.06</v>
      </c>
      <c r="SM21" s="6">
        <v>162.53</v>
      </c>
      <c r="SN21" s="6">
        <v>160.41499999999999</v>
      </c>
      <c r="SO21" s="6">
        <v>155.495</v>
      </c>
      <c r="SP21" s="6">
        <v>147.22999999999999</v>
      </c>
      <c r="SQ21" s="6">
        <v>143.63499999999999</v>
      </c>
      <c r="SR21" s="6">
        <v>141.595</v>
      </c>
      <c r="SS21" s="6">
        <v>151.30500000000001</v>
      </c>
      <c r="ST21" s="6">
        <v>148.47999999999999</v>
      </c>
      <c r="SU21" s="6">
        <v>152.22</v>
      </c>
      <c r="SV21" s="6">
        <v>153.52500000000001</v>
      </c>
      <c r="SW21" s="6">
        <v>159.94</v>
      </c>
      <c r="SX21" s="6">
        <v>160.57499999999999</v>
      </c>
      <c r="SY21" s="6">
        <v>163.30500000000001</v>
      </c>
      <c r="SZ21" s="6">
        <v>163.27500000000001</v>
      </c>
      <c r="TA21" s="6">
        <v>161.19499999999999</v>
      </c>
      <c r="TB21" s="6">
        <v>162.82499999999999</v>
      </c>
      <c r="TC21" s="6">
        <v>160.78</v>
      </c>
      <c r="TD21" s="6">
        <v>160.35499999999999</v>
      </c>
      <c r="TE21" s="6">
        <v>160.4</v>
      </c>
      <c r="TF21" s="6">
        <v>160.215</v>
      </c>
      <c r="TG21" s="6">
        <v>162.345</v>
      </c>
      <c r="TH21" s="6">
        <v>161.035</v>
      </c>
      <c r="TI21" s="6">
        <v>160.16</v>
      </c>
      <c r="TJ21" s="6">
        <v>160.19999999999999</v>
      </c>
      <c r="TK21" s="6">
        <v>156.785</v>
      </c>
      <c r="TL21" s="6">
        <v>157.44999999999999</v>
      </c>
      <c r="TM21" s="6">
        <v>160.97499999999999</v>
      </c>
      <c r="TN21" s="6">
        <v>160.38999999999999</v>
      </c>
      <c r="TO21" s="6">
        <v>160.56</v>
      </c>
      <c r="TP21" s="6">
        <v>157.66</v>
      </c>
      <c r="TQ21" s="6">
        <v>159.43</v>
      </c>
      <c r="TR21" s="6">
        <v>157.465</v>
      </c>
      <c r="TS21" s="6">
        <v>163.38499999999999</v>
      </c>
      <c r="TT21" s="6">
        <v>163.6</v>
      </c>
      <c r="TU21" s="6">
        <v>160.36500000000001</v>
      </c>
      <c r="TV21" s="6">
        <v>155.49</v>
      </c>
      <c r="TW21" s="6">
        <v>153.38999999999999</v>
      </c>
      <c r="TX21" s="6">
        <v>151.41</v>
      </c>
      <c r="TY21" s="6">
        <v>147.58500000000001</v>
      </c>
      <c r="TZ21" s="6">
        <v>150.77000000000001</v>
      </c>
      <c r="UA21" s="6">
        <v>148.74</v>
      </c>
      <c r="UB21" s="6">
        <v>146.52000000000001</v>
      </c>
      <c r="UC21" s="6">
        <v>143.22499999999999</v>
      </c>
      <c r="UD21" s="6">
        <v>143.66499999999999</v>
      </c>
      <c r="UE21" s="6">
        <v>145.05000000000001</v>
      </c>
      <c r="UF21" s="6">
        <v>140.81</v>
      </c>
      <c r="UG21" s="6">
        <v>141.715</v>
      </c>
      <c r="UH21" s="6">
        <v>137.66499999999999</v>
      </c>
      <c r="UI21" s="6">
        <v>138.58000000000001</v>
      </c>
      <c r="UJ21" s="6">
        <v>137.33500000000001</v>
      </c>
      <c r="UK21" s="6">
        <v>137.18</v>
      </c>
      <c r="UL21" s="6">
        <v>136.685</v>
      </c>
      <c r="UM21" s="6">
        <v>141.62</v>
      </c>
      <c r="UN21" s="6">
        <v>138.63</v>
      </c>
      <c r="UO21" s="6">
        <v>139.54</v>
      </c>
      <c r="UP21" s="6">
        <v>141.6</v>
      </c>
      <c r="UQ21" s="6">
        <v>137.14500000000001</v>
      </c>
      <c r="UR21" s="6">
        <v>136.57</v>
      </c>
      <c r="US21" s="6">
        <v>136.57</v>
      </c>
      <c r="UT21" s="6">
        <v>135.685</v>
      </c>
      <c r="UU21" s="6">
        <v>136.935</v>
      </c>
      <c r="UV21" s="6">
        <v>136.01</v>
      </c>
      <c r="UW21" s="6">
        <v>136.32499999999999</v>
      </c>
      <c r="UX21" s="6">
        <v>137.65</v>
      </c>
      <c r="UY21" s="6">
        <v>137.47999999999999</v>
      </c>
      <c r="UZ21" s="6">
        <v>140.62</v>
      </c>
      <c r="VA21" s="6">
        <v>134.08500000000001</v>
      </c>
      <c r="VB21" s="6">
        <v>131.73500000000001</v>
      </c>
      <c r="VC21" s="6">
        <v>131.49</v>
      </c>
      <c r="VD21" s="6">
        <v>138.82</v>
      </c>
      <c r="VE21" s="6">
        <v>134.70500000000001</v>
      </c>
      <c r="VF21" s="6">
        <v>130.07499999999999</v>
      </c>
      <c r="VG21" s="6">
        <v>128.76499999999999</v>
      </c>
      <c r="VH21" s="6">
        <v>126.285</v>
      </c>
      <c r="VI21" s="6">
        <v>123.88</v>
      </c>
      <c r="VJ21" s="6">
        <v>122.655</v>
      </c>
      <c r="VK21" s="6">
        <v>121.23</v>
      </c>
      <c r="VL21" s="6">
        <v>117.85</v>
      </c>
      <c r="VM21" s="6">
        <v>112.76</v>
      </c>
      <c r="VN21" s="6">
        <v>114.185</v>
      </c>
      <c r="VO21" s="6">
        <v>117.34</v>
      </c>
      <c r="VP21" s="6">
        <v>121.215</v>
      </c>
      <c r="VQ21" s="6">
        <v>120.11</v>
      </c>
      <c r="VR21" s="6">
        <v>116.985</v>
      </c>
      <c r="VS21" s="6">
        <v>119.26</v>
      </c>
      <c r="VT21" s="6">
        <v>122.30500000000001</v>
      </c>
      <c r="VU21" s="6">
        <v>123.52500000000001</v>
      </c>
      <c r="VV21" s="6">
        <v>120.38500000000001</v>
      </c>
      <c r="VW21" s="6">
        <v>119.73</v>
      </c>
      <c r="VX21" s="6">
        <v>119.05500000000001</v>
      </c>
      <c r="VY21" s="6">
        <v>122.815</v>
      </c>
      <c r="VZ21" s="6">
        <v>124.76</v>
      </c>
      <c r="WA21" s="6">
        <v>125.09</v>
      </c>
      <c r="WB21" s="6">
        <v>128.97</v>
      </c>
      <c r="WC21" s="6">
        <v>134.63499999999999</v>
      </c>
      <c r="WD21" s="6">
        <v>131.67500000000001</v>
      </c>
      <c r="WE21" s="6">
        <v>127.73</v>
      </c>
      <c r="WF21" s="6">
        <v>130.53</v>
      </c>
      <c r="WG21" s="6">
        <v>131.67500000000001</v>
      </c>
      <c r="WH21" s="6">
        <v>127.72499999999999</v>
      </c>
      <c r="WI21" s="6">
        <v>130.035</v>
      </c>
      <c r="WJ21" s="6">
        <v>129.03</v>
      </c>
      <c r="WK21" s="6">
        <v>125.6</v>
      </c>
      <c r="WL21" s="6">
        <v>127.965</v>
      </c>
      <c r="WM21" s="6">
        <v>126.55500000000001</v>
      </c>
      <c r="WN21" s="6">
        <v>124.27</v>
      </c>
      <c r="WO21" s="6">
        <v>122.295</v>
      </c>
      <c r="WP21" s="6">
        <v>121.795</v>
      </c>
      <c r="WQ21" s="6">
        <v>122.79</v>
      </c>
      <c r="WR21" s="6">
        <v>121.795</v>
      </c>
      <c r="WS21" s="6">
        <v>120.80500000000001</v>
      </c>
      <c r="WT21" s="6">
        <v>119.505</v>
      </c>
      <c r="WU21" s="6">
        <v>122.605</v>
      </c>
      <c r="WV21" s="6">
        <v>123.35</v>
      </c>
      <c r="WW21" s="6">
        <v>126.765</v>
      </c>
      <c r="WX21" s="6">
        <v>131.38499999999999</v>
      </c>
      <c r="WY21" s="6">
        <v>129.71</v>
      </c>
      <c r="WZ21" s="6">
        <v>133.30500000000001</v>
      </c>
      <c r="XA21" s="6">
        <v>140.57499999999999</v>
      </c>
      <c r="XB21" s="6">
        <v>148.13</v>
      </c>
      <c r="XC21" s="6">
        <v>153.68</v>
      </c>
      <c r="XD21" s="6">
        <v>156.42500000000001</v>
      </c>
      <c r="XE21" s="6">
        <v>154.11000000000001</v>
      </c>
      <c r="XF21" s="6">
        <v>149.285</v>
      </c>
      <c r="XG21" s="6">
        <v>155.27000000000001</v>
      </c>
      <c r="XH21" s="6">
        <v>155.41999999999999</v>
      </c>
      <c r="XI21" s="6">
        <v>158.91499999999999</v>
      </c>
      <c r="XJ21" s="6">
        <v>161.255</v>
      </c>
      <c r="XK21" s="6">
        <v>160.9</v>
      </c>
      <c r="XL21" s="6">
        <v>158.875</v>
      </c>
      <c r="XM21" s="6">
        <v>165.18</v>
      </c>
      <c r="XN21" s="6">
        <v>170.215</v>
      </c>
      <c r="XO21" s="6">
        <v>175.54</v>
      </c>
      <c r="XP21" s="6">
        <v>172.19499999999999</v>
      </c>
      <c r="XQ21" s="6">
        <v>167.815</v>
      </c>
      <c r="XR21" s="6">
        <v>158.875</v>
      </c>
      <c r="XS21" s="6">
        <v>159.91999999999999</v>
      </c>
      <c r="XT21" s="6">
        <v>161.255</v>
      </c>
      <c r="XU21" s="6">
        <v>162.69499999999999</v>
      </c>
      <c r="XV21" s="6">
        <v>158.435</v>
      </c>
      <c r="XW21" s="6">
        <v>158.79499999999999</v>
      </c>
      <c r="XX21" s="6">
        <v>151.18</v>
      </c>
      <c r="XY21" s="6">
        <v>149.58000000000001</v>
      </c>
      <c r="XZ21" s="6">
        <v>149.49</v>
      </c>
      <c r="YA21" s="6">
        <v>143.39500000000001</v>
      </c>
      <c r="YB21" s="6">
        <v>144.27000000000001</v>
      </c>
      <c r="YC21" s="6">
        <v>152.35</v>
      </c>
      <c r="YD21" s="6">
        <v>150.38499999999999</v>
      </c>
      <c r="YE21" s="6">
        <v>158.82499999999999</v>
      </c>
      <c r="YF21" s="6">
        <v>156.255</v>
      </c>
      <c r="YG21" s="6">
        <v>156.745</v>
      </c>
      <c r="YH21" s="6">
        <v>164.125</v>
      </c>
      <c r="YI21" s="6">
        <v>152.75</v>
      </c>
      <c r="YJ21" s="6">
        <v>146.82</v>
      </c>
      <c r="YK21" s="6">
        <v>143.55000000000001</v>
      </c>
      <c r="YL21" s="6">
        <v>142.56</v>
      </c>
      <c r="YM21" s="6">
        <v>147.435</v>
      </c>
      <c r="YN21" s="6">
        <v>154.16499999999999</v>
      </c>
      <c r="YO21" s="6">
        <v>155.88499999999999</v>
      </c>
      <c r="YP21" s="6">
        <v>152.43</v>
      </c>
      <c r="YQ21" s="6">
        <v>147.99</v>
      </c>
      <c r="YR21" s="6">
        <v>147.11000000000001</v>
      </c>
      <c r="YS21" s="6">
        <v>138.77500000000001</v>
      </c>
      <c r="YT21" s="6">
        <v>138.57</v>
      </c>
      <c r="YU21" s="6">
        <v>137.94</v>
      </c>
      <c r="YV21" s="6">
        <v>141.91999999999999</v>
      </c>
      <c r="YW21" s="6">
        <v>137.97499999999999</v>
      </c>
      <c r="YX21" s="6">
        <v>143.05500000000001</v>
      </c>
      <c r="YY21" s="6">
        <v>146.69</v>
      </c>
      <c r="YZ21" s="6">
        <v>154.53</v>
      </c>
      <c r="ZA21" s="6">
        <v>150.595</v>
      </c>
      <c r="ZB21" s="6">
        <v>142.05000000000001</v>
      </c>
      <c r="ZC21" s="6">
        <v>134.495</v>
      </c>
      <c r="ZD21" s="6">
        <v>132.02500000000001</v>
      </c>
      <c r="ZE21" s="6">
        <v>133.52000000000001</v>
      </c>
      <c r="ZF21" s="6">
        <v>131.62</v>
      </c>
      <c r="ZG21" s="6">
        <v>134.12</v>
      </c>
      <c r="ZH21" s="6">
        <v>127.705</v>
      </c>
      <c r="ZI21" s="6">
        <v>123.88</v>
      </c>
      <c r="ZJ21" s="6">
        <v>124.1</v>
      </c>
      <c r="ZK21" s="6">
        <v>124.73</v>
      </c>
      <c r="ZL21" s="6">
        <v>125.74</v>
      </c>
      <c r="ZM21" s="6">
        <v>127.28</v>
      </c>
      <c r="ZN21" s="6">
        <v>126.83499999999999</v>
      </c>
      <c r="ZO21" s="6">
        <v>127.045</v>
      </c>
      <c r="ZP21" s="6">
        <v>126.785</v>
      </c>
      <c r="ZQ21" s="6">
        <v>127.57</v>
      </c>
      <c r="ZR21" s="6">
        <v>128.69</v>
      </c>
      <c r="ZS21" s="6">
        <v>128.19999999999999</v>
      </c>
      <c r="ZT21" s="6">
        <v>126.125</v>
      </c>
      <c r="ZU21" s="6">
        <v>126.51</v>
      </c>
      <c r="ZV21" s="6">
        <v>128.87</v>
      </c>
      <c r="ZW21" s="6">
        <v>129.595</v>
      </c>
      <c r="ZX21" s="6">
        <v>128.21</v>
      </c>
      <c r="ZY21" s="6">
        <v>128.54</v>
      </c>
      <c r="ZZ21" s="6">
        <v>131.16999999999999</v>
      </c>
      <c r="AAA21" s="6">
        <v>132.82</v>
      </c>
      <c r="AAB21" s="6">
        <v>129.63999999999999</v>
      </c>
      <c r="AAC21" s="6">
        <v>129.4</v>
      </c>
      <c r="AAD21" s="6">
        <v>127.41500000000001</v>
      </c>
      <c r="AAE21" s="6">
        <v>124.64</v>
      </c>
      <c r="AAF21" s="6">
        <v>120.63</v>
      </c>
      <c r="AAG21" s="6">
        <v>117.68</v>
      </c>
      <c r="AAH21" s="6">
        <v>120.13</v>
      </c>
      <c r="AAI21" s="6">
        <v>115.61</v>
      </c>
      <c r="AAJ21" s="6">
        <v>112.24</v>
      </c>
      <c r="AAK21" s="6">
        <v>108.75</v>
      </c>
      <c r="AAL21" s="6">
        <v>100</v>
      </c>
      <c r="AAM21" s="6">
        <v>98.56</v>
      </c>
      <c r="AAN21" s="6">
        <v>100.89</v>
      </c>
      <c r="AAO21" s="6">
        <v>100.895</v>
      </c>
      <c r="AAP21" s="6">
        <v>104.57</v>
      </c>
      <c r="AAQ21" s="6">
        <v>103.96</v>
      </c>
      <c r="AAR21" s="6">
        <v>107.015</v>
      </c>
      <c r="AAS21" s="6">
        <v>113.47499999999999</v>
      </c>
      <c r="AAT21" s="6">
        <v>114.82</v>
      </c>
      <c r="AAU21" s="6">
        <v>110.88</v>
      </c>
      <c r="AAV21" s="6">
        <v>112.37</v>
      </c>
      <c r="AAW21" s="6">
        <v>112.72</v>
      </c>
      <c r="AAX21" s="6">
        <v>115.33499999999999</v>
      </c>
      <c r="AAY21" s="6">
        <v>113.745</v>
      </c>
      <c r="AAZ21" s="6">
        <v>112.655</v>
      </c>
      <c r="ABA21" s="6">
        <v>109.32</v>
      </c>
      <c r="ABB21" s="6">
        <v>110.5</v>
      </c>
      <c r="ABC21" s="6">
        <v>113.27500000000001</v>
      </c>
      <c r="ABD21" s="6">
        <v>114.76</v>
      </c>
      <c r="ABE21" s="6">
        <v>113.34</v>
      </c>
      <c r="ABF21" s="6">
        <v>110.83</v>
      </c>
      <c r="ABG21" s="6">
        <v>110.795</v>
      </c>
      <c r="ABH21" s="6">
        <v>109.895</v>
      </c>
      <c r="ABI21" s="6">
        <v>107.92</v>
      </c>
      <c r="ABJ21" s="6">
        <v>108.33499999999999</v>
      </c>
      <c r="ABK21" s="6">
        <v>110.21</v>
      </c>
      <c r="ABL21" s="6">
        <v>109.04</v>
      </c>
      <c r="ABM21" s="6">
        <v>109.57</v>
      </c>
      <c r="ABN21" s="6">
        <v>108.68</v>
      </c>
      <c r="ABO21" s="6">
        <v>107.28</v>
      </c>
      <c r="ABP21" s="6">
        <v>109.075</v>
      </c>
      <c r="ABQ21" s="6">
        <v>112.75</v>
      </c>
      <c r="ABR21" s="6">
        <v>112.935</v>
      </c>
      <c r="ABS21" s="6">
        <v>111.38</v>
      </c>
      <c r="ABT21" s="6">
        <v>109.82</v>
      </c>
      <c r="ABU21" s="6">
        <v>108.08499999999999</v>
      </c>
      <c r="ABV21" s="6">
        <v>104.95</v>
      </c>
      <c r="ABW21" s="6">
        <v>99.38</v>
      </c>
      <c r="ABX21" s="6">
        <v>101.485</v>
      </c>
      <c r="ABY21" s="6">
        <v>102.325</v>
      </c>
      <c r="ABZ21" s="6">
        <v>102.16</v>
      </c>
      <c r="ACA21" s="6">
        <v>102.1</v>
      </c>
      <c r="ACB21" s="6">
        <v>102</v>
      </c>
      <c r="ACC21" s="6">
        <v>105.94499999999999</v>
      </c>
      <c r="ACD21" s="6">
        <v>108.42</v>
      </c>
      <c r="ACE21" s="6">
        <v>107.55500000000001</v>
      </c>
      <c r="ACF21" s="6">
        <v>103.72499999999999</v>
      </c>
      <c r="ACG21" s="6">
        <v>103.405</v>
      </c>
      <c r="ACH21" s="6">
        <v>103.965</v>
      </c>
      <c r="ACI21" s="6">
        <v>103.965</v>
      </c>
      <c r="ACJ21" s="6">
        <v>103</v>
      </c>
      <c r="ACK21" s="6">
        <v>106.105</v>
      </c>
      <c r="ACL21" s="6">
        <v>107.84</v>
      </c>
      <c r="ACM21" s="6">
        <v>107.99</v>
      </c>
      <c r="ACN21" s="6">
        <v>105.45</v>
      </c>
      <c r="ACO21" s="6">
        <v>111.395</v>
      </c>
      <c r="ACP21" s="6">
        <v>109.94</v>
      </c>
      <c r="ACQ21" s="6">
        <v>109.41500000000001</v>
      </c>
      <c r="ACR21" s="6">
        <v>108.27</v>
      </c>
      <c r="ACS21" s="6">
        <v>107.005</v>
      </c>
      <c r="ACT21" s="6">
        <v>109</v>
      </c>
      <c r="ACU21" s="6">
        <v>110.55</v>
      </c>
      <c r="ACV21" s="6">
        <v>108.425</v>
      </c>
      <c r="ACW21" s="6">
        <v>107.02</v>
      </c>
      <c r="ACX21" s="6">
        <v>106.935</v>
      </c>
      <c r="ACY21" s="6">
        <v>106.94</v>
      </c>
      <c r="ACZ21" s="6">
        <v>105.05</v>
      </c>
      <c r="ADA21" s="6">
        <v>100.99</v>
      </c>
      <c r="ADB21" s="6">
        <v>100.88500000000001</v>
      </c>
      <c r="ADC21" s="6">
        <v>104.21</v>
      </c>
      <c r="ADD21" s="6">
        <v>109.08499999999999</v>
      </c>
      <c r="ADE21" s="6">
        <v>108.91500000000001</v>
      </c>
      <c r="ADF21" s="6">
        <v>109.2</v>
      </c>
      <c r="ADG21" s="6">
        <v>108.575</v>
      </c>
      <c r="ADH21" s="6">
        <v>107.92</v>
      </c>
      <c r="ADI21" s="6">
        <v>110.05</v>
      </c>
      <c r="ADJ21" s="6">
        <v>108.265</v>
      </c>
      <c r="ADK21" s="6">
        <v>108.3</v>
      </c>
      <c r="ADL21" s="6">
        <v>102.07</v>
      </c>
      <c r="ADM21" s="6">
        <v>102.22499999999999</v>
      </c>
      <c r="ADN21" s="6">
        <v>101.69499999999999</v>
      </c>
      <c r="ADO21" s="6">
        <v>102.97</v>
      </c>
      <c r="ADP21" s="6">
        <v>106.44</v>
      </c>
      <c r="ADQ21" s="6">
        <v>108.435</v>
      </c>
      <c r="ADR21" s="6">
        <v>110.88500000000001</v>
      </c>
      <c r="ADS21" s="6">
        <v>112.77</v>
      </c>
      <c r="ADT21" s="6">
        <v>112.905</v>
      </c>
      <c r="ADU21" s="6">
        <v>111.045</v>
      </c>
      <c r="ADV21" s="6">
        <v>110.97499999999999</v>
      </c>
      <c r="ADW21" s="6">
        <v>107.83499999999999</v>
      </c>
      <c r="ADX21" s="6">
        <v>108.495</v>
      </c>
      <c r="ADY21" s="6">
        <v>108.7</v>
      </c>
      <c r="ADZ21" s="6">
        <v>107.92</v>
      </c>
      <c r="AEA21" s="6">
        <v>107.54</v>
      </c>
      <c r="AEB21" s="6">
        <v>107.425</v>
      </c>
      <c r="AEC21" s="6">
        <v>107.16500000000001</v>
      </c>
      <c r="AED21" s="6">
        <v>108.91</v>
      </c>
      <c r="AEE21" s="6">
        <v>109.16</v>
      </c>
      <c r="AEF21" s="6">
        <v>114.675</v>
      </c>
      <c r="AEG21" s="6">
        <v>117.815</v>
      </c>
      <c r="AEH21" s="6">
        <v>117.245</v>
      </c>
      <c r="AEI21" s="6">
        <v>119.87</v>
      </c>
      <c r="AEJ21" s="6">
        <v>118.81</v>
      </c>
      <c r="AEK21" s="6">
        <v>118.97499999999999</v>
      </c>
      <c r="AEL21" s="6">
        <v>119.31</v>
      </c>
      <c r="AEM21" s="6">
        <v>117.94499999999999</v>
      </c>
      <c r="AEN21" s="6">
        <v>118.66500000000001</v>
      </c>
      <c r="AEO21" s="6">
        <v>119.14</v>
      </c>
      <c r="AEP21" s="6">
        <v>119.515</v>
      </c>
      <c r="AEQ21" s="6">
        <v>120.005</v>
      </c>
      <c r="AER21" s="6">
        <v>121.28</v>
      </c>
      <c r="AES21" s="6">
        <v>121.6</v>
      </c>
      <c r="AET21" s="6">
        <v>121.97</v>
      </c>
      <c r="AEU21" s="6">
        <v>126.55</v>
      </c>
      <c r="AEV21" s="6">
        <v>126.495</v>
      </c>
      <c r="AEW21" s="6">
        <v>125.355</v>
      </c>
      <c r="AEX21" s="6">
        <v>128.185</v>
      </c>
      <c r="AEY21" s="6">
        <v>130.48500000000001</v>
      </c>
      <c r="AEZ21" s="6">
        <v>129.66</v>
      </c>
      <c r="AFA21" s="6">
        <v>132.34</v>
      </c>
      <c r="AFB21" s="6">
        <v>135.05500000000001</v>
      </c>
      <c r="AFC21" s="6">
        <v>133.42500000000001</v>
      </c>
      <c r="AFD21" s="6">
        <v>127.28</v>
      </c>
      <c r="AFE21" s="6">
        <v>124.77500000000001</v>
      </c>
      <c r="AFF21" s="6">
        <v>123.785</v>
      </c>
      <c r="AFG21" s="6">
        <v>120.815</v>
      </c>
      <c r="AFH21" s="6">
        <v>120.985</v>
      </c>
      <c r="AFI21" s="6">
        <v>123.895</v>
      </c>
      <c r="AFJ21" s="6">
        <v>126.84</v>
      </c>
      <c r="AFK21" s="6">
        <v>128.07499999999999</v>
      </c>
      <c r="AFL21" s="6">
        <v>130.38</v>
      </c>
      <c r="AFM21" s="6">
        <v>130.215</v>
      </c>
      <c r="AFN21" s="6">
        <v>132.11500000000001</v>
      </c>
      <c r="AFO21" s="6">
        <v>132.47999999999999</v>
      </c>
      <c r="AFP21" s="6">
        <v>137.61500000000001</v>
      </c>
      <c r="AFQ21" s="6">
        <v>140.405</v>
      </c>
      <c r="AFR21" s="6">
        <v>136.10499999999999</v>
      </c>
      <c r="AFS21" s="6">
        <v>137.83000000000001</v>
      </c>
      <c r="AFT21" s="6">
        <v>139.45500000000001</v>
      </c>
      <c r="AFU21" s="6">
        <v>136.89500000000001</v>
      </c>
      <c r="AFV21" s="6">
        <v>136.81</v>
      </c>
      <c r="AFW21" s="6">
        <v>138.56</v>
      </c>
      <c r="AFX21" s="6">
        <v>138.33500000000001</v>
      </c>
      <c r="AFY21" s="6">
        <v>135.66</v>
      </c>
      <c r="AFZ21" s="6">
        <v>132.29</v>
      </c>
      <c r="AGA21" s="6">
        <v>128.74</v>
      </c>
      <c r="AGB21" s="6">
        <v>124.74</v>
      </c>
      <c r="AGC21" s="6">
        <v>122.605</v>
      </c>
      <c r="AGD21" s="6">
        <v>117.005</v>
      </c>
      <c r="AGE21" s="6">
        <v>113.625</v>
      </c>
      <c r="AGF21" s="6">
        <v>114.235</v>
      </c>
      <c r="AGG21" s="6">
        <v>119.505</v>
      </c>
      <c r="AGH21" s="6">
        <v>116.98</v>
      </c>
      <c r="AGI21" s="6">
        <v>117.955</v>
      </c>
      <c r="AGJ21" s="6">
        <v>121.86</v>
      </c>
      <c r="AGK21" s="6">
        <v>121.13500000000001</v>
      </c>
      <c r="AGL21" s="6">
        <v>119.11499999999999</v>
      </c>
      <c r="AGM21" s="6">
        <v>117.985</v>
      </c>
      <c r="AGN21" s="6">
        <v>116.875</v>
      </c>
      <c r="AGO21" s="6">
        <v>114.87</v>
      </c>
      <c r="AGP21" s="6">
        <v>113.88</v>
      </c>
      <c r="AGQ21" s="6">
        <v>111.57</v>
      </c>
      <c r="AGR21" s="6">
        <v>109.09</v>
      </c>
      <c r="AGS21" s="6">
        <v>109.825</v>
      </c>
      <c r="AGT21" s="6">
        <v>105.815</v>
      </c>
      <c r="AGU21" s="6">
        <v>106.08499999999999</v>
      </c>
      <c r="AGV21" s="6">
        <v>106.44499999999999</v>
      </c>
      <c r="AGW21" s="6">
        <v>107.26</v>
      </c>
      <c r="AGX21" s="6">
        <v>109.41500000000001</v>
      </c>
      <c r="AGY21" s="6">
        <v>109.41</v>
      </c>
      <c r="AGZ21" s="6">
        <v>112.315</v>
      </c>
      <c r="AHA21" s="6">
        <v>117.675</v>
      </c>
      <c r="AHB21" s="6">
        <v>116.66</v>
      </c>
      <c r="AHC21" s="6">
        <v>120.94499999999999</v>
      </c>
      <c r="AHD21" s="6">
        <v>126.55</v>
      </c>
      <c r="AHE21" s="6">
        <v>128.24</v>
      </c>
      <c r="AHF21" s="6">
        <v>129.5</v>
      </c>
      <c r="AHG21" s="6">
        <v>129.535</v>
      </c>
      <c r="AHH21" s="6">
        <v>130.03</v>
      </c>
      <c r="AHI21" s="6">
        <v>132.15</v>
      </c>
      <c r="AHJ21" s="6">
        <v>133.72999999999999</v>
      </c>
      <c r="AHK21" s="6">
        <v>134.6</v>
      </c>
      <c r="AHL21" s="6">
        <v>138.13999999999999</v>
      </c>
      <c r="AHM21" s="6">
        <v>142.25</v>
      </c>
      <c r="AHN21" s="6">
        <v>142.095</v>
      </c>
      <c r="AHO21" s="6">
        <v>147.51</v>
      </c>
      <c r="AHP21" s="6">
        <v>147.755</v>
      </c>
      <c r="AHQ21" s="6">
        <v>149.69499999999999</v>
      </c>
      <c r="AHR21" s="6">
        <v>153.97</v>
      </c>
      <c r="AHS21" s="6">
        <v>157.245</v>
      </c>
      <c r="AHT21" s="6">
        <v>157.92500000000001</v>
      </c>
      <c r="AHU21" s="6">
        <v>170.74</v>
      </c>
      <c r="AHV21" s="6">
        <v>177.815</v>
      </c>
      <c r="AHW21" s="6">
        <v>170.63</v>
      </c>
      <c r="AHX21" s="6">
        <v>150.84</v>
      </c>
      <c r="AHY21" s="6">
        <v>150.26</v>
      </c>
      <c r="AHZ21" s="6">
        <v>160.47</v>
      </c>
      <c r="AIA21" s="6">
        <v>167.32</v>
      </c>
      <c r="AIB21" s="6">
        <v>184.14500000000001</v>
      </c>
      <c r="AIC21" s="6">
        <v>208.02</v>
      </c>
      <c r="AID21" s="6">
        <v>209.245</v>
      </c>
      <c r="AIE21" s="6">
        <v>201.315</v>
      </c>
      <c r="AIF21" s="6">
        <v>192.14500000000001</v>
      </c>
      <c r="AIG21" s="6">
        <v>186.72499999999999</v>
      </c>
      <c r="AIH21" s="6">
        <v>182.005</v>
      </c>
      <c r="AII21" s="6">
        <v>185.82</v>
      </c>
      <c r="AIJ21" s="6">
        <v>187.535</v>
      </c>
      <c r="AIK21" s="6">
        <v>194.315</v>
      </c>
      <c r="AIL21" s="6">
        <v>204.44499999999999</v>
      </c>
      <c r="AIM21" s="6">
        <v>203.76499999999999</v>
      </c>
      <c r="AIN21" s="6">
        <v>213.535</v>
      </c>
      <c r="AIO21" s="6">
        <v>205.72499999999999</v>
      </c>
      <c r="AIP21" s="6">
        <v>197.315</v>
      </c>
      <c r="AIQ21" s="6">
        <v>199.05</v>
      </c>
      <c r="AIR21" s="6">
        <v>188.75</v>
      </c>
      <c r="AIS21" s="6">
        <v>184.565</v>
      </c>
      <c r="AIT21" s="6">
        <v>170.98500000000001</v>
      </c>
      <c r="AIU21" s="6">
        <v>174.77500000000001</v>
      </c>
      <c r="AIV21" s="6">
        <v>166.17</v>
      </c>
      <c r="AIW21" s="6">
        <v>162.52500000000001</v>
      </c>
      <c r="AIX21" s="6">
        <v>167.06</v>
      </c>
      <c r="AIY21" s="6">
        <v>162.66999999999999</v>
      </c>
      <c r="AIZ21" s="6">
        <v>167.13499999999999</v>
      </c>
      <c r="AJA21" s="6">
        <v>176.45500000000001</v>
      </c>
      <c r="AJB21" s="6">
        <v>178.76499999999999</v>
      </c>
      <c r="AJC21" s="6">
        <v>184.245</v>
      </c>
      <c r="AJD21" s="6">
        <v>190.17</v>
      </c>
      <c r="AJE21" s="6">
        <v>188.92500000000001</v>
      </c>
      <c r="AJF21" s="6">
        <v>185.97499999999999</v>
      </c>
      <c r="AJG21" s="6">
        <v>184.85</v>
      </c>
      <c r="AJH21" s="6">
        <v>178.44499999999999</v>
      </c>
      <c r="AJI21" s="6">
        <v>182.05</v>
      </c>
      <c r="AJJ21" s="6">
        <v>185.64</v>
      </c>
      <c r="AJK21" s="6">
        <v>189.28</v>
      </c>
      <c r="AJL21" s="6">
        <v>186.99</v>
      </c>
      <c r="AJM21" s="6">
        <v>183.59</v>
      </c>
      <c r="AJN21" s="6">
        <v>178.11500000000001</v>
      </c>
      <c r="AJO21" s="6">
        <v>176.18</v>
      </c>
      <c r="AJP21" s="6">
        <v>183.35</v>
      </c>
      <c r="AJQ21" s="6">
        <v>194.19</v>
      </c>
      <c r="AJR21" s="6">
        <v>206.285</v>
      </c>
      <c r="AJS21" s="6">
        <v>211.79</v>
      </c>
      <c r="AJT21" s="6">
        <v>203.99</v>
      </c>
      <c r="AJU21" s="6">
        <v>219.08500000000001</v>
      </c>
      <c r="AJV21" s="6">
        <v>209.99</v>
      </c>
      <c r="AJW21" s="6">
        <v>195.19499999999999</v>
      </c>
      <c r="AJX21" s="6">
        <v>198.25</v>
      </c>
      <c r="AJY21" s="6">
        <v>204.02500000000001</v>
      </c>
      <c r="AJZ21" s="6">
        <v>201.60499999999999</v>
      </c>
      <c r="AKA21" s="6">
        <v>202.2</v>
      </c>
      <c r="AKB21" s="6">
        <v>206.155</v>
      </c>
      <c r="AKC21" s="6">
        <v>204.6</v>
      </c>
      <c r="AKD21" s="6">
        <v>205.71</v>
      </c>
      <c r="AKE21" s="6">
        <v>206.47499999999999</v>
      </c>
      <c r="AKF21" s="6">
        <v>204.09</v>
      </c>
      <c r="AKG21" s="6">
        <v>192.65</v>
      </c>
      <c r="AKH21" s="6">
        <v>185.65</v>
      </c>
      <c r="AKI21" s="6">
        <v>184.47</v>
      </c>
      <c r="AKJ21" s="6">
        <v>175.21</v>
      </c>
      <c r="AKK21" s="6">
        <v>179.33500000000001</v>
      </c>
      <c r="AKL21" s="6">
        <v>172.17500000000001</v>
      </c>
      <c r="AKM21" s="6">
        <v>167</v>
      </c>
      <c r="AKN21" s="6">
        <v>163.80000000000001</v>
      </c>
      <c r="AKO21" s="6">
        <v>144.565</v>
      </c>
      <c r="AKP21" s="6">
        <v>150.86500000000001</v>
      </c>
      <c r="AKQ21" s="6">
        <v>159.72499999999999</v>
      </c>
      <c r="AKR21" s="6">
        <v>161.255</v>
      </c>
      <c r="AKS21" s="6">
        <v>162.10499999999999</v>
      </c>
      <c r="AKT21" s="6">
        <v>161.92500000000001</v>
      </c>
      <c r="AKU21" s="6">
        <v>167.23500000000001</v>
      </c>
      <c r="AKV21" s="6">
        <v>175.57</v>
      </c>
      <c r="AKW21" s="6">
        <v>174.97</v>
      </c>
      <c r="AKX21" s="6">
        <v>169.57</v>
      </c>
      <c r="AKY21" s="6">
        <v>170.55</v>
      </c>
      <c r="AKZ21" s="6">
        <v>171.035</v>
      </c>
      <c r="ALA21" s="6">
        <v>165.155</v>
      </c>
      <c r="ALB21" s="6">
        <v>164.82</v>
      </c>
      <c r="ALC21" s="6">
        <v>164.655</v>
      </c>
      <c r="ALD21" s="6">
        <v>161.62</v>
      </c>
      <c r="ALE21" s="6">
        <v>151.89500000000001</v>
      </c>
      <c r="ALF21" s="6">
        <v>147.38999999999999</v>
      </c>
      <c r="ALG21" s="6">
        <v>147.1</v>
      </c>
      <c r="ALH21" s="6">
        <v>145.92500000000001</v>
      </c>
      <c r="ALI21" s="6">
        <v>144.99</v>
      </c>
      <c r="ALJ21" s="6">
        <v>148.495</v>
      </c>
      <c r="ALK21" s="6">
        <v>151.63999999999999</v>
      </c>
      <c r="ALL21" s="6">
        <v>159.44</v>
      </c>
      <c r="ALM21" s="6">
        <v>156.54499999999999</v>
      </c>
      <c r="ALN21" s="6">
        <v>159.22999999999999</v>
      </c>
      <c r="ALO21" s="6">
        <v>162.25</v>
      </c>
      <c r="ALP21" s="6">
        <v>161.655</v>
      </c>
      <c r="ALQ21" s="6">
        <v>163.05500000000001</v>
      </c>
      <c r="ALR21" s="6">
        <v>164.465</v>
      </c>
      <c r="ALS21" s="6">
        <v>165.44</v>
      </c>
      <c r="ALT21" s="6">
        <v>171.67500000000001</v>
      </c>
      <c r="ALU21" s="6">
        <v>181.44499999999999</v>
      </c>
      <c r="ALV21" s="6">
        <v>179.53</v>
      </c>
      <c r="ALW21" s="6">
        <v>189.13499999999999</v>
      </c>
      <c r="ALX21" s="6">
        <v>186.315</v>
      </c>
      <c r="ALY21" s="6">
        <v>192.4</v>
      </c>
      <c r="ALZ21" s="6">
        <v>203.03</v>
      </c>
      <c r="AMA21" s="6">
        <v>203.4</v>
      </c>
      <c r="AMB21" s="6">
        <v>206.76499999999999</v>
      </c>
      <c r="AMC21" s="6">
        <v>202.44499999999999</v>
      </c>
      <c r="AMD21" s="6">
        <v>194.26499999999999</v>
      </c>
      <c r="AME21" s="6">
        <v>188.82</v>
      </c>
      <c r="AMF21" s="6">
        <v>185.05</v>
      </c>
      <c r="AMG21" s="6">
        <v>191.19499999999999</v>
      </c>
      <c r="AMH21" s="6">
        <v>199.26499999999999</v>
      </c>
      <c r="AMI21" s="6">
        <v>200.065</v>
      </c>
      <c r="AMJ21" s="6">
        <v>196.01</v>
      </c>
      <c r="AMK21" s="6">
        <v>199.71</v>
      </c>
      <c r="AML21" s="6">
        <v>202.08</v>
      </c>
      <c r="AMM21" s="6">
        <v>203.54499999999999</v>
      </c>
      <c r="AMN21" s="6">
        <v>203.56</v>
      </c>
      <c r="AMO21" s="6">
        <v>202.905</v>
      </c>
      <c r="AMP21" s="6">
        <v>211.69</v>
      </c>
      <c r="AMQ21" s="6">
        <v>212.17500000000001</v>
      </c>
      <c r="AMR21" s="6">
        <v>213.32</v>
      </c>
      <c r="AMS21" s="6">
        <v>201.94</v>
      </c>
      <c r="AMT21" s="6">
        <v>191.33500000000001</v>
      </c>
      <c r="AMU21" s="6">
        <v>184.97499999999999</v>
      </c>
      <c r="AMV21" s="6">
        <v>182.85499999999999</v>
      </c>
      <c r="AMW21" s="6">
        <v>185.82</v>
      </c>
      <c r="AMX21" s="6">
        <v>177.315</v>
      </c>
      <c r="AMY21" s="6">
        <v>179.14500000000001</v>
      </c>
      <c r="AMZ21" s="6">
        <v>180.28</v>
      </c>
      <c r="ANA21" s="6">
        <v>182.04</v>
      </c>
      <c r="ANB21" s="6">
        <v>176.16499999999999</v>
      </c>
      <c r="ANC21" s="6">
        <v>178.06</v>
      </c>
      <c r="AND21" s="6">
        <v>185.155</v>
      </c>
      <c r="ANE21" s="6">
        <v>184.345</v>
      </c>
      <c r="ANF21" s="6">
        <v>183.715</v>
      </c>
      <c r="ANG21" s="6">
        <v>183.7</v>
      </c>
      <c r="ANH21" s="6">
        <v>184.41</v>
      </c>
      <c r="ANI21" s="6">
        <v>191.54</v>
      </c>
      <c r="ANJ21" s="6">
        <v>191.94</v>
      </c>
      <c r="ANK21" s="6">
        <v>191.81</v>
      </c>
      <c r="ANL21" s="6">
        <v>191.8</v>
      </c>
      <c r="ANM21" s="6">
        <v>195.26</v>
      </c>
      <c r="ANN21" s="6">
        <v>187.61500000000001</v>
      </c>
      <c r="ANO21" s="6">
        <v>185.66499999999999</v>
      </c>
      <c r="ANP21" s="6">
        <v>187.94499999999999</v>
      </c>
      <c r="ANQ21" s="6">
        <v>193.36</v>
      </c>
      <c r="ANR21" s="6">
        <v>193.61500000000001</v>
      </c>
      <c r="ANS21" s="6">
        <v>192.17</v>
      </c>
      <c r="ANT21" s="6">
        <v>194.785</v>
      </c>
      <c r="ANU21" s="6">
        <v>195.81</v>
      </c>
      <c r="ANV21" s="6">
        <v>194.51</v>
      </c>
      <c r="ANW21" s="6">
        <v>196.94499999999999</v>
      </c>
      <c r="ANX21" s="6">
        <v>195.08</v>
      </c>
      <c r="ANY21" s="6">
        <v>195.9</v>
      </c>
      <c r="ANZ21" s="6">
        <v>191.86500000000001</v>
      </c>
      <c r="AOA21" s="6">
        <v>197.07</v>
      </c>
      <c r="AOB21" s="6">
        <v>202.82</v>
      </c>
      <c r="AOC21" s="6">
        <v>209.11500000000001</v>
      </c>
      <c r="AOD21" s="6">
        <v>208.13499999999999</v>
      </c>
      <c r="AOE21" s="6">
        <v>198.255</v>
      </c>
      <c r="AOF21" s="6">
        <v>206.2</v>
      </c>
      <c r="AOG21" s="6">
        <v>204.44</v>
      </c>
      <c r="AOH21" s="6">
        <v>204.49</v>
      </c>
      <c r="AOI21" s="6">
        <v>208.16499999999999</v>
      </c>
      <c r="AOJ21" s="6">
        <v>197.52</v>
      </c>
      <c r="AOK21" s="6">
        <v>190.44499999999999</v>
      </c>
      <c r="AOL21" s="6">
        <v>184.97499999999999</v>
      </c>
      <c r="AOM21" s="6">
        <v>182.98500000000001</v>
      </c>
      <c r="AON21" s="6">
        <v>187.91</v>
      </c>
      <c r="AOO21" s="6">
        <v>184.745</v>
      </c>
      <c r="AOP21" s="6">
        <v>190.61500000000001</v>
      </c>
      <c r="AOQ21" s="6">
        <v>188.655</v>
      </c>
      <c r="AOR21" s="6">
        <v>184.81</v>
      </c>
      <c r="AOS21" s="6">
        <v>182.8</v>
      </c>
      <c r="AOT21" s="6">
        <v>185.8</v>
      </c>
      <c r="AOU21" s="6">
        <v>186.54499999999999</v>
      </c>
      <c r="AOV21" s="6">
        <v>178.05</v>
      </c>
      <c r="AOW21" s="6">
        <v>177.495</v>
      </c>
      <c r="AOX21" s="6">
        <v>169.05500000000001</v>
      </c>
      <c r="AOY21" s="6">
        <v>172.005</v>
      </c>
      <c r="AOZ21" s="6">
        <v>176.93</v>
      </c>
      <c r="APA21" s="6">
        <v>169.41</v>
      </c>
      <c r="APB21" s="6">
        <v>170.44</v>
      </c>
      <c r="APC21" s="6">
        <v>174.35</v>
      </c>
      <c r="APD21" s="6">
        <v>166.23500000000001</v>
      </c>
      <c r="APE21" s="6">
        <v>162.02000000000001</v>
      </c>
      <c r="APF21" s="6">
        <v>162.02500000000001</v>
      </c>
      <c r="APG21" s="6">
        <v>171.4</v>
      </c>
      <c r="APH21" s="6">
        <v>173.99</v>
      </c>
      <c r="API21" s="6">
        <v>181.24</v>
      </c>
      <c r="APJ21" s="6">
        <v>176.715</v>
      </c>
      <c r="APK21" s="6">
        <v>179.66499999999999</v>
      </c>
      <c r="APL21" s="6">
        <v>180.63499999999999</v>
      </c>
      <c r="APM21" s="6">
        <v>174.91</v>
      </c>
      <c r="APN21" s="6">
        <v>168.91</v>
      </c>
      <c r="APO21" s="6">
        <v>174.46</v>
      </c>
      <c r="APP21" s="6">
        <v>181.07</v>
      </c>
      <c r="APQ21" s="6">
        <v>178.505</v>
      </c>
      <c r="APR21" s="6">
        <v>177.66499999999999</v>
      </c>
      <c r="APS21" s="6">
        <v>171.375</v>
      </c>
      <c r="APT21" s="6">
        <v>166.82</v>
      </c>
      <c r="APU21" s="6">
        <v>162.32</v>
      </c>
      <c r="APV21" s="6">
        <v>166.18</v>
      </c>
      <c r="APW21" s="6">
        <v>169.7</v>
      </c>
      <c r="APX21" s="6">
        <v>165.53</v>
      </c>
      <c r="APY21" s="6">
        <v>167.81</v>
      </c>
      <c r="APZ21" s="6">
        <v>169.66499999999999</v>
      </c>
      <c r="AQA21" s="6">
        <v>161.91999999999999</v>
      </c>
      <c r="AQB21" s="6">
        <v>157.01499999999999</v>
      </c>
      <c r="AQC21" s="6">
        <v>161.27000000000001</v>
      </c>
      <c r="AQD21" s="6">
        <v>156.065</v>
      </c>
      <c r="AQE21" s="6">
        <v>157.155</v>
      </c>
      <c r="AQF21" s="6">
        <v>157.04499999999999</v>
      </c>
      <c r="AQG21" s="6">
        <v>157.86000000000001</v>
      </c>
      <c r="AQH21" s="6">
        <v>159</v>
      </c>
      <c r="AQI21" s="6">
        <v>155.96</v>
      </c>
      <c r="AQJ21" s="6">
        <v>153.13499999999999</v>
      </c>
      <c r="AQK21" s="6">
        <v>153.30000000000001</v>
      </c>
      <c r="AQL21" s="6">
        <v>151.16499999999999</v>
      </c>
      <c r="AQM21" s="6">
        <v>150.19499999999999</v>
      </c>
      <c r="AQN21" s="6">
        <v>152.15</v>
      </c>
      <c r="AQO21" s="6">
        <v>152.09</v>
      </c>
      <c r="AQP21" s="6">
        <v>156.07499999999999</v>
      </c>
      <c r="AQQ21" s="6">
        <v>153.13499999999999</v>
      </c>
      <c r="AQR21" s="6">
        <v>148.24</v>
      </c>
      <c r="AQS21" s="6">
        <v>144.33000000000001</v>
      </c>
      <c r="AQT21" s="6">
        <v>148.08000000000001</v>
      </c>
      <c r="AQU21" s="6">
        <v>145.255</v>
      </c>
      <c r="AQV21" s="6">
        <v>145.25</v>
      </c>
      <c r="AQW21" s="6">
        <v>146.285</v>
      </c>
      <c r="AQX21" s="6">
        <v>144</v>
      </c>
      <c r="AQY21" s="6">
        <v>144.29</v>
      </c>
      <c r="AQZ21" s="6">
        <v>149.16499999999999</v>
      </c>
      <c r="ARA21" s="6">
        <v>148.185</v>
      </c>
      <c r="ARB21" s="6">
        <v>150.10499999999999</v>
      </c>
      <c r="ARC21" s="6">
        <v>148.51</v>
      </c>
      <c r="ARD21" s="6">
        <v>152.26499999999999</v>
      </c>
      <c r="ARE21" s="6">
        <v>152.38499999999999</v>
      </c>
      <c r="ARF21" s="6">
        <v>149.875</v>
      </c>
      <c r="ARG21" s="6">
        <v>155.05500000000001</v>
      </c>
      <c r="ARH21" s="6">
        <v>153.11000000000001</v>
      </c>
      <c r="ARI21" s="6">
        <v>156.03</v>
      </c>
      <c r="ARJ21" s="6">
        <v>152.285</v>
      </c>
      <c r="ARK21" s="6">
        <v>151.9</v>
      </c>
      <c r="ARL21" s="6">
        <v>152.85499999999999</v>
      </c>
      <c r="ARM21" s="6">
        <v>146.16499999999999</v>
      </c>
      <c r="ARN21" s="6">
        <v>139.4</v>
      </c>
      <c r="ARO21" s="6">
        <v>142.39500000000001</v>
      </c>
      <c r="ARP21" s="6">
        <v>145.34</v>
      </c>
      <c r="ARQ21" s="6">
        <v>146.32</v>
      </c>
      <c r="ARR21" s="6">
        <v>146.11500000000001</v>
      </c>
      <c r="ARS21" s="6">
        <v>142.38499999999999</v>
      </c>
      <c r="ART21" s="6">
        <v>133.875</v>
      </c>
      <c r="ARU21" s="6">
        <v>133.71</v>
      </c>
      <c r="ARV21" s="6">
        <v>134.75</v>
      </c>
      <c r="ARW21" s="6">
        <v>135.89500000000001</v>
      </c>
      <c r="ARX21" s="6">
        <v>140.065</v>
      </c>
      <c r="ARY21" s="6">
        <v>136.48500000000001</v>
      </c>
      <c r="ARZ21" s="6">
        <v>135.83500000000001</v>
      </c>
      <c r="ASA21" s="6">
        <v>137.72499999999999</v>
      </c>
      <c r="ASB21" s="6">
        <v>136.46</v>
      </c>
      <c r="ASC21" s="6">
        <v>137.45500000000001</v>
      </c>
      <c r="ASD21" s="6">
        <v>141.285</v>
      </c>
      <c r="ASE21" s="6">
        <v>140.29499999999999</v>
      </c>
      <c r="ASF21" s="6">
        <v>139.38</v>
      </c>
      <c r="ASG21" s="6">
        <v>135.215</v>
      </c>
      <c r="ASH21" s="6">
        <v>137.04</v>
      </c>
      <c r="ASI21" s="6">
        <v>141.30000000000001</v>
      </c>
      <c r="ASJ21" s="6">
        <v>143.26499999999999</v>
      </c>
      <c r="ASK21" s="6">
        <v>141.6</v>
      </c>
      <c r="ASL21" s="6">
        <v>145.1</v>
      </c>
      <c r="ASM21" s="6">
        <v>145.07</v>
      </c>
      <c r="ASN21" s="6">
        <v>145.51499999999999</v>
      </c>
      <c r="ASO21" s="6">
        <v>145.24</v>
      </c>
      <c r="ASP21" s="6">
        <v>147.52000000000001</v>
      </c>
      <c r="ASQ21" s="6">
        <v>143.41</v>
      </c>
      <c r="ASR21" s="6">
        <v>147.285</v>
      </c>
      <c r="ASS21" s="6">
        <v>146.26499999999999</v>
      </c>
      <c r="AST21" s="6">
        <v>145.43</v>
      </c>
      <c r="ASU21" s="6">
        <v>147.27000000000001</v>
      </c>
      <c r="ASV21" s="6">
        <v>147.25</v>
      </c>
      <c r="ASW21" s="6">
        <v>149.19</v>
      </c>
      <c r="ASX21" s="6">
        <v>140.38499999999999</v>
      </c>
      <c r="ASY21" s="6">
        <v>137.83000000000001</v>
      </c>
      <c r="ASZ21" s="6">
        <v>131.81</v>
      </c>
      <c r="ATA21" s="6">
        <v>131.54</v>
      </c>
      <c r="ATB21" s="6">
        <v>134.31</v>
      </c>
      <c r="ATC21" s="6">
        <v>138.42500000000001</v>
      </c>
      <c r="ATD21" s="6">
        <v>142.405</v>
      </c>
      <c r="ATE21" s="6">
        <v>145.44999999999999</v>
      </c>
      <c r="ATF21" s="6">
        <v>148.58000000000001</v>
      </c>
      <c r="ATG21" s="6">
        <v>159.28</v>
      </c>
      <c r="ATH21" s="6">
        <v>160.94999999999999</v>
      </c>
      <c r="ATI21" s="6">
        <v>155.37</v>
      </c>
      <c r="ATJ21" s="6">
        <v>164.875</v>
      </c>
      <c r="ATK21" s="6">
        <v>162.44999999999999</v>
      </c>
      <c r="ATL21" s="6">
        <v>166.56</v>
      </c>
      <c r="ATM21" s="6">
        <v>163.89</v>
      </c>
      <c r="ATN21" s="6">
        <v>159.9</v>
      </c>
      <c r="ATO21" s="6">
        <v>156.06</v>
      </c>
      <c r="ATP21" s="6">
        <v>152.10499999999999</v>
      </c>
      <c r="ATQ21" s="6">
        <v>150.37</v>
      </c>
      <c r="ATR21" s="6">
        <v>149.93</v>
      </c>
      <c r="ATS21" s="6">
        <v>141.43</v>
      </c>
      <c r="ATT21" s="6">
        <v>138.30500000000001</v>
      </c>
      <c r="ATU21" s="6">
        <v>139.63499999999999</v>
      </c>
      <c r="ATV21" s="6">
        <v>138.565</v>
      </c>
      <c r="ATW21" s="6">
        <v>142.405</v>
      </c>
      <c r="ATX21" s="6">
        <v>140.25</v>
      </c>
      <c r="ATY21" s="6">
        <v>134.745</v>
      </c>
      <c r="ATZ21" s="6">
        <v>131.845</v>
      </c>
      <c r="AUA21" s="6">
        <v>129.63499999999999</v>
      </c>
      <c r="AUB21" s="6">
        <v>125.69499999999999</v>
      </c>
      <c r="AUC21" s="6">
        <v>125.065</v>
      </c>
      <c r="AUD21" s="6">
        <v>124.55500000000001</v>
      </c>
      <c r="AUE21" s="6">
        <v>123.44499999999999</v>
      </c>
      <c r="AUF21" s="6">
        <v>126.435</v>
      </c>
      <c r="AUG21" s="6">
        <v>124.705</v>
      </c>
      <c r="AUH21" s="6">
        <v>130.63499999999999</v>
      </c>
      <c r="AUI21" s="6">
        <v>139.9</v>
      </c>
      <c r="AUJ21" s="6">
        <v>138.48500000000001</v>
      </c>
      <c r="AUK21" s="6">
        <v>136.52500000000001</v>
      </c>
      <c r="AUL21" s="6">
        <v>145.36000000000001</v>
      </c>
      <c r="AUM21" s="6">
        <v>146.29499999999999</v>
      </c>
      <c r="AUN21" s="6">
        <v>137.70500000000001</v>
      </c>
      <c r="AUO21" s="6">
        <v>139.22</v>
      </c>
      <c r="AUP21" s="6">
        <v>138.59</v>
      </c>
      <c r="AUQ21" s="6">
        <v>141.43</v>
      </c>
      <c r="AUR21" s="6">
        <v>158.4</v>
      </c>
      <c r="AUS21" s="6">
        <v>153.35</v>
      </c>
      <c r="AUT21" s="6">
        <v>152.16</v>
      </c>
      <c r="AUU21" s="6">
        <v>160.04</v>
      </c>
      <c r="AUV21" s="6">
        <v>160.76</v>
      </c>
      <c r="AUW21" s="6">
        <v>176.2</v>
      </c>
      <c r="AUX21" s="6">
        <v>174.07499999999999</v>
      </c>
      <c r="AUY21" s="6">
        <v>175.88499999999999</v>
      </c>
      <c r="AUZ21" s="6">
        <v>174.61500000000001</v>
      </c>
      <c r="AVA21" s="6">
        <v>173.875</v>
      </c>
      <c r="AVB21" s="6">
        <v>158.345</v>
      </c>
      <c r="AVC21" s="6">
        <v>155.26499999999999</v>
      </c>
      <c r="AVD21" s="6">
        <v>150.72499999999999</v>
      </c>
      <c r="AVE21" s="6">
        <v>154.61000000000001</v>
      </c>
      <c r="AVF21" s="6">
        <v>158.69499999999999</v>
      </c>
      <c r="AVG21" s="6">
        <v>160.11500000000001</v>
      </c>
      <c r="AVH21" s="6">
        <v>158.19999999999999</v>
      </c>
      <c r="AVI21" s="6">
        <v>164.14500000000001</v>
      </c>
      <c r="AVJ21" s="6">
        <v>163.23500000000001</v>
      </c>
      <c r="AVK21" s="6">
        <v>153.22</v>
      </c>
      <c r="AVL21" s="6">
        <v>157.35</v>
      </c>
      <c r="AVM21" s="6">
        <v>166.27500000000001</v>
      </c>
      <c r="AVN21" s="6">
        <v>166.095</v>
      </c>
      <c r="AVO21" s="6">
        <v>170.005</v>
      </c>
      <c r="AVP21" s="6">
        <v>161.08500000000001</v>
      </c>
      <c r="AVQ21" s="6">
        <v>166.03</v>
      </c>
      <c r="AVR21" s="6">
        <v>156.875</v>
      </c>
      <c r="AVS21" s="6">
        <v>155.11000000000001</v>
      </c>
      <c r="AVT21" s="6">
        <v>147.86500000000001</v>
      </c>
      <c r="AVU21" s="6">
        <v>152.98500000000001</v>
      </c>
      <c r="AVV21" s="6">
        <v>160.84</v>
      </c>
      <c r="AVW21" s="6">
        <v>163.58000000000001</v>
      </c>
      <c r="AVX21" s="6">
        <v>161.12</v>
      </c>
      <c r="AVY21" s="6">
        <v>167.995</v>
      </c>
      <c r="AVZ21" s="6">
        <v>170.965</v>
      </c>
      <c r="AWA21" s="6">
        <v>169.95500000000001</v>
      </c>
      <c r="AWB21" s="6">
        <v>169.95</v>
      </c>
      <c r="AWC21" s="6">
        <v>172.88499999999999</v>
      </c>
      <c r="AWD21" s="6">
        <v>175.91</v>
      </c>
      <c r="AWE21" s="6">
        <v>183.465</v>
      </c>
      <c r="AWF21" s="6">
        <v>186.23500000000001</v>
      </c>
      <c r="AWG21" s="6">
        <v>182.5</v>
      </c>
      <c r="AWH21" s="6">
        <v>175.36</v>
      </c>
      <c r="AWI21" s="6">
        <v>172.23</v>
      </c>
      <c r="AWJ21" s="6">
        <v>157.935</v>
      </c>
      <c r="AWK21" s="6">
        <v>162.005</v>
      </c>
      <c r="AWL21" s="6">
        <v>156.185</v>
      </c>
      <c r="AWM21" s="6">
        <v>153.08000000000001</v>
      </c>
      <c r="AWN21" s="6">
        <v>152.79499999999999</v>
      </c>
      <c r="AWO21" s="6">
        <v>152.79499999999999</v>
      </c>
      <c r="AWP21" s="6">
        <v>162.23500000000001</v>
      </c>
      <c r="AWQ21" s="6">
        <v>163.14500000000001</v>
      </c>
      <c r="AWR21" s="6">
        <v>155.67500000000001</v>
      </c>
      <c r="AWS21" s="6">
        <v>158.44999999999999</v>
      </c>
      <c r="AWT21" s="6">
        <v>164.625</v>
      </c>
      <c r="AWU21" s="6">
        <v>176.61</v>
      </c>
      <c r="AWV21" s="6">
        <v>175.43</v>
      </c>
      <c r="AWW21" s="6">
        <v>186.64</v>
      </c>
      <c r="AWX21" s="6">
        <v>190.52500000000001</v>
      </c>
      <c r="AWY21" s="6">
        <v>209.58</v>
      </c>
      <c r="AWZ21" s="6">
        <v>238.57</v>
      </c>
      <c r="AXA21" s="6">
        <v>236.97499999999999</v>
      </c>
      <c r="AXB21" s="6">
        <v>208.85</v>
      </c>
      <c r="AXC21" s="6">
        <v>210.45</v>
      </c>
      <c r="AXD21" s="6">
        <v>181.66</v>
      </c>
      <c r="AXE21" s="6">
        <v>181.42500000000001</v>
      </c>
      <c r="AXF21" s="6">
        <v>182.255</v>
      </c>
      <c r="AXG21" s="6">
        <v>184.67</v>
      </c>
      <c r="AXH21" s="6">
        <v>184.92</v>
      </c>
      <c r="AXI21" s="6">
        <v>184.68</v>
      </c>
      <c r="AXJ21" s="6">
        <v>190.41499999999999</v>
      </c>
      <c r="AXK21" s="6">
        <v>196.08500000000001</v>
      </c>
      <c r="AXL21" s="6">
        <v>199.66</v>
      </c>
      <c r="AXM21" s="6">
        <v>199.93</v>
      </c>
      <c r="AXN21" s="6">
        <v>207.76</v>
      </c>
      <c r="AXO21" s="6">
        <v>223.905</v>
      </c>
      <c r="AXP21" s="6">
        <v>220.16499999999999</v>
      </c>
      <c r="AXQ21" s="6">
        <v>210.80500000000001</v>
      </c>
      <c r="AXR21" s="6">
        <v>204.9</v>
      </c>
      <c r="AXS21" s="6">
        <v>202.76</v>
      </c>
      <c r="AXT21" s="6">
        <v>209.73</v>
      </c>
      <c r="AXU21" s="6">
        <v>204.505</v>
      </c>
      <c r="AXV21" s="6">
        <v>199.20500000000001</v>
      </c>
      <c r="AXW21" s="6">
        <v>208.875</v>
      </c>
      <c r="AXX21" s="6">
        <v>205</v>
      </c>
      <c r="AXY21" s="6">
        <v>204.065</v>
      </c>
      <c r="AXZ21" s="6">
        <v>201.62</v>
      </c>
      <c r="AYA21" s="6">
        <v>205.565</v>
      </c>
      <c r="AYB21" s="6">
        <v>196.75</v>
      </c>
      <c r="AYC21" s="6">
        <v>193.8</v>
      </c>
      <c r="AYD21" s="6">
        <v>198.405</v>
      </c>
      <c r="AYE21" s="6">
        <v>199.04</v>
      </c>
      <c r="AYF21" s="6">
        <v>210.55500000000001</v>
      </c>
      <c r="AYG21" s="6">
        <v>209.66499999999999</v>
      </c>
      <c r="AYH21" s="6">
        <v>227.89500000000001</v>
      </c>
      <c r="AYI21" s="6">
        <v>234.69499999999999</v>
      </c>
      <c r="AYJ21" s="6">
        <v>219.375</v>
      </c>
      <c r="AYK21" s="6">
        <v>226.095</v>
      </c>
      <c r="AYL21" s="6">
        <v>224.66499999999999</v>
      </c>
      <c r="AYM21" s="6">
        <v>230.095</v>
      </c>
      <c r="AYN21" s="6">
        <v>233.03</v>
      </c>
      <c r="AYO21" s="6">
        <v>245.73500000000001</v>
      </c>
      <c r="AYP21" s="6">
        <v>251.595</v>
      </c>
      <c r="AYQ21" s="6">
        <v>236.935</v>
      </c>
      <c r="AYR21" s="6">
        <v>236.28</v>
      </c>
      <c r="AYS21" s="6">
        <v>237.565</v>
      </c>
      <c r="AYT21" s="6">
        <v>235.95500000000001</v>
      </c>
      <c r="AYU21" s="6">
        <v>228.69499999999999</v>
      </c>
      <c r="AYV21" s="6">
        <v>234.21</v>
      </c>
      <c r="AYW21" s="6">
        <v>238.97</v>
      </c>
      <c r="AYX21" s="6">
        <v>240.035</v>
      </c>
      <c r="AYY21" s="6">
        <v>229.67500000000001</v>
      </c>
      <c r="AYZ21" s="6">
        <v>244.11500000000001</v>
      </c>
      <c r="AZA21" s="6">
        <v>253.21</v>
      </c>
      <c r="AZB21" s="6">
        <v>237.69499999999999</v>
      </c>
      <c r="AZC21" s="6">
        <v>240.14</v>
      </c>
      <c r="AZD21" s="6">
        <v>234.94</v>
      </c>
      <c r="AZE21" s="6">
        <v>246.44</v>
      </c>
      <c r="AZF21" s="6">
        <v>249.81</v>
      </c>
      <c r="AZG21" s="6">
        <v>253.93</v>
      </c>
      <c r="AZH21" s="6">
        <v>276.245</v>
      </c>
      <c r="AZI21" s="6">
        <v>286.12</v>
      </c>
      <c r="AZJ21" s="6">
        <v>287.64999999999998</v>
      </c>
      <c r="AZK21" s="6">
        <v>287.04000000000002</v>
      </c>
      <c r="AZL21" s="6">
        <v>303.23</v>
      </c>
      <c r="AZM21" s="6">
        <v>303.88499999999999</v>
      </c>
      <c r="AZN21" s="6">
        <v>300.33499999999998</v>
      </c>
      <c r="AZO21" s="6">
        <v>285.43</v>
      </c>
      <c r="AZP21" s="6">
        <v>303.14</v>
      </c>
      <c r="AZQ21" s="6">
        <v>293.11500000000001</v>
      </c>
      <c r="AZR21" s="6">
        <v>284.60000000000002</v>
      </c>
      <c r="AZS21" s="6">
        <v>276.77999999999997</v>
      </c>
      <c r="AZT21" s="6">
        <v>284.66000000000003</v>
      </c>
      <c r="AZU21" s="6">
        <v>285.08999999999997</v>
      </c>
      <c r="AZV21" s="6">
        <v>286.745</v>
      </c>
      <c r="AZW21" s="6">
        <v>280.83499999999998</v>
      </c>
      <c r="AZX21" s="6">
        <v>278.96499999999997</v>
      </c>
      <c r="AZY21" s="6">
        <v>266.47500000000002</v>
      </c>
      <c r="AZZ21" s="6">
        <v>260.59500000000003</v>
      </c>
      <c r="BAA21" s="6">
        <v>260.60500000000002</v>
      </c>
      <c r="BAB21" s="6">
        <v>254.42500000000001</v>
      </c>
      <c r="BAC21" s="6">
        <v>252.89</v>
      </c>
      <c r="BAD21" s="6">
        <v>232.86</v>
      </c>
      <c r="BAE21" s="6">
        <v>234.845</v>
      </c>
      <c r="BAF21" s="6">
        <v>247.595</v>
      </c>
      <c r="BAG21" s="6">
        <v>247.67</v>
      </c>
      <c r="BAH21" s="6">
        <v>231.98</v>
      </c>
      <c r="BAI21" s="6">
        <v>229.87</v>
      </c>
      <c r="BAJ21" s="6">
        <v>236.33</v>
      </c>
      <c r="BAK21" s="6">
        <v>241.83</v>
      </c>
      <c r="BAL21" s="6">
        <v>233.08</v>
      </c>
      <c r="BAM21" s="6">
        <v>229.49</v>
      </c>
      <c r="BAN21" s="6">
        <v>228.86500000000001</v>
      </c>
      <c r="BAO21" s="6">
        <v>219.64500000000001</v>
      </c>
      <c r="BAP21" s="6">
        <v>221.435</v>
      </c>
      <c r="BAQ21" s="6">
        <v>222.61500000000001</v>
      </c>
      <c r="BAR21" s="6">
        <v>224.98</v>
      </c>
      <c r="BAS21" s="6">
        <v>228.26</v>
      </c>
      <c r="BAT21" s="6">
        <v>233.16</v>
      </c>
      <c r="BAU21" s="6">
        <v>240.12</v>
      </c>
      <c r="BAV21" s="6">
        <v>239.08</v>
      </c>
      <c r="BAW21" s="6">
        <v>234.39500000000001</v>
      </c>
      <c r="BAX21" s="6">
        <v>231.95500000000001</v>
      </c>
      <c r="BAY21" s="6">
        <v>233.05</v>
      </c>
      <c r="BAZ21" s="6">
        <v>222.905</v>
      </c>
      <c r="BBA21" s="6">
        <v>230.815</v>
      </c>
      <c r="BBB21" s="6">
        <v>230.67500000000001</v>
      </c>
      <c r="BBC21" s="6">
        <v>232.95500000000001</v>
      </c>
      <c r="BBD21" s="6">
        <v>227.22</v>
      </c>
      <c r="BBE21" s="6">
        <v>229.04</v>
      </c>
      <c r="BBF21" s="6">
        <v>222.67500000000001</v>
      </c>
      <c r="BBG21" s="6">
        <v>225.97</v>
      </c>
      <c r="BBH21" s="6">
        <v>222.55</v>
      </c>
      <c r="BBI21" s="6">
        <v>219.05500000000001</v>
      </c>
      <c r="BBJ21" s="6">
        <v>220.11</v>
      </c>
      <c r="BBK21" s="6">
        <v>220.36500000000001</v>
      </c>
      <c r="BBL21" s="6">
        <v>230.86</v>
      </c>
      <c r="BBM21" s="6">
        <v>228.16</v>
      </c>
      <c r="BBN21" s="6">
        <v>231.715</v>
      </c>
      <c r="BBO21" s="6">
        <v>235.57499999999999</v>
      </c>
      <c r="BBP21" s="6">
        <v>237.89</v>
      </c>
      <c r="BBQ21" s="6">
        <v>232.71</v>
      </c>
      <c r="BBR21" s="6">
        <v>236.02500000000001</v>
      </c>
      <c r="BBS21" s="6">
        <v>242.33</v>
      </c>
      <c r="BBT21" s="6">
        <v>248.77</v>
      </c>
      <c r="BBU21" s="6">
        <v>247.32499999999999</v>
      </c>
      <c r="BBV21" s="6">
        <v>242.45</v>
      </c>
      <c r="BBW21" s="6">
        <v>247.20500000000001</v>
      </c>
      <c r="BBX21" s="6">
        <v>238.005</v>
      </c>
      <c r="BBY21" s="6">
        <v>242.3</v>
      </c>
      <c r="BBZ21" s="6">
        <v>246.345</v>
      </c>
      <c r="BCA21" s="6">
        <v>245.79</v>
      </c>
      <c r="BCB21" s="6">
        <v>238.05</v>
      </c>
      <c r="BCC21" s="6">
        <v>232.13499999999999</v>
      </c>
      <c r="BCD21" s="6">
        <v>240.935</v>
      </c>
      <c r="BCE21" s="6">
        <v>249.85</v>
      </c>
      <c r="BCF21" s="6">
        <v>246.41</v>
      </c>
      <c r="BCG21" s="6">
        <v>252.86500000000001</v>
      </c>
      <c r="BCH21" s="6">
        <v>255.23</v>
      </c>
      <c r="BCI21" s="6">
        <v>255.44</v>
      </c>
      <c r="BCJ21" s="6">
        <v>265.8</v>
      </c>
      <c r="BCK21" s="6">
        <v>257.62</v>
      </c>
      <c r="BCL21" s="6">
        <v>255.845</v>
      </c>
      <c r="BCM21" s="6">
        <v>250.01499999999999</v>
      </c>
      <c r="BCN21" s="6">
        <v>250.28</v>
      </c>
      <c r="BCO21" s="6">
        <v>257.3</v>
      </c>
      <c r="BCP21" s="6">
        <v>261.505</v>
      </c>
      <c r="BCQ21" s="6">
        <v>263.94</v>
      </c>
      <c r="BCR21" s="6">
        <v>261.32</v>
      </c>
      <c r="BCS21" s="6">
        <v>251.72499999999999</v>
      </c>
      <c r="BCT21" s="6">
        <v>248.02</v>
      </c>
      <c r="BCU21" s="6">
        <v>250.995</v>
      </c>
      <c r="BCV21" s="6">
        <v>259.755</v>
      </c>
      <c r="BCW21" s="6">
        <v>254.405</v>
      </c>
      <c r="BCX21" s="6">
        <v>263.48500000000001</v>
      </c>
      <c r="BCY21" s="6">
        <v>271.70499999999998</v>
      </c>
      <c r="BCZ21" s="6">
        <v>263.06</v>
      </c>
      <c r="BDA21" s="6">
        <v>270.98</v>
      </c>
      <c r="BDB21" s="6">
        <v>287.84500000000003</v>
      </c>
      <c r="BDC21" s="6">
        <v>294.11</v>
      </c>
      <c r="BDD21" s="6">
        <v>296.74</v>
      </c>
      <c r="BDE21" s="6">
        <v>285.76499999999999</v>
      </c>
      <c r="BDF21" s="6">
        <v>278.40499999999997</v>
      </c>
      <c r="BDG21" s="6">
        <v>282.55500000000001</v>
      </c>
      <c r="BDH21" s="6">
        <v>288.65499999999997</v>
      </c>
      <c r="BDI21" s="6">
        <v>296.935</v>
      </c>
      <c r="BDJ21" s="6">
        <v>299.77499999999998</v>
      </c>
      <c r="BDK21" s="6">
        <v>301.32499999999999</v>
      </c>
      <c r="BDL21" s="6">
        <v>326.69499999999999</v>
      </c>
      <c r="BDM21" s="6">
        <v>327.16000000000003</v>
      </c>
      <c r="BDN21" s="6">
        <v>313.5</v>
      </c>
      <c r="BDO21" s="6">
        <v>310.87</v>
      </c>
      <c r="BDP21" s="6">
        <v>299.86</v>
      </c>
      <c r="BDQ21" s="6">
        <v>306.25</v>
      </c>
      <c r="BDR21" s="6">
        <v>301.52999999999997</v>
      </c>
      <c r="BDS21" s="6">
        <v>303.41500000000002</v>
      </c>
      <c r="BDT21" s="6">
        <v>309.11</v>
      </c>
      <c r="BDU21" s="6">
        <v>318.63</v>
      </c>
      <c r="BDV21" s="6">
        <v>325.80500000000001</v>
      </c>
      <c r="BDW21" s="6">
        <v>340.815</v>
      </c>
      <c r="BDX21" s="6">
        <v>357.92500000000001</v>
      </c>
      <c r="BDY21" s="6">
        <v>346.21499999999997</v>
      </c>
      <c r="BDZ21" s="6">
        <v>336.12</v>
      </c>
      <c r="BEA21" s="6">
        <v>319.01499999999999</v>
      </c>
      <c r="BEB21" s="6">
        <v>330.58499999999998</v>
      </c>
      <c r="BEC21" s="6">
        <v>345.33</v>
      </c>
      <c r="BED21" s="6">
        <v>362.39</v>
      </c>
      <c r="BEE21" s="6">
        <v>373.685</v>
      </c>
      <c r="BEF21" s="6">
        <v>366.44</v>
      </c>
      <c r="BEG21" s="6">
        <v>376.38499999999999</v>
      </c>
      <c r="BEH21" s="6">
        <v>381.35500000000002</v>
      </c>
      <c r="BEI21" s="6">
        <v>368.43</v>
      </c>
      <c r="BEJ21" s="6">
        <v>366.875</v>
      </c>
      <c r="BEK21" s="6">
        <v>385.40499999999997</v>
      </c>
      <c r="BEL21" s="6">
        <v>394.03</v>
      </c>
      <c r="BEM21" s="6">
        <v>380.37</v>
      </c>
      <c r="BEN21" s="6">
        <v>376.46499999999997</v>
      </c>
      <c r="BEO21" s="6">
        <v>368.83</v>
      </c>
      <c r="BEP21" s="6">
        <v>374.24</v>
      </c>
      <c r="BEQ21" s="6">
        <v>390.87</v>
      </c>
      <c r="BER21" s="6">
        <v>419.3</v>
      </c>
      <c r="BES21" s="6">
        <v>453.67</v>
      </c>
      <c r="BET21" s="6">
        <v>472.25</v>
      </c>
      <c r="BEU21" s="6">
        <v>473.19499999999999</v>
      </c>
      <c r="BEV21" s="6">
        <v>493.45499999999998</v>
      </c>
      <c r="BEW21" s="6">
        <v>531.51</v>
      </c>
      <c r="BEX21" s="6">
        <v>522.59500000000003</v>
      </c>
      <c r="BEY21" s="6">
        <v>469.93</v>
      </c>
      <c r="BEZ21" s="6">
        <v>457.78</v>
      </c>
      <c r="BFA21" s="6">
        <v>431.43</v>
      </c>
      <c r="BFB21" s="6">
        <v>406.65499999999997</v>
      </c>
      <c r="BFC21" s="6">
        <v>404.44499999999999</v>
      </c>
      <c r="BFD21" s="6">
        <v>441.70499999999998</v>
      </c>
      <c r="BFE21" s="6">
        <v>420.03</v>
      </c>
      <c r="BFF21" s="6">
        <v>411.70499999999998</v>
      </c>
      <c r="BFG21" s="6">
        <v>411.32499999999999</v>
      </c>
      <c r="BFH21" s="6">
        <v>442.76</v>
      </c>
      <c r="BFI21" s="6">
        <v>444.005</v>
      </c>
      <c r="BFJ21" s="6">
        <v>422.95</v>
      </c>
      <c r="BFK21" s="6">
        <v>437.38</v>
      </c>
      <c r="BFL21" s="6">
        <v>451.87</v>
      </c>
      <c r="BFM21" s="6">
        <v>476.82499999999999</v>
      </c>
      <c r="BFN21" s="6">
        <v>471.26499999999999</v>
      </c>
      <c r="BFO21" s="6">
        <v>453.65</v>
      </c>
      <c r="BFP21" s="6">
        <v>446.73500000000001</v>
      </c>
      <c r="BFQ21" s="6">
        <v>443.92</v>
      </c>
      <c r="BFR21" s="6">
        <v>436.97</v>
      </c>
      <c r="BFS21" s="6">
        <v>441.27499999999998</v>
      </c>
      <c r="BFT21" s="6">
        <v>438.62</v>
      </c>
      <c r="BFU21" s="6">
        <v>431.68</v>
      </c>
      <c r="BFV21" s="6">
        <v>412.2</v>
      </c>
      <c r="BFW21" s="6">
        <v>383.76499999999999</v>
      </c>
      <c r="BFX21" s="6">
        <v>387.375</v>
      </c>
      <c r="BFY21" s="6">
        <v>394.44</v>
      </c>
      <c r="BFZ21" s="6">
        <v>400.52</v>
      </c>
      <c r="BGA21" s="6">
        <v>415.07499999999999</v>
      </c>
      <c r="BGB21" s="6">
        <v>405.01499999999999</v>
      </c>
      <c r="BGC21" s="6">
        <v>398.24</v>
      </c>
      <c r="BGD21" s="6">
        <v>419.54</v>
      </c>
      <c r="BGE21" s="6">
        <v>428.69499999999999</v>
      </c>
      <c r="BGF21" s="6">
        <v>415.40499999999997</v>
      </c>
      <c r="BGG21" s="6">
        <v>413.63499999999999</v>
      </c>
      <c r="BGH21" s="6">
        <v>403.54500000000002</v>
      </c>
      <c r="BGI21" s="6">
        <v>390.76</v>
      </c>
      <c r="BGJ21" s="6">
        <v>391.08</v>
      </c>
      <c r="BGK21" s="6">
        <v>399.35500000000002</v>
      </c>
      <c r="BGL21" s="6">
        <v>393.5</v>
      </c>
      <c r="BGM21" s="6">
        <v>415.05</v>
      </c>
      <c r="BGN21" s="6">
        <v>414.04</v>
      </c>
      <c r="BGO21" s="6">
        <v>418.61</v>
      </c>
      <c r="BGP21" s="6">
        <v>439.47500000000002</v>
      </c>
      <c r="BGQ21" s="6">
        <v>437.75</v>
      </c>
      <c r="BGR21" s="6">
        <v>443.23</v>
      </c>
      <c r="BGS21" s="6">
        <v>443.97500000000002</v>
      </c>
      <c r="BGT21" s="6">
        <v>436.82499999999999</v>
      </c>
      <c r="BGU21" s="6">
        <v>445.61500000000001</v>
      </c>
      <c r="BGV21" s="6">
        <v>455.69</v>
      </c>
      <c r="BGW21" s="6">
        <v>444.01</v>
      </c>
      <c r="BGX21" s="6">
        <v>472.38</v>
      </c>
      <c r="BGY21" s="6">
        <v>487.57499999999999</v>
      </c>
      <c r="BGZ21" s="6">
        <v>465.98</v>
      </c>
      <c r="BHA21" s="6">
        <v>446.27499999999998</v>
      </c>
      <c r="BHB21" s="6">
        <v>469.88499999999999</v>
      </c>
      <c r="BHC21" s="6">
        <v>471.85</v>
      </c>
      <c r="BHD21" s="6">
        <v>494.97</v>
      </c>
      <c r="BHE21" s="6">
        <v>510.66</v>
      </c>
      <c r="BHF21" s="6">
        <v>507.42</v>
      </c>
      <c r="BHG21" s="6">
        <v>484.565</v>
      </c>
      <c r="BHH21" s="6">
        <v>483.18</v>
      </c>
      <c r="BHI21" s="6">
        <v>477.17</v>
      </c>
      <c r="BHJ21" s="6">
        <v>481.33</v>
      </c>
      <c r="BHK21" s="6">
        <v>480.39499999999998</v>
      </c>
      <c r="BHL21" s="6">
        <v>491.73500000000001</v>
      </c>
      <c r="BHM21" s="6">
        <v>493.86500000000001</v>
      </c>
      <c r="BHN21" s="6">
        <v>493.89499999999998</v>
      </c>
      <c r="BHO21" s="6">
        <v>498.61500000000001</v>
      </c>
      <c r="BHP21" s="6">
        <v>474.35</v>
      </c>
      <c r="BHQ21" s="6">
        <v>471.08</v>
      </c>
      <c r="BHR21" s="6">
        <v>477.59500000000003</v>
      </c>
      <c r="BHS21" s="6">
        <v>483.31</v>
      </c>
      <c r="BHT21" s="6">
        <v>479.47</v>
      </c>
      <c r="BHU21" s="6">
        <v>479.27</v>
      </c>
      <c r="BHV21" s="6">
        <v>492.09</v>
      </c>
      <c r="BHW21" s="6">
        <v>475.99</v>
      </c>
      <c r="BHX21" s="6">
        <v>494.46499999999997</v>
      </c>
      <c r="BHY21" s="6">
        <v>502.69499999999999</v>
      </c>
      <c r="BHZ21" s="6">
        <v>492.55500000000001</v>
      </c>
      <c r="BIA21" s="6">
        <v>494.6</v>
      </c>
      <c r="BIB21" s="6">
        <v>488.84</v>
      </c>
      <c r="BIC21" s="6">
        <v>472.15499999999997</v>
      </c>
      <c r="BID21" s="6">
        <v>488.66</v>
      </c>
      <c r="BIE21" s="6">
        <v>469.36500000000001</v>
      </c>
      <c r="BIF21" s="6">
        <v>458.28</v>
      </c>
      <c r="BIG21" s="6">
        <v>462.63</v>
      </c>
      <c r="BIH21" s="6">
        <v>464.85500000000002</v>
      </c>
      <c r="BII21" s="6">
        <v>465.04500000000002</v>
      </c>
      <c r="BIJ21" s="6">
        <v>479.94499999999999</v>
      </c>
      <c r="BIK21" s="6">
        <v>465.125</v>
      </c>
      <c r="BIL21" s="6">
        <v>457.93</v>
      </c>
      <c r="BIM21" s="6">
        <v>458.81</v>
      </c>
      <c r="BIN21" s="6">
        <v>470.39</v>
      </c>
      <c r="BIO21" s="6">
        <v>473.48</v>
      </c>
      <c r="BIP21" s="6">
        <v>479.71499999999997</v>
      </c>
      <c r="BIQ21" s="6">
        <v>499.07</v>
      </c>
      <c r="BIR21" s="6">
        <v>482.68</v>
      </c>
      <c r="BIS21" s="6">
        <v>472.69</v>
      </c>
      <c r="BIT21" s="6">
        <v>473.35500000000002</v>
      </c>
      <c r="BIU21" s="6">
        <v>465.93</v>
      </c>
      <c r="BIV21" s="6">
        <v>469.93</v>
      </c>
      <c r="BIW21" s="6">
        <v>459.83499999999998</v>
      </c>
      <c r="BIX21" s="6">
        <v>447.93</v>
      </c>
      <c r="BIY21" s="6">
        <v>451.88</v>
      </c>
      <c r="BIZ21" s="6">
        <v>438.45</v>
      </c>
      <c r="BJA21" s="6">
        <v>440.685</v>
      </c>
      <c r="BJB21" s="6">
        <v>447.86500000000001</v>
      </c>
      <c r="BJC21" s="6">
        <v>447.32499999999999</v>
      </c>
      <c r="BJD21" s="6">
        <v>432.92500000000001</v>
      </c>
      <c r="BJE21" s="6">
        <v>434.03500000000003</v>
      </c>
      <c r="BJF21" s="6">
        <v>414.15499999999997</v>
      </c>
      <c r="BJG21" s="6">
        <v>395.97</v>
      </c>
      <c r="BJH21" s="6">
        <v>399.505</v>
      </c>
      <c r="BJI21" s="6">
        <v>400.63</v>
      </c>
      <c r="BJJ21" s="6">
        <v>392.88499999999999</v>
      </c>
      <c r="BJK21" s="6">
        <v>384.68</v>
      </c>
      <c r="BJL21" s="6">
        <v>378.08499999999998</v>
      </c>
      <c r="BJM21" s="6">
        <v>383.43</v>
      </c>
      <c r="BJN21" s="6">
        <v>417.85500000000002</v>
      </c>
      <c r="BJO21" s="6">
        <v>418.61</v>
      </c>
      <c r="BJP21" s="6">
        <v>370.48</v>
      </c>
      <c r="BJQ21" s="6">
        <v>351.67</v>
      </c>
      <c r="BJR21" s="6">
        <v>362.64499999999998</v>
      </c>
      <c r="BJS21" s="6">
        <v>353.935</v>
      </c>
      <c r="BJT21" s="6">
        <v>382.95</v>
      </c>
      <c r="BJU21" s="6">
        <v>383.88</v>
      </c>
      <c r="BJV21" s="6">
        <v>389.33</v>
      </c>
      <c r="BJW21" s="6">
        <v>371.71</v>
      </c>
      <c r="BJX21" s="6">
        <v>357.73500000000001</v>
      </c>
      <c r="BJY21" s="6">
        <v>350.39</v>
      </c>
      <c r="BJZ21" s="6">
        <v>356.58</v>
      </c>
      <c r="BKA21" s="6">
        <v>353.79</v>
      </c>
      <c r="BKB21" s="6">
        <v>365.33499999999998</v>
      </c>
      <c r="BKC21" s="6">
        <v>376.89</v>
      </c>
      <c r="BKD21" s="6">
        <v>373.61</v>
      </c>
      <c r="BKE21" s="6">
        <v>388.03500000000003</v>
      </c>
      <c r="BKF21" s="6">
        <v>374.01</v>
      </c>
      <c r="BKG21" s="6">
        <v>361.82</v>
      </c>
      <c r="BKH21" s="6">
        <v>347.005</v>
      </c>
      <c r="BKI21" s="6">
        <v>332.04500000000002</v>
      </c>
      <c r="BKJ21" s="6">
        <v>328.72</v>
      </c>
      <c r="BKK21" s="6">
        <v>336.01</v>
      </c>
      <c r="BKL21" s="6">
        <v>333.86500000000001</v>
      </c>
      <c r="BKM21" s="6">
        <v>329.78</v>
      </c>
      <c r="BKN21" s="6">
        <v>327.23</v>
      </c>
      <c r="BKO21" s="6">
        <v>344.86</v>
      </c>
      <c r="BKP21" s="6">
        <v>349.77</v>
      </c>
      <c r="BKQ21" s="6">
        <v>350</v>
      </c>
      <c r="BKR21" s="6">
        <v>339.04500000000002</v>
      </c>
      <c r="BKS21" s="6">
        <v>325.90499999999997</v>
      </c>
      <c r="BKT21" s="6">
        <v>331.27499999999998</v>
      </c>
      <c r="BKU21" s="6">
        <v>329.55</v>
      </c>
      <c r="BKV21" s="6">
        <v>327.935</v>
      </c>
      <c r="BKW21" s="6">
        <v>337.56</v>
      </c>
      <c r="BKX21" s="6">
        <v>336.17500000000001</v>
      </c>
      <c r="BKY21" s="6">
        <v>339.57</v>
      </c>
      <c r="BKZ21" s="6">
        <v>331.35500000000002</v>
      </c>
      <c r="BLA21" s="6">
        <v>340.78500000000003</v>
      </c>
      <c r="BLB21" s="6">
        <v>327.23</v>
      </c>
      <c r="BLC21" s="6">
        <v>316.16000000000003</v>
      </c>
      <c r="BLD21" s="6">
        <v>317.51</v>
      </c>
      <c r="BLE21" s="6">
        <v>321.73500000000001</v>
      </c>
      <c r="BLF21" s="6">
        <v>319.82499999999999</v>
      </c>
      <c r="BLG21" s="6">
        <v>324.92500000000001</v>
      </c>
      <c r="BLH21" s="6">
        <v>338.42</v>
      </c>
      <c r="BLI21" s="6">
        <v>344.90499999999997</v>
      </c>
      <c r="BLJ21" s="6">
        <v>338.685</v>
      </c>
      <c r="BLK21" s="6">
        <v>353.28500000000003</v>
      </c>
      <c r="BLL21" s="6">
        <v>346.77</v>
      </c>
      <c r="BLM21" s="6">
        <v>343.1</v>
      </c>
      <c r="BLN21" s="6">
        <v>342.23500000000001</v>
      </c>
      <c r="BLO21" s="6">
        <v>343.45</v>
      </c>
      <c r="BLP21" s="6">
        <v>344.7</v>
      </c>
      <c r="BLQ21" s="6">
        <v>356.09</v>
      </c>
      <c r="BLR21" s="6">
        <v>352</v>
      </c>
      <c r="BLS21" s="6">
        <v>342.96</v>
      </c>
      <c r="BLT21" s="6">
        <v>330.59500000000003</v>
      </c>
      <c r="BLU21" s="6">
        <v>321.92500000000001</v>
      </c>
      <c r="BLV21" s="6">
        <v>320.77999999999997</v>
      </c>
      <c r="BLW21" s="6">
        <v>318.92</v>
      </c>
      <c r="BLX21" s="6">
        <v>326.19499999999999</v>
      </c>
      <c r="BLY21" s="6">
        <v>336.45</v>
      </c>
      <c r="BLZ21" s="6">
        <v>344.69</v>
      </c>
      <c r="BMA21" s="6">
        <v>349.66</v>
      </c>
      <c r="BMB21" s="6">
        <v>345.51499999999999</v>
      </c>
      <c r="BMC21" s="6">
        <v>341.96</v>
      </c>
      <c r="BMD21" s="6">
        <v>331.495</v>
      </c>
      <c r="BME21" s="6">
        <v>323.20999999999998</v>
      </c>
      <c r="BMF21" s="6">
        <v>320.125</v>
      </c>
      <c r="BMG21" s="6">
        <v>319.99</v>
      </c>
      <c r="BMH21" s="6">
        <v>313.39</v>
      </c>
      <c r="BMI21" s="6">
        <v>336.59</v>
      </c>
      <c r="BMJ21" s="6">
        <v>339.71499999999997</v>
      </c>
      <c r="BMK21" s="6">
        <v>322.92</v>
      </c>
      <c r="BML21" s="6">
        <v>311.33999999999997</v>
      </c>
      <c r="BMM21" s="6">
        <v>309.40499999999997</v>
      </c>
      <c r="BMN21" s="6">
        <v>306.34500000000003</v>
      </c>
      <c r="BMO21" s="6">
        <v>305.59500000000003</v>
      </c>
      <c r="BMP21" s="6">
        <v>314.11500000000001</v>
      </c>
      <c r="BMQ21" s="6">
        <v>311.72000000000003</v>
      </c>
      <c r="BMR21" s="6">
        <v>315.89499999999998</v>
      </c>
      <c r="BMS21" s="6">
        <v>302.01499999999999</v>
      </c>
      <c r="BMT21" s="6">
        <v>299.31</v>
      </c>
      <c r="BMU21" s="6">
        <v>286.79000000000002</v>
      </c>
      <c r="BMV21" s="6">
        <v>286.96499999999997</v>
      </c>
      <c r="BMW21" s="6">
        <v>286.91000000000003</v>
      </c>
      <c r="BMX21" s="6">
        <v>289.55500000000001</v>
      </c>
      <c r="BMY21" s="6">
        <v>282.60500000000002</v>
      </c>
      <c r="BMZ21" s="6">
        <v>285.08499999999998</v>
      </c>
      <c r="BNA21" s="6">
        <v>280.3</v>
      </c>
      <c r="BNB21" s="6">
        <v>284.70499999999998</v>
      </c>
      <c r="BNC21" s="6">
        <v>281.51499999999999</v>
      </c>
      <c r="BND21" s="6">
        <v>288.02499999999998</v>
      </c>
      <c r="BNE21" s="6">
        <v>291.85500000000002</v>
      </c>
      <c r="BNF21" s="6">
        <v>287.3</v>
      </c>
      <c r="BNG21" s="6">
        <v>290.23</v>
      </c>
      <c r="BNH21" s="6">
        <v>284.815</v>
      </c>
      <c r="BNI21" s="6">
        <v>288.45499999999998</v>
      </c>
      <c r="BNJ21" s="6">
        <v>288.98</v>
      </c>
      <c r="BNK21" s="6">
        <v>281.3</v>
      </c>
      <c r="BNL21" s="6">
        <v>272.89499999999998</v>
      </c>
      <c r="BNM21" s="6">
        <v>265.65499999999997</v>
      </c>
      <c r="BNN21" s="6">
        <v>267.875</v>
      </c>
      <c r="BNO21" s="6">
        <v>264.935</v>
      </c>
      <c r="BNP21" s="6">
        <v>259.85500000000002</v>
      </c>
      <c r="BNQ21" s="6">
        <v>253.86500000000001</v>
      </c>
      <c r="BNR21" s="6">
        <v>254.07</v>
      </c>
      <c r="BNS21" s="6">
        <v>249.17500000000001</v>
      </c>
      <c r="BNT21" s="6">
        <v>249.41499999999999</v>
      </c>
      <c r="BNU21" s="6">
        <v>249.4</v>
      </c>
      <c r="BNV21" s="6">
        <v>247.74</v>
      </c>
      <c r="BNW21" s="6">
        <v>250.49</v>
      </c>
      <c r="BNX21" s="6">
        <v>253.73500000000001</v>
      </c>
      <c r="BNY21" s="6">
        <v>252.75</v>
      </c>
      <c r="BNZ21" s="6">
        <v>256.18</v>
      </c>
      <c r="BOA21" s="6">
        <v>257.315</v>
      </c>
      <c r="BOB21" s="6">
        <v>255.17</v>
      </c>
      <c r="BOC21" s="6">
        <v>253.05500000000001</v>
      </c>
      <c r="BOD21" s="6">
        <v>255.215</v>
      </c>
      <c r="BOE21" s="6">
        <v>255.755</v>
      </c>
      <c r="BOF21" s="6">
        <v>256.19499999999999</v>
      </c>
      <c r="BOG21" s="6">
        <v>252.85</v>
      </c>
      <c r="BOH21" s="6">
        <v>251.26</v>
      </c>
      <c r="BOI21" s="6">
        <v>246.32499999999999</v>
      </c>
      <c r="BOJ21" s="6">
        <v>239.62</v>
      </c>
      <c r="BOK21" s="6">
        <v>241.75</v>
      </c>
      <c r="BOL21" s="6">
        <v>253.935</v>
      </c>
      <c r="BOM21" s="6">
        <v>249.04</v>
      </c>
      <c r="BON21" s="6">
        <v>267.61</v>
      </c>
      <c r="BOO21" s="6">
        <v>273.8</v>
      </c>
      <c r="BOP21" s="6">
        <v>266.83999999999997</v>
      </c>
      <c r="BOQ21" s="6">
        <v>269.05500000000001</v>
      </c>
      <c r="BOR21" s="6">
        <v>261.815</v>
      </c>
      <c r="BOS21" s="6">
        <v>280.26</v>
      </c>
      <c r="BOT21" s="6">
        <v>267.75</v>
      </c>
      <c r="BOU21" s="6">
        <v>264.07499999999999</v>
      </c>
      <c r="BOV21" s="6">
        <v>270.36</v>
      </c>
      <c r="BOW21" s="6">
        <v>277.40499999999997</v>
      </c>
      <c r="BOX21" s="6">
        <v>269.58499999999998</v>
      </c>
      <c r="BOY21" s="6">
        <v>261.03500000000003</v>
      </c>
      <c r="BOZ21" s="6">
        <v>274.38</v>
      </c>
      <c r="BPA21" s="6">
        <v>267.7</v>
      </c>
      <c r="BPB21" s="6">
        <v>262.36</v>
      </c>
      <c r="BPC21" s="6">
        <v>272.52999999999997</v>
      </c>
      <c r="BPD21" s="6">
        <v>269.69</v>
      </c>
      <c r="BPE21" s="6">
        <v>266.255</v>
      </c>
      <c r="BPF21" s="6">
        <v>266.07499999999999</v>
      </c>
      <c r="BPG21" s="6">
        <v>266.36500000000001</v>
      </c>
      <c r="BPH21" s="6">
        <v>265.06</v>
      </c>
      <c r="BPI21" s="6">
        <v>259.51</v>
      </c>
      <c r="BPJ21" s="6">
        <v>257.91500000000002</v>
      </c>
      <c r="BPK21" s="6">
        <v>264.17</v>
      </c>
      <c r="BPL21" s="6">
        <v>265.07</v>
      </c>
      <c r="BPM21" s="6">
        <v>262.62</v>
      </c>
      <c r="BPN21" s="6">
        <v>257.745</v>
      </c>
      <c r="BPO21" s="6">
        <v>257.53500000000003</v>
      </c>
      <c r="BPP21" s="6">
        <v>256.41500000000002</v>
      </c>
      <c r="BPQ21" s="6">
        <v>255.4</v>
      </c>
      <c r="BPR21" s="6">
        <v>259.48500000000001</v>
      </c>
      <c r="BPS21" s="6">
        <v>264.91500000000002</v>
      </c>
      <c r="BPT21" s="6">
        <v>270.51</v>
      </c>
      <c r="BPU21" s="6">
        <v>272.14499999999998</v>
      </c>
      <c r="BPV21" s="6">
        <v>268.56</v>
      </c>
      <c r="BPW21" s="6">
        <v>276.58</v>
      </c>
      <c r="BPX21" s="6">
        <v>283.42500000000001</v>
      </c>
      <c r="BPY21" s="6">
        <v>284.02999999999997</v>
      </c>
      <c r="BPZ21" s="6">
        <v>279.83</v>
      </c>
      <c r="BQA21" s="6">
        <v>263.67</v>
      </c>
      <c r="BQB21" s="6">
        <v>258.40499999999997</v>
      </c>
      <c r="BQC21" s="6">
        <v>269.57499999999999</v>
      </c>
      <c r="BQD21" s="6">
        <v>308.42500000000001</v>
      </c>
      <c r="BQE21" s="6">
        <v>312.86</v>
      </c>
      <c r="BQF21" s="6">
        <v>318.02499999999998</v>
      </c>
      <c r="BQG21" s="6">
        <v>292.92</v>
      </c>
      <c r="BQH21" s="6">
        <v>300</v>
      </c>
      <c r="BQI21" s="6">
        <v>305.82499999999999</v>
      </c>
      <c r="BQJ21" s="6">
        <v>308.84500000000003</v>
      </c>
      <c r="BQK21" s="6">
        <v>302.18</v>
      </c>
      <c r="BQL21" s="6">
        <v>293.10500000000002</v>
      </c>
      <c r="BQM21" s="6">
        <v>300.41000000000003</v>
      </c>
      <c r="BQN21" s="6">
        <v>301.64999999999998</v>
      </c>
      <c r="BQO21" s="6">
        <v>301.95999999999998</v>
      </c>
      <c r="BQP21" s="6">
        <v>296.02499999999998</v>
      </c>
      <c r="BQQ21" s="6">
        <v>293.64</v>
      </c>
      <c r="BQR21" s="6">
        <v>289.83</v>
      </c>
      <c r="BQS21" s="6">
        <v>308.88</v>
      </c>
      <c r="BQT21" s="6">
        <v>308.245</v>
      </c>
      <c r="BQU21" s="6">
        <v>298.85000000000002</v>
      </c>
      <c r="BQV21" s="6">
        <v>294.58999999999997</v>
      </c>
      <c r="BQW21" s="6">
        <v>287.23</v>
      </c>
      <c r="BQX21" s="6">
        <v>284.57499999999999</v>
      </c>
      <c r="BQY21" s="6">
        <v>286.58499999999998</v>
      </c>
      <c r="BQZ21" s="6">
        <v>285.70999999999998</v>
      </c>
      <c r="BRA21" s="6">
        <v>286.26499999999999</v>
      </c>
      <c r="BRB21" s="6">
        <v>290.10500000000002</v>
      </c>
      <c r="BRC21" s="6">
        <v>288.66500000000002</v>
      </c>
      <c r="BRD21" s="6">
        <v>287.60000000000002</v>
      </c>
      <c r="BRE21" s="6">
        <v>284.125</v>
      </c>
      <c r="BRF21" s="6">
        <v>279.38499999999999</v>
      </c>
      <c r="BRG21" s="6">
        <v>275.68</v>
      </c>
      <c r="BRH21" s="6">
        <v>277.79000000000002</v>
      </c>
      <c r="BRI21" s="6">
        <v>277.07</v>
      </c>
      <c r="BRJ21" s="6">
        <v>273.89999999999998</v>
      </c>
      <c r="BRK21" s="6">
        <v>276.82</v>
      </c>
      <c r="BRL21" s="6">
        <v>275.58</v>
      </c>
      <c r="BRM21" s="6">
        <v>274.245</v>
      </c>
      <c r="BRN21" s="6">
        <v>274.7</v>
      </c>
      <c r="BRO21" s="6">
        <v>275.22000000000003</v>
      </c>
      <c r="BRP21" s="6">
        <v>271.77999999999997</v>
      </c>
      <c r="BRQ21" s="6">
        <v>259.32499999999999</v>
      </c>
      <c r="BRR21" s="6">
        <v>251.155</v>
      </c>
      <c r="BRS21" s="6">
        <v>254.5</v>
      </c>
      <c r="BRT21" s="6">
        <v>254.26</v>
      </c>
      <c r="BRU21" s="6">
        <v>256.73</v>
      </c>
      <c r="BRV21" s="6">
        <v>251.60499999999999</v>
      </c>
      <c r="BRW21" s="6">
        <v>250.285</v>
      </c>
      <c r="BRX21" s="6">
        <v>246.75</v>
      </c>
      <c r="BRY21" s="6">
        <v>247.88499999999999</v>
      </c>
      <c r="BRZ21" s="6">
        <v>245.595</v>
      </c>
      <c r="BSA21" s="6">
        <v>250.47</v>
      </c>
      <c r="BSB21" s="6">
        <v>252.285</v>
      </c>
      <c r="BSC21" s="6">
        <v>249.61500000000001</v>
      </c>
      <c r="BSD21" s="6">
        <v>247.55</v>
      </c>
      <c r="BSE21" s="6">
        <v>249.12</v>
      </c>
      <c r="BSF21" s="6">
        <v>250.125</v>
      </c>
      <c r="BSG21" s="6">
        <v>248.99</v>
      </c>
      <c r="BSH21" s="6">
        <v>241.44</v>
      </c>
      <c r="BSI21" s="6">
        <v>246.72499999999999</v>
      </c>
      <c r="BSJ21" s="6">
        <v>246.495</v>
      </c>
      <c r="BSK21" s="6">
        <v>242.155</v>
      </c>
      <c r="BSL21" s="6">
        <v>239.30500000000001</v>
      </c>
      <c r="BSM21" s="6">
        <v>235.62</v>
      </c>
      <c r="BSN21" s="6">
        <v>234.80500000000001</v>
      </c>
      <c r="BSO21" s="6">
        <v>238.37</v>
      </c>
      <c r="BSP21" s="6">
        <v>234.26499999999999</v>
      </c>
      <c r="BSQ21" s="6">
        <v>229.935</v>
      </c>
      <c r="BSR21" s="6">
        <v>223.14500000000001</v>
      </c>
      <c r="BSS21" s="6">
        <v>213.4</v>
      </c>
      <c r="BST21" s="6">
        <v>212.04</v>
      </c>
      <c r="BSU21" s="6">
        <v>218.84</v>
      </c>
      <c r="BSV21" s="6">
        <v>227.02500000000001</v>
      </c>
      <c r="BSW21" s="6">
        <v>227.64500000000001</v>
      </c>
      <c r="BSX21" s="6">
        <v>226.4</v>
      </c>
      <c r="BSY21" s="6">
        <v>220.95500000000001</v>
      </c>
      <c r="BSZ21" s="6">
        <v>221.33500000000001</v>
      </c>
      <c r="BTA21" s="6">
        <v>216.98</v>
      </c>
      <c r="BTB21" s="6">
        <v>220.405</v>
      </c>
      <c r="BTC21" s="6">
        <v>218.53</v>
      </c>
      <c r="BTD21" s="6">
        <v>221.23500000000001</v>
      </c>
      <c r="BTE21" s="6">
        <v>211.43</v>
      </c>
      <c r="BTF21" s="6">
        <v>222.17500000000001</v>
      </c>
      <c r="BTG21" s="6">
        <v>214.42</v>
      </c>
      <c r="BTH21" s="6">
        <v>215.09</v>
      </c>
      <c r="BTI21" s="6">
        <v>218.685</v>
      </c>
      <c r="BTJ21" s="6">
        <v>232.48500000000001</v>
      </c>
      <c r="BTK21" s="6">
        <v>236.44499999999999</v>
      </c>
      <c r="BTL21" s="6">
        <v>230.67</v>
      </c>
      <c r="BTM21" s="6">
        <v>228.905</v>
      </c>
      <c r="BTN21" s="6">
        <v>231.61500000000001</v>
      </c>
      <c r="BTO21" s="6">
        <v>220.72</v>
      </c>
      <c r="BTP21" s="6">
        <v>214.32</v>
      </c>
      <c r="BTQ21" s="6">
        <v>210.69499999999999</v>
      </c>
      <c r="BTR21" s="6">
        <v>229.36500000000001</v>
      </c>
      <c r="BTS21" s="6">
        <v>232.92500000000001</v>
      </c>
      <c r="BTT21" s="6">
        <v>235.215</v>
      </c>
      <c r="BTU21" s="6">
        <v>238.18</v>
      </c>
      <c r="BTV21" s="6">
        <v>232.01499999999999</v>
      </c>
      <c r="BTW21" s="6">
        <v>232.345</v>
      </c>
      <c r="BTX21" s="6">
        <v>228.42</v>
      </c>
      <c r="BTY21" s="6">
        <v>223.44499999999999</v>
      </c>
      <c r="BTZ21" s="6">
        <v>222.82499999999999</v>
      </c>
      <c r="BUA21" s="6">
        <v>222.49</v>
      </c>
      <c r="BUB21" s="6">
        <v>221.54</v>
      </c>
      <c r="BUC21" s="6">
        <v>219.23500000000001</v>
      </c>
      <c r="BUD21" s="6">
        <v>219.72499999999999</v>
      </c>
      <c r="BUE21" s="6">
        <v>221.845</v>
      </c>
      <c r="BUF21" s="6">
        <v>221.82</v>
      </c>
      <c r="BUG21" s="6">
        <v>218.1</v>
      </c>
      <c r="BUH21" s="6">
        <v>221.185</v>
      </c>
      <c r="BUI21" s="6">
        <v>223.70500000000001</v>
      </c>
      <c r="BUJ21" s="6">
        <v>222.79</v>
      </c>
      <c r="BUK21" s="6">
        <v>222.82</v>
      </c>
      <c r="BUL21" s="6">
        <v>222.185</v>
      </c>
      <c r="BUM21" s="6">
        <v>224.23500000000001</v>
      </c>
      <c r="BUN21" s="6">
        <v>224.16499999999999</v>
      </c>
      <c r="BUO21" s="6">
        <v>223.94499999999999</v>
      </c>
      <c r="BUP21" s="6">
        <v>220.51499999999999</v>
      </c>
      <c r="BUQ21" s="6">
        <v>214.37</v>
      </c>
      <c r="BUR21" s="6">
        <v>216.215</v>
      </c>
      <c r="BUS21" s="6">
        <v>221.27500000000001</v>
      </c>
      <c r="BUT21" s="6">
        <v>217.11500000000001</v>
      </c>
      <c r="BUU21" s="6">
        <v>214.815</v>
      </c>
      <c r="BUV21" s="6">
        <v>214.41</v>
      </c>
      <c r="BUW21" s="6">
        <v>208.42</v>
      </c>
      <c r="BUX21" s="6">
        <v>207.1</v>
      </c>
      <c r="BUY21" s="6">
        <v>214.87</v>
      </c>
      <c r="BUZ21" s="6">
        <v>209.05</v>
      </c>
      <c r="BVA21" s="6">
        <v>212.42500000000001</v>
      </c>
      <c r="BVB21" s="6">
        <v>210.81</v>
      </c>
      <c r="BVC21" s="6">
        <v>205.05</v>
      </c>
      <c r="BVD21" s="6">
        <v>201.97</v>
      </c>
      <c r="BVE21" s="6">
        <v>199.56</v>
      </c>
      <c r="BVF21" s="6">
        <v>195.80500000000001</v>
      </c>
      <c r="BVG21" s="6">
        <v>193.87</v>
      </c>
      <c r="BVH21" s="6">
        <v>203.46</v>
      </c>
      <c r="BVI21" s="6">
        <v>261.08999999999997</v>
      </c>
      <c r="BVJ21" s="6">
        <v>242.92</v>
      </c>
      <c r="BVK21" s="6">
        <v>244.815</v>
      </c>
      <c r="BVL21" s="6">
        <v>236.33</v>
      </c>
      <c r="BVM21" s="6">
        <v>232.20500000000001</v>
      </c>
      <c r="BVN21" s="6">
        <v>237.875</v>
      </c>
      <c r="BVO21" s="6">
        <v>232.68</v>
      </c>
      <c r="BVP21" s="6">
        <v>232.5</v>
      </c>
      <c r="BVQ21" s="6">
        <v>233.60499999999999</v>
      </c>
      <c r="BVR21" s="6">
        <v>232.21</v>
      </c>
      <c r="BVS21" s="6">
        <v>232.65</v>
      </c>
      <c r="BVT21" s="6">
        <v>232.98</v>
      </c>
      <c r="BVU21" s="6">
        <v>234.52</v>
      </c>
      <c r="BVV21" s="6">
        <v>233.92</v>
      </c>
      <c r="BVW21" s="6">
        <v>236.45500000000001</v>
      </c>
      <c r="BVX21" s="6">
        <v>233.755</v>
      </c>
      <c r="BVY21" s="6">
        <v>233.625</v>
      </c>
      <c r="BVZ21" s="6">
        <v>235.315</v>
      </c>
      <c r="BWA21" s="6">
        <v>232.54</v>
      </c>
      <c r="BWB21" s="6">
        <v>226.92500000000001</v>
      </c>
      <c r="BWC21" s="6">
        <v>232.79499999999999</v>
      </c>
      <c r="BWD21" s="6">
        <v>235.19</v>
      </c>
      <c r="BWE21" s="6">
        <v>234.005</v>
      </c>
      <c r="BWF21" s="6">
        <v>239.49</v>
      </c>
      <c r="BWG21" s="6">
        <v>243.26</v>
      </c>
      <c r="BWH21" s="6">
        <v>238.58</v>
      </c>
      <c r="BWI21" s="6">
        <v>236.39500000000001</v>
      </c>
      <c r="BWJ21" s="6">
        <v>233.35499999999999</v>
      </c>
      <c r="BWK21" s="6">
        <v>238.35499999999999</v>
      </c>
      <c r="BWL21" s="6">
        <v>235.5</v>
      </c>
      <c r="BWM21" s="6">
        <v>240.42</v>
      </c>
      <c r="BWN21" s="6">
        <v>237.845</v>
      </c>
      <c r="BWO21" s="6">
        <v>236.79</v>
      </c>
      <c r="BWP21" s="6">
        <v>237.85</v>
      </c>
      <c r="BWQ21" s="6">
        <v>238.77500000000001</v>
      </c>
      <c r="BWR21" s="6">
        <v>241.44</v>
      </c>
      <c r="BWS21" s="6">
        <v>237.82499999999999</v>
      </c>
      <c r="BWT21" s="6">
        <v>233.02500000000001</v>
      </c>
      <c r="BWU21" s="6">
        <v>232.77</v>
      </c>
      <c r="BWV21" s="6">
        <v>225.24</v>
      </c>
      <c r="BWW21" s="6">
        <v>224.80500000000001</v>
      </c>
      <c r="BWX21" s="6">
        <v>219.91499999999999</v>
      </c>
      <c r="BWY21" s="6">
        <v>218.435</v>
      </c>
      <c r="BWZ21" s="6">
        <v>218.595</v>
      </c>
      <c r="BXA21" s="6">
        <v>212.345</v>
      </c>
      <c r="BXB21" s="6">
        <v>208.16499999999999</v>
      </c>
      <c r="BXC21" s="6">
        <v>208.27500000000001</v>
      </c>
      <c r="BXD21" s="6">
        <v>212.07499999999999</v>
      </c>
      <c r="BXE21" s="6">
        <v>214.095</v>
      </c>
      <c r="BXF21" s="6">
        <v>211.05500000000001</v>
      </c>
      <c r="BXG21" s="6">
        <v>213.05500000000001</v>
      </c>
      <c r="BXH21" s="6">
        <v>210.66499999999999</v>
      </c>
      <c r="BXI21" s="6">
        <v>206.83</v>
      </c>
      <c r="BXJ21" s="6">
        <v>204.06</v>
      </c>
      <c r="BXK21" s="6">
        <v>199.66499999999999</v>
      </c>
      <c r="BXL21" s="6">
        <v>196.35499999999999</v>
      </c>
      <c r="BXM21" s="6">
        <v>194.785</v>
      </c>
      <c r="BXN21" s="6">
        <v>191.37</v>
      </c>
      <c r="BXO21" s="6">
        <v>193.91499999999999</v>
      </c>
      <c r="BXP21" s="6">
        <v>197.565</v>
      </c>
      <c r="BXQ21" s="6">
        <v>204.95</v>
      </c>
      <c r="BXR21" s="6">
        <v>202.59</v>
      </c>
      <c r="BXS21" s="6">
        <v>200.73</v>
      </c>
      <c r="BXT21" s="6">
        <v>198.315</v>
      </c>
      <c r="BXU21" s="6">
        <v>197.465</v>
      </c>
      <c r="BXV21" s="6">
        <v>203.43</v>
      </c>
      <c r="BXW21" s="6">
        <v>200.435</v>
      </c>
      <c r="BXX21" s="6">
        <v>202.63499999999999</v>
      </c>
      <c r="BXY21" s="6">
        <v>200.73</v>
      </c>
      <c r="BXZ21" s="6">
        <v>196.63499999999999</v>
      </c>
      <c r="BYA21" s="6">
        <v>194.3</v>
      </c>
      <c r="BYB21" s="6">
        <v>195.58500000000001</v>
      </c>
      <c r="BYC21" s="6">
        <v>198.42</v>
      </c>
      <c r="BYD21" s="6">
        <v>198.49</v>
      </c>
      <c r="BYE21" s="6">
        <v>195.255</v>
      </c>
      <c r="BYF21" s="6">
        <v>193.655</v>
      </c>
      <c r="BYG21" s="6">
        <v>189.16</v>
      </c>
      <c r="BYH21" s="6">
        <v>184.8</v>
      </c>
      <c r="BYI21" s="6">
        <v>186.565</v>
      </c>
      <c r="BYJ21" s="6">
        <v>183.99</v>
      </c>
      <c r="BYK21" s="6">
        <v>180.47</v>
      </c>
      <c r="BYL21" s="6">
        <v>179.57499999999999</v>
      </c>
      <c r="BYM21" s="6">
        <v>178.01499999999999</v>
      </c>
      <c r="BYN21" s="6">
        <v>182.47</v>
      </c>
      <c r="BYO21" s="6">
        <v>179.37</v>
      </c>
      <c r="BYP21" s="6">
        <v>178.73500000000001</v>
      </c>
      <c r="BYQ21" s="6">
        <v>175.745</v>
      </c>
      <c r="BYR21" s="6">
        <v>176.23500000000001</v>
      </c>
      <c r="BYS21" s="6">
        <v>177.845</v>
      </c>
      <c r="BYT21" s="6">
        <v>200.02500000000001</v>
      </c>
      <c r="BYU21" s="6">
        <v>200.29499999999999</v>
      </c>
      <c r="BYV21" s="6">
        <v>198.785</v>
      </c>
      <c r="BYW21" s="6">
        <v>202.74</v>
      </c>
      <c r="BYX21" s="6">
        <v>200.91</v>
      </c>
      <c r="BYY21" s="6">
        <v>200.83500000000001</v>
      </c>
      <c r="BYZ21" s="6">
        <v>196.76</v>
      </c>
      <c r="BZA21" s="6">
        <v>192.74</v>
      </c>
      <c r="BZB21" s="6">
        <v>190.26</v>
      </c>
      <c r="BZC21" s="6">
        <v>185.58500000000001</v>
      </c>
      <c r="BZD21" s="6">
        <v>184.07</v>
      </c>
      <c r="BZE21" s="6">
        <v>182.64500000000001</v>
      </c>
      <c r="BZF21" s="6">
        <v>184.69</v>
      </c>
      <c r="BZG21" s="6">
        <v>187.48</v>
      </c>
      <c r="BZH21" s="6">
        <v>184.77500000000001</v>
      </c>
      <c r="BZI21" s="6">
        <v>181.94</v>
      </c>
      <c r="BZJ21" s="6">
        <v>181.23500000000001</v>
      </c>
      <c r="BZK21" s="6">
        <v>179.87</v>
      </c>
      <c r="BZL21" s="6">
        <v>179.61</v>
      </c>
      <c r="BZM21" s="6">
        <v>175.57</v>
      </c>
      <c r="BZN21" s="6">
        <v>173.05500000000001</v>
      </c>
      <c r="BZO21" s="6">
        <v>169.4</v>
      </c>
      <c r="BZP21" s="6">
        <v>168.33</v>
      </c>
      <c r="BZQ21" s="6">
        <v>169.76499999999999</v>
      </c>
      <c r="BZR21" s="6">
        <v>169.78</v>
      </c>
      <c r="BZS21" s="6">
        <v>171.69</v>
      </c>
      <c r="BZT21" s="6">
        <v>175.92500000000001</v>
      </c>
      <c r="BZU21" s="6">
        <v>171.47</v>
      </c>
      <c r="BZV21" s="6">
        <v>171.72499999999999</v>
      </c>
      <c r="BZW21" s="6">
        <v>169.96</v>
      </c>
      <c r="BZX21" s="6">
        <v>170.07</v>
      </c>
      <c r="BZY21" s="6">
        <v>168.89500000000001</v>
      </c>
      <c r="BZZ21" s="6">
        <v>172.67500000000001</v>
      </c>
      <c r="CAA21" s="6">
        <v>169.37</v>
      </c>
      <c r="CAB21" s="6">
        <v>176.76499999999999</v>
      </c>
      <c r="CAC21" s="6">
        <v>175.83500000000001</v>
      </c>
      <c r="CAD21" s="6">
        <v>177.23500000000001</v>
      </c>
      <c r="CAE21" s="6">
        <v>178.78</v>
      </c>
      <c r="CAF21" s="6">
        <v>178.9</v>
      </c>
      <c r="CAG21" s="6">
        <v>181.16</v>
      </c>
      <c r="CAH21" s="6">
        <v>184.63499999999999</v>
      </c>
      <c r="CAI21" s="6">
        <v>177.6</v>
      </c>
      <c r="CAJ21" s="6">
        <v>174.14500000000001</v>
      </c>
      <c r="CAK21" s="6">
        <v>173.52</v>
      </c>
      <c r="CAL21" s="6">
        <v>171.72</v>
      </c>
      <c r="CAM21" s="6">
        <v>168.57499999999999</v>
      </c>
      <c r="CAN21" s="6">
        <v>166.27500000000001</v>
      </c>
      <c r="CAO21" s="6">
        <v>166.255</v>
      </c>
      <c r="CAP21" s="6">
        <v>165.035</v>
      </c>
      <c r="CAQ21" s="6">
        <v>164.25</v>
      </c>
      <c r="CAR21" s="6">
        <v>168.72499999999999</v>
      </c>
      <c r="CAS21" s="6">
        <v>170.12</v>
      </c>
      <c r="CAT21" s="6">
        <v>169.845</v>
      </c>
      <c r="CAU21" s="6">
        <v>165.22</v>
      </c>
      <c r="CAV21" s="6">
        <v>159.905</v>
      </c>
      <c r="CAW21" s="6">
        <v>162.04</v>
      </c>
      <c r="CAX21" s="6">
        <v>166.35499999999999</v>
      </c>
      <c r="CAY21" s="6">
        <v>165.63499999999999</v>
      </c>
      <c r="CAZ21" s="6">
        <v>165.69499999999999</v>
      </c>
      <c r="CBA21" s="6">
        <v>166.23</v>
      </c>
      <c r="CBB21" s="6">
        <v>164.51499999999999</v>
      </c>
      <c r="CBC21" s="6">
        <v>167.61</v>
      </c>
      <c r="CBD21" s="6">
        <v>166.22</v>
      </c>
      <c r="CBE21" s="6">
        <v>162.07499999999999</v>
      </c>
      <c r="CBF21" s="6">
        <v>162.68</v>
      </c>
      <c r="CBG21" s="6">
        <v>161.94499999999999</v>
      </c>
      <c r="CBH21" s="6">
        <v>163.47</v>
      </c>
      <c r="CBI21" s="6">
        <v>162.95500000000001</v>
      </c>
      <c r="CBJ21" s="6">
        <v>162.29499999999999</v>
      </c>
      <c r="CBK21" s="6">
        <v>162.27500000000001</v>
      </c>
      <c r="CBL21" s="6">
        <v>161.785</v>
      </c>
      <c r="CBM21" s="6">
        <v>160.92500000000001</v>
      </c>
      <c r="CBN21" s="6">
        <v>160.26</v>
      </c>
      <c r="CBO21" s="6">
        <v>160.56</v>
      </c>
      <c r="CBP21" s="6">
        <v>155.08500000000001</v>
      </c>
      <c r="CBQ21" s="6">
        <v>150.4</v>
      </c>
      <c r="CBR21" s="6">
        <v>146.41499999999999</v>
      </c>
      <c r="CBS21" s="6">
        <v>145.11500000000001</v>
      </c>
      <c r="CBT21" s="6">
        <v>144.27500000000001</v>
      </c>
      <c r="CBU21" s="6">
        <v>145.02500000000001</v>
      </c>
      <c r="CBV21" s="6">
        <v>146.67500000000001</v>
      </c>
      <c r="CBW21" s="6">
        <v>144.95500000000001</v>
      </c>
      <c r="CBX21" s="6">
        <v>144.38</v>
      </c>
      <c r="CBY21" s="6">
        <v>141.1</v>
      </c>
      <c r="CBZ21" s="6">
        <v>144.69</v>
      </c>
      <c r="CCA21" s="6">
        <v>144.97499999999999</v>
      </c>
      <c r="CCB21" s="6">
        <v>146.39500000000001</v>
      </c>
      <c r="CCC21" s="6">
        <v>148.30000000000001</v>
      </c>
      <c r="CCD21" s="6">
        <v>148.82</v>
      </c>
      <c r="CCE21" s="6">
        <v>154.88</v>
      </c>
      <c r="CCF21" s="6">
        <v>146</v>
      </c>
      <c r="CCG21" s="6">
        <v>143.49</v>
      </c>
      <c r="CCH21" s="6">
        <v>141.61000000000001</v>
      </c>
      <c r="CCI21" s="6">
        <v>144.13999999999999</v>
      </c>
      <c r="CCJ21" s="6">
        <v>144.62</v>
      </c>
      <c r="CCK21" s="6">
        <v>142.76499999999999</v>
      </c>
      <c r="CCL21" s="6">
        <v>144.5</v>
      </c>
      <c r="CCM21" s="6">
        <v>151.405</v>
      </c>
      <c r="CCN21" s="6">
        <v>156.22999999999999</v>
      </c>
      <c r="CCO21" s="6">
        <v>153.80000000000001</v>
      </c>
      <c r="CCP21" s="6">
        <v>151.375</v>
      </c>
      <c r="CCQ21" s="6">
        <v>164.85</v>
      </c>
      <c r="CCR21" s="6">
        <v>179.27</v>
      </c>
      <c r="CCS21" s="6">
        <v>167.70500000000001</v>
      </c>
      <c r="CCT21" s="6">
        <v>169.625</v>
      </c>
      <c r="CCU21" s="6">
        <v>161.99</v>
      </c>
      <c r="CCV21" s="6">
        <v>152.53</v>
      </c>
      <c r="CCW21" s="6">
        <v>150.82499999999999</v>
      </c>
      <c r="CCX21" s="6">
        <v>150.04499999999999</v>
      </c>
      <c r="CCY21" s="6">
        <v>155.80000000000001</v>
      </c>
      <c r="CCZ21" s="6">
        <v>155.03</v>
      </c>
      <c r="CDA21" s="6">
        <v>156.13</v>
      </c>
      <c r="CDB21" s="6">
        <v>153.65</v>
      </c>
      <c r="CDC21" s="6">
        <v>149.12</v>
      </c>
      <c r="CDD21" s="6">
        <v>151.86000000000001</v>
      </c>
      <c r="CDE21" s="6">
        <v>155.595</v>
      </c>
      <c r="CDF21" s="6">
        <v>159.505</v>
      </c>
      <c r="CDG21" s="6">
        <v>156.035</v>
      </c>
      <c r="CDH21" s="6">
        <v>151.625</v>
      </c>
      <c r="CDI21" s="6">
        <v>148.88499999999999</v>
      </c>
      <c r="CDJ21" s="6">
        <v>151.76</v>
      </c>
      <c r="CDK21" s="6">
        <v>152.22499999999999</v>
      </c>
      <c r="CDL21" s="6">
        <v>143.97999999999999</v>
      </c>
      <c r="CDM21" s="6">
        <v>143.905</v>
      </c>
      <c r="CDN21" s="6">
        <v>143.96</v>
      </c>
      <c r="CDO21" s="6">
        <v>144.68</v>
      </c>
      <c r="CDP21" s="6">
        <v>145.87</v>
      </c>
      <c r="CDQ21" s="6">
        <v>146.565</v>
      </c>
      <c r="CDR21" s="6">
        <v>151.51</v>
      </c>
      <c r="CDS21" s="6">
        <v>163.17500000000001</v>
      </c>
      <c r="CDT21" s="6">
        <v>159.59</v>
      </c>
      <c r="CDU21" s="6">
        <v>166.39500000000001</v>
      </c>
      <c r="CDV21" s="6">
        <v>171.405</v>
      </c>
      <c r="CDW21" s="6">
        <v>166.41</v>
      </c>
      <c r="CDX21" s="6">
        <v>167.17</v>
      </c>
      <c r="CDY21" s="6">
        <v>166.62</v>
      </c>
      <c r="CDZ21" s="6">
        <v>162.41</v>
      </c>
      <c r="CEA21" s="6">
        <v>161.83500000000001</v>
      </c>
      <c r="CEB21" s="6">
        <v>165.71</v>
      </c>
      <c r="CEC21" s="6">
        <v>164.48</v>
      </c>
      <c r="CED21" s="6">
        <v>165.58</v>
      </c>
      <c r="CEE21" s="6">
        <v>161.625</v>
      </c>
      <c r="CEF21" s="6">
        <v>167.51</v>
      </c>
      <c r="CEG21" s="6">
        <v>168.535</v>
      </c>
      <c r="CEH21" s="6">
        <v>166.85499999999999</v>
      </c>
      <c r="CEI21" s="6">
        <v>164.73500000000001</v>
      </c>
      <c r="CEJ21" s="6">
        <v>164.63499999999999</v>
      </c>
      <c r="CEK21" s="6">
        <v>168.61</v>
      </c>
      <c r="CEL21" s="6">
        <v>167.89</v>
      </c>
      <c r="CEM21" s="6">
        <v>165.31</v>
      </c>
      <c r="CEN21" s="6">
        <v>163.51</v>
      </c>
      <c r="CEO21" s="6">
        <v>166.32</v>
      </c>
      <c r="CEP21" s="6">
        <v>169.38499999999999</v>
      </c>
      <c r="CEQ21" s="6">
        <v>168.87</v>
      </c>
      <c r="CER21" s="6">
        <v>170.73</v>
      </c>
      <c r="CES21" s="6">
        <v>171.565</v>
      </c>
      <c r="CET21" s="6">
        <v>170.82499999999999</v>
      </c>
      <c r="CEU21" s="6">
        <v>168.08500000000001</v>
      </c>
      <c r="CEV21" s="6">
        <v>172.83</v>
      </c>
      <c r="CEW21" s="6">
        <v>177.45500000000001</v>
      </c>
      <c r="CEX21" s="6">
        <v>181.59</v>
      </c>
      <c r="CEY21" s="6">
        <v>191.12</v>
      </c>
      <c r="CEZ21" s="6">
        <v>182.14500000000001</v>
      </c>
      <c r="CFA21" s="6">
        <v>190.20500000000001</v>
      </c>
      <c r="CFB21" s="6">
        <v>199.5</v>
      </c>
      <c r="CFC21" s="6">
        <v>192.185</v>
      </c>
      <c r="CFD21" s="6">
        <v>180.1</v>
      </c>
      <c r="CFE21" s="6">
        <v>183.63</v>
      </c>
      <c r="CFF21" s="6">
        <v>184.08500000000001</v>
      </c>
      <c r="CFG21" s="6">
        <v>190.715</v>
      </c>
      <c r="CFH21" s="6">
        <v>186.98</v>
      </c>
      <c r="CFI21" s="6">
        <v>193.63499999999999</v>
      </c>
      <c r="CFJ21" s="6">
        <v>203.02</v>
      </c>
      <c r="CFK21" s="6">
        <v>194.43</v>
      </c>
      <c r="CFL21" s="6">
        <v>189.37</v>
      </c>
      <c r="CFM21" s="6">
        <v>186.01</v>
      </c>
      <c r="CFN21" s="6">
        <v>189.85</v>
      </c>
      <c r="CFO21" s="6">
        <v>191.62</v>
      </c>
      <c r="CFP21" s="6">
        <v>191.99</v>
      </c>
      <c r="CFQ21" s="6">
        <v>209.72499999999999</v>
      </c>
      <c r="CFR21" s="6">
        <v>217.27500000000001</v>
      </c>
      <c r="CFS21" s="6">
        <v>230.19</v>
      </c>
      <c r="CFT21" s="6">
        <v>236.80500000000001</v>
      </c>
      <c r="CFU21" s="6">
        <v>229.01</v>
      </c>
      <c r="CFV21" s="6">
        <v>234.06</v>
      </c>
      <c r="CFW21" s="6">
        <v>238.49</v>
      </c>
      <c r="CFX21" s="6">
        <v>255.49</v>
      </c>
      <c r="CFY21" s="6">
        <v>248.125</v>
      </c>
      <c r="CFZ21" s="6">
        <v>252.75</v>
      </c>
      <c r="CGA21" s="6">
        <v>262.89</v>
      </c>
      <c r="CGB21" s="6">
        <v>260.65499999999997</v>
      </c>
      <c r="CGC21" s="6">
        <v>269.19</v>
      </c>
      <c r="CGD21" s="6">
        <v>268.94499999999999</v>
      </c>
      <c r="CGE21" s="6">
        <v>274.685</v>
      </c>
      <c r="CGF21" s="6">
        <v>268.83499999999998</v>
      </c>
      <c r="CGG21" s="6">
        <v>265.06</v>
      </c>
      <c r="CGH21" s="6">
        <v>261.69499999999999</v>
      </c>
      <c r="CGI21" s="6">
        <v>257.45499999999998</v>
      </c>
      <c r="CGJ21" s="6">
        <v>260.66000000000003</v>
      </c>
      <c r="CGK21" s="6">
        <v>258.70999999999998</v>
      </c>
      <c r="CGL21" s="6">
        <v>267.47500000000002</v>
      </c>
      <c r="CGM21" s="6">
        <v>265.20999999999998</v>
      </c>
      <c r="CGN21" s="6">
        <v>269.81</v>
      </c>
      <c r="CGO21" s="6">
        <v>272.32</v>
      </c>
      <c r="CGP21" s="6">
        <v>262.67500000000001</v>
      </c>
      <c r="CGQ21" s="6">
        <v>261.125</v>
      </c>
      <c r="CGR21" s="6">
        <v>258.33</v>
      </c>
      <c r="CGS21" s="6">
        <v>249.35499999999999</v>
      </c>
      <c r="CGT21" s="6">
        <v>244.76499999999999</v>
      </c>
      <c r="CGU21" s="6">
        <v>240.05</v>
      </c>
      <c r="CGV21" s="6">
        <v>250.065</v>
      </c>
      <c r="CGW21" s="6">
        <v>245.79499999999999</v>
      </c>
      <c r="CGX21" s="6">
        <v>240.54499999999999</v>
      </c>
      <c r="CGY21" s="6">
        <v>242.95</v>
      </c>
      <c r="CGZ21" s="6">
        <v>241.36</v>
      </c>
      <c r="CHA21" s="6">
        <v>237.60499999999999</v>
      </c>
      <c r="CHB21" s="6">
        <v>239.53</v>
      </c>
      <c r="CHC21" s="6">
        <v>222.3</v>
      </c>
      <c r="CHD21" s="6">
        <v>222.815</v>
      </c>
      <c r="CHE21" s="6">
        <v>220.5</v>
      </c>
      <c r="CHF21" s="6">
        <v>215.26</v>
      </c>
      <c r="CHG21" s="6">
        <v>211.67</v>
      </c>
      <c r="CHH21" s="6">
        <v>208.685</v>
      </c>
      <c r="CHI21" s="6">
        <v>210.13499999999999</v>
      </c>
      <c r="CHJ21" s="6">
        <v>213.15</v>
      </c>
      <c r="CHK21" s="6">
        <v>215.35</v>
      </c>
      <c r="CHL21" s="6">
        <v>215.26</v>
      </c>
      <c r="CHM21" s="6">
        <v>210.46</v>
      </c>
      <c r="CHN21" s="6">
        <v>211.47</v>
      </c>
      <c r="CHO21" s="6">
        <v>215.1</v>
      </c>
      <c r="CHP21" s="6">
        <v>217.66499999999999</v>
      </c>
      <c r="CHQ21" s="6">
        <v>225.41499999999999</v>
      </c>
      <c r="CHR21" s="6">
        <v>237.035</v>
      </c>
      <c r="CHS21" s="6">
        <v>247.125</v>
      </c>
      <c r="CHT21" s="6">
        <v>234.85</v>
      </c>
      <c r="CHU21" s="6">
        <v>241.98500000000001</v>
      </c>
      <c r="CHV21" s="6">
        <v>233.715</v>
      </c>
      <c r="CHW21" s="6">
        <v>236.785</v>
      </c>
      <c r="CHX21" s="6">
        <v>244.73</v>
      </c>
      <c r="CHY21" s="6">
        <v>252.35</v>
      </c>
      <c r="CHZ21" s="6">
        <v>264.97000000000003</v>
      </c>
      <c r="CIA21" s="6">
        <v>277.52499999999998</v>
      </c>
      <c r="CIB21" s="6">
        <v>282.13</v>
      </c>
      <c r="CIC21" s="6">
        <v>281.35500000000002</v>
      </c>
      <c r="CID21" s="6">
        <v>288.52999999999997</v>
      </c>
      <c r="CIE21" s="6">
        <v>289.82499999999999</v>
      </c>
      <c r="CIF21" s="6">
        <v>299.35000000000002</v>
      </c>
      <c r="CIG21" s="6">
        <v>300.32</v>
      </c>
      <c r="CIH21" s="6">
        <v>307.42500000000001</v>
      </c>
      <c r="CII21" s="6">
        <v>307.62</v>
      </c>
      <c r="CIJ21" s="6">
        <v>289.39999999999998</v>
      </c>
      <c r="CIK21" s="6">
        <v>276.8</v>
      </c>
      <c r="CIL21" s="6">
        <v>277.70999999999998</v>
      </c>
      <c r="CIM21" s="6">
        <v>278.97500000000002</v>
      </c>
      <c r="CIN21" s="6">
        <v>286.36500000000001</v>
      </c>
      <c r="CIO21" s="6">
        <v>277.82499999999999</v>
      </c>
      <c r="CIP21" s="6">
        <v>280.98500000000001</v>
      </c>
      <c r="CIQ21" s="6">
        <v>282.38</v>
      </c>
      <c r="CIR21" s="6">
        <v>278.62</v>
      </c>
      <c r="CIS21" s="6">
        <v>277.36500000000001</v>
      </c>
      <c r="CIT21" s="6">
        <v>275.255</v>
      </c>
      <c r="CIU21" s="6">
        <v>272.40499999999997</v>
      </c>
      <c r="CIV21" s="6">
        <v>259.29000000000002</v>
      </c>
      <c r="CIW21" s="6">
        <v>265.85500000000002</v>
      </c>
      <c r="CIX21" s="6">
        <v>268.185</v>
      </c>
      <c r="CIY21" s="6">
        <v>257.91000000000003</v>
      </c>
      <c r="CIZ21" s="6">
        <v>253.33500000000001</v>
      </c>
      <c r="CJA21" s="6">
        <v>260.86500000000001</v>
      </c>
      <c r="CJB21" s="6">
        <v>263.82499999999999</v>
      </c>
      <c r="CJC21" s="6">
        <v>250.32499999999999</v>
      </c>
      <c r="CJD21" s="6">
        <v>241.56</v>
      </c>
      <c r="CJE21" s="6">
        <v>246.2</v>
      </c>
      <c r="CJF21" s="6">
        <v>243.06</v>
      </c>
      <c r="CJG21" s="6">
        <v>221.035</v>
      </c>
      <c r="CJH21" s="6">
        <v>218.715</v>
      </c>
      <c r="CJI21" s="6">
        <v>230.80500000000001</v>
      </c>
      <c r="CJJ21" s="6">
        <v>226.625</v>
      </c>
      <c r="CJK21" s="6">
        <v>222.11</v>
      </c>
      <c r="CJL21" s="6">
        <v>220.77</v>
      </c>
      <c r="CJM21" s="6">
        <v>211.215</v>
      </c>
      <c r="CJN21" s="6">
        <v>208.405</v>
      </c>
      <c r="CJO21" s="6">
        <v>215.76499999999999</v>
      </c>
      <c r="CJP21" s="6">
        <v>212.495</v>
      </c>
      <c r="CJQ21" s="6">
        <v>208.73</v>
      </c>
      <c r="CJR21" s="6">
        <v>209.215</v>
      </c>
      <c r="CJS21" s="6">
        <v>214.78</v>
      </c>
      <c r="CJT21" s="6">
        <v>208.48500000000001</v>
      </c>
      <c r="CJU21" s="6">
        <v>205.30500000000001</v>
      </c>
      <c r="CJV21" s="6">
        <v>208.83500000000001</v>
      </c>
      <c r="CJW21" s="6">
        <v>203.47499999999999</v>
      </c>
      <c r="CJX21" s="6">
        <v>203.6</v>
      </c>
      <c r="CJY21" s="6">
        <v>198.56</v>
      </c>
      <c r="CJZ21" s="6">
        <v>196.14</v>
      </c>
      <c r="CKA21" s="6">
        <v>194.10499999999999</v>
      </c>
      <c r="CKB21" s="6">
        <v>195.05</v>
      </c>
      <c r="CKC21" s="6">
        <v>193.44499999999999</v>
      </c>
      <c r="CKD21" s="6">
        <v>198.54</v>
      </c>
      <c r="CKE21" s="6">
        <v>200.86500000000001</v>
      </c>
      <c r="CKF21" s="6">
        <v>202.4</v>
      </c>
      <c r="CKG21" s="6">
        <v>205.58</v>
      </c>
      <c r="CKH21" s="6">
        <v>204.94499999999999</v>
      </c>
      <c r="CKI21" s="6">
        <v>205.595</v>
      </c>
      <c r="CKJ21" s="6">
        <v>202.47499999999999</v>
      </c>
      <c r="CKK21" s="6">
        <v>206.815</v>
      </c>
      <c r="CKL21" s="6">
        <v>215.18</v>
      </c>
      <c r="CKM21" s="6">
        <v>211.08500000000001</v>
      </c>
      <c r="CKN21" s="6">
        <v>210.905</v>
      </c>
      <c r="CKO21" s="6">
        <v>215.98500000000001</v>
      </c>
      <c r="CKP21" s="6">
        <v>220.29</v>
      </c>
      <c r="CKQ21" s="6">
        <v>219.815</v>
      </c>
      <c r="CKR21" s="6">
        <v>209.46</v>
      </c>
      <c r="CKS21" s="6">
        <v>208.29</v>
      </c>
      <c r="CKT21" s="6">
        <v>209.11500000000001</v>
      </c>
      <c r="CKU21" s="6">
        <v>205.48</v>
      </c>
      <c r="CKV21" s="6">
        <v>209.33</v>
      </c>
      <c r="CKW21" s="6">
        <v>211.85499999999999</v>
      </c>
      <c r="CKX21" s="6">
        <v>209.24</v>
      </c>
      <c r="CKY21" s="6">
        <v>206.215</v>
      </c>
      <c r="CKZ21" s="6">
        <v>208.39500000000001</v>
      </c>
      <c r="CLA21" s="6">
        <v>204.92</v>
      </c>
      <c r="CLB21" s="6">
        <v>198.17</v>
      </c>
      <c r="CLC21" s="6">
        <v>196.45</v>
      </c>
      <c r="CLD21" s="6">
        <v>196.245</v>
      </c>
      <c r="CLE21" s="6">
        <v>195.98</v>
      </c>
      <c r="CLF21" s="6">
        <v>198.565</v>
      </c>
      <c r="CLG21" s="6">
        <v>202.04</v>
      </c>
      <c r="CLH21" s="6">
        <v>207.15</v>
      </c>
      <c r="CLI21" s="6">
        <v>208.53</v>
      </c>
      <c r="CLJ21" s="6">
        <v>213.30500000000001</v>
      </c>
      <c r="CLK21" s="6">
        <v>213.815</v>
      </c>
      <c r="CLL21" s="6">
        <v>213.44</v>
      </c>
      <c r="CLM21" s="6">
        <v>210.64500000000001</v>
      </c>
      <c r="CLN21" s="6">
        <v>207.23500000000001</v>
      </c>
      <c r="CLO21" s="6">
        <v>205.095</v>
      </c>
      <c r="CLP21" s="6">
        <v>204.52</v>
      </c>
      <c r="CLQ21" s="6">
        <v>202.41499999999999</v>
      </c>
      <c r="CLR21" s="6">
        <v>199.67500000000001</v>
      </c>
      <c r="CLS21" s="6">
        <v>189.54499999999999</v>
      </c>
      <c r="CLT21" s="6">
        <v>183.995</v>
      </c>
      <c r="CLU21" s="6">
        <v>182.82499999999999</v>
      </c>
      <c r="CLV21" s="6">
        <v>178.88499999999999</v>
      </c>
      <c r="CLW21" s="6">
        <v>182.3</v>
      </c>
      <c r="CLX21" s="6">
        <v>182.91499999999999</v>
      </c>
      <c r="CLY21" s="6">
        <v>182.56</v>
      </c>
      <c r="CLZ21" s="6">
        <v>182.02</v>
      </c>
      <c r="CMA21" s="6">
        <v>180.32499999999999</v>
      </c>
      <c r="CMB21" s="6">
        <v>177.61500000000001</v>
      </c>
      <c r="CMC21" s="6">
        <v>171.1</v>
      </c>
      <c r="CMD21" s="6">
        <v>169.44</v>
      </c>
      <c r="CME21" s="6">
        <v>176.58500000000001</v>
      </c>
      <c r="CMF21" s="6">
        <v>170.8</v>
      </c>
      <c r="CMG21" s="6">
        <v>171.185</v>
      </c>
      <c r="CMH21" s="6">
        <v>169.64</v>
      </c>
      <c r="CMI21" s="6">
        <v>171.59</v>
      </c>
      <c r="CMJ21" s="6">
        <v>170.07</v>
      </c>
      <c r="CMK21" s="6">
        <v>167.66499999999999</v>
      </c>
      <c r="CML21" s="6">
        <v>164.94499999999999</v>
      </c>
      <c r="CMM21" s="6">
        <v>166.095</v>
      </c>
      <c r="CMN21" s="6">
        <v>163.58500000000001</v>
      </c>
      <c r="CMO21" s="6">
        <v>160.53</v>
      </c>
      <c r="CMP21" s="6">
        <v>165.16</v>
      </c>
      <c r="CMQ21" s="6">
        <v>168.345</v>
      </c>
      <c r="CMR21" s="6">
        <v>171.935</v>
      </c>
      <c r="CMS21" s="6">
        <v>173.60499999999999</v>
      </c>
      <c r="CMT21" s="6">
        <v>168.26499999999999</v>
      </c>
      <c r="CMU21" s="6">
        <v>169.52500000000001</v>
      </c>
      <c r="CMV21" s="6">
        <v>165.47499999999999</v>
      </c>
      <c r="CMW21" s="6">
        <v>161.05500000000001</v>
      </c>
      <c r="CMX21" s="6">
        <v>161.01</v>
      </c>
      <c r="CMY21" s="6">
        <v>162.125</v>
      </c>
      <c r="CMZ21" s="6">
        <v>163.72499999999999</v>
      </c>
      <c r="CNA21" s="6">
        <v>164.97</v>
      </c>
      <c r="CNB21" s="6">
        <v>161.63999999999999</v>
      </c>
      <c r="CNC21" s="6">
        <v>158.285</v>
      </c>
      <c r="CND21" s="6">
        <v>155.82499999999999</v>
      </c>
      <c r="CNE21" s="6">
        <v>153.03</v>
      </c>
      <c r="CNF21" s="6">
        <v>154.19499999999999</v>
      </c>
      <c r="CNG21" s="6">
        <v>157.25</v>
      </c>
      <c r="CNH21" s="6">
        <v>157.965</v>
      </c>
      <c r="CNI21" s="6">
        <v>162.02500000000001</v>
      </c>
      <c r="CNJ21" s="6">
        <v>163.4</v>
      </c>
      <c r="CNK21" s="6">
        <v>166</v>
      </c>
      <c r="CNL21" s="6">
        <v>163.19</v>
      </c>
      <c r="CNM21" s="6">
        <v>154.63999999999999</v>
      </c>
      <c r="CNN21" s="6">
        <v>155.685</v>
      </c>
      <c r="CNO21" s="6">
        <v>154.6</v>
      </c>
      <c r="CNP21" s="6">
        <v>155.10499999999999</v>
      </c>
      <c r="CNQ21" s="6">
        <v>154.88499999999999</v>
      </c>
      <c r="CNR21" s="6">
        <v>152.17500000000001</v>
      </c>
      <c r="CNS21" s="6">
        <v>148.35499999999999</v>
      </c>
      <c r="CNT21" s="6">
        <v>160.13</v>
      </c>
      <c r="CNU21" s="6">
        <v>162.68</v>
      </c>
      <c r="CNV21" s="6">
        <v>178.03</v>
      </c>
      <c r="CNW21" s="6">
        <v>174.56</v>
      </c>
      <c r="CNX21" s="6">
        <v>171.83</v>
      </c>
      <c r="CNY21" s="6">
        <v>171.83</v>
      </c>
      <c r="CNZ21" s="75"/>
      <c r="COA21" s="75"/>
      <c r="COB21" s="75"/>
      <c r="COC21" s="75"/>
      <c r="COD21" s="75"/>
      <c r="COE21" s="75"/>
      <c r="COF21" s="75"/>
      <c r="COG21" s="75"/>
      <c r="COH21" s="75"/>
      <c r="COI21" s="75"/>
      <c r="COJ21" s="75"/>
      <c r="COK21" s="75"/>
      <c r="COL21" s="75"/>
      <c r="COM21" s="75"/>
      <c r="CON21" s="75"/>
      <c r="COO21" s="75"/>
      <c r="COP21" s="75"/>
      <c r="COQ21" s="75"/>
      <c r="COR21" s="75"/>
      <c r="COS21" s="75"/>
      <c r="COT21" s="75"/>
      <c r="COU21" s="75"/>
      <c r="COV21" s="75"/>
      <c r="COW21" s="75"/>
      <c r="COX21" s="75"/>
      <c r="COY21" s="75"/>
      <c r="COZ21" s="75"/>
      <c r="CPA21" s="75"/>
      <c r="CPB21" s="75"/>
      <c r="CPC21" s="75"/>
      <c r="CPD21" s="75"/>
      <c r="CPE21" s="75"/>
      <c r="CPF21" s="75"/>
      <c r="CPG21" s="75"/>
      <c r="CPH21" s="75"/>
      <c r="CPI21" s="75"/>
      <c r="CPJ21" s="75"/>
      <c r="CPK21" s="75"/>
      <c r="CPL21" s="75"/>
      <c r="CPM21" s="75"/>
      <c r="CPN21" s="75"/>
      <c r="CPO21" s="75"/>
      <c r="CPP21" s="75"/>
      <c r="CPQ21" s="75"/>
      <c r="CPR21" s="75"/>
      <c r="CPS21" s="75"/>
      <c r="CPT21" s="75"/>
      <c r="CPU21" s="75"/>
      <c r="CPV21" s="75"/>
      <c r="CPW21" s="75"/>
      <c r="CPX21" s="75"/>
      <c r="CPY21" s="75"/>
      <c r="CPZ21" s="75"/>
      <c r="CQA21" s="75"/>
      <c r="CQB21" s="75"/>
      <c r="CQC21" s="75"/>
      <c r="CQD21" s="75"/>
      <c r="CQE21" s="75"/>
      <c r="CQF21" s="75"/>
      <c r="CQG21" s="75"/>
      <c r="CQH21" s="75"/>
      <c r="CQI21" s="75"/>
      <c r="CQJ21" s="75"/>
      <c r="CQK21" s="75"/>
      <c r="CQL21" s="75"/>
      <c r="CQM21" s="75"/>
      <c r="CQN21" s="75"/>
      <c r="CQO21" s="75"/>
      <c r="CQP21" s="75"/>
      <c r="CQQ21" s="75"/>
      <c r="CQR21" s="75"/>
      <c r="CQS21" s="75"/>
      <c r="CQT21" s="75"/>
      <c r="CQU21" s="75"/>
      <c r="CQV21" s="75"/>
      <c r="CQW21" s="75"/>
      <c r="CQX21" s="75"/>
      <c r="CQY21" s="75"/>
      <c r="CQZ21" s="75"/>
      <c r="CRA21" s="75"/>
      <c r="CRB21" s="75"/>
      <c r="CRC21" s="75"/>
      <c r="CRD21" s="75"/>
      <c r="CRE21" s="75"/>
      <c r="CRF21" s="75"/>
      <c r="CRG21" s="75"/>
      <c r="CRH21" s="75"/>
      <c r="CRI21" s="75"/>
      <c r="CRJ21" s="75"/>
      <c r="CRK21" s="75"/>
      <c r="CRL21" s="75"/>
      <c r="CRM21" s="75"/>
      <c r="CRN21" s="75"/>
      <c r="CRO21" s="75"/>
      <c r="CRP21" s="75"/>
      <c r="CRQ21" s="75"/>
      <c r="CRR21" s="75"/>
      <c r="CRS21" s="75"/>
      <c r="CRT21" s="75"/>
      <c r="CRU21" s="75"/>
      <c r="CRV21" s="75"/>
      <c r="CRW21" s="75"/>
      <c r="CRX21" s="75"/>
      <c r="CRY21" s="75"/>
      <c r="CRZ21" s="75"/>
      <c r="CSA21" s="75"/>
      <c r="CSB21" s="75"/>
      <c r="CSC21" s="75"/>
      <c r="CSD21" s="75"/>
      <c r="CSE21" s="75"/>
      <c r="CSF21" s="75"/>
      <c r="CSG21" s="75"/>
      <c r="CSH21" s="75"/>
      <c r="CSI21" s="75"/>
      <c r="CSJ21" s="75"/>
      <c r="CSK21" s="75"/>
      <c r="CSL21" s="75"/>
      <c r="CSM21" s="75"/>
      <c r="CSN21" s="75"/>
      <c r="CSO21" s="75"/>
      <c r="CSP21" s="75"/>
      <c r="CSQ21" s="75"/>
      <c r="CSR21" s="75"/>
      <c r="CSS21" s="75"/>
      <c r="CST21" s="75"/>
      <c r="CSU21" s="75"/>
      <c r="CSV21" s="75"/>
      <c r="CSW21" s="75"/>
      <c r="CSX21" s="75"/>
      <c r="CSY21" s="75"/>
      <c r="CSZ21" s="75"/>
      <c r="CTA21" s="75"/>
      <c r="CTB21" s="75"/>
      <c r="CTC21" s="75"/>
      <c r="CTD21" s="75"/>
      <c r="CTE21" s="75"/>
      <c r="CTF21" s="75"/>
      <c r="CTG21" s="75"/>
      <c r="CTH21" s="75"/>
      <c r="CTI21" s="75"/>
      <c r="CTJ21" s="75"/>
      <c r="CTK21" s="75"/>
      <c r="CTL21" s="75"/>
      <c r="CTM21" s="75"/>
      <c r="CTN21" s="75"/>
      <c r="CTO21" s="75"/>
      <c r="CTP21" s="75"/>
      <c r="CTQ21" s="75"/>
      <c r="CTR21" s="75"/>
      <c r="CTS21" s="75"/>
      <c r="CTT21" s="75"/>
      <c r="CTU21" s="75"/>
      <c r="CTV21" s="75"/>
      <c r="CTW21" s="75"/>
      <c r="CTX21" s="75"/>
      <c r="CTY21" s="75"/>
      <c r="CTZ21" s="75"/>
      <c r="CUA21" s="75"/>
      <c r="CUB21" s="75"/>
      <c r="CUC21" s="75"/>
      <c r="CUD21" s="75"/>
      <c r="CUE21" s="75"/>
      <c r="CUF21" s="75"/>
      <c r="CUG21" s="75"/>
      <c r="CUH21" s="75"/>
      <c r="CUI21" s="75"/>
      <c r="CUJ21" s="75"/>
      <c r="CUK21" s="75"/>
      <c r="CUL21" s="75"/>
      <c r="CUM21" s="75"/>
      <c r="CUN21" s="75"/>
      <c r="CUO21" s="75"/>
      <c r="CUP21" s="75"/>
      <c r="CUQ21" s="75"/>
      <c r="CUR21" s="75"/>
      <c r="CUS21" s="75"/>
      <c r="CUT21" s="75"/>
      <c r="CUU21" s="75"/>
      <c r="CUV21" s="75"/>
      <c r="CUW21" s="75"/>
      <c r="CUX21" s="75"/>
      <c r="CUY21" s="75"/>
      <c r="CUZ21" s="75"/>
      <c r="CVA21" s="75"/>
      <c r="CVB21" s="75"/>
      <c r="CVC21" s="75"/>
      <c r="CVD21" s="75"/>
      <c r="CVE21" s="75"/>
      <c r="CVF21" s="75"/>
      <c r="CVG21" s="75"/>
      <c r="CVH21" s="75"/>
      <c r="CVI21" s="75"/>
      <c r="CVJ21" s="75"/>
      <c r="CVK21" s="75"/>
      <c r="CVL21" s="75"/>
      <c r="CVM21" s="75"/>
      <c r="CVN21" s="75"/>
      <c r="CVO21" s="75"/>
      <c r="CVP21" s="75"/>
      <c r="CVQ21" s="75"/>
      <c r="CVR21" s="75"/>
      <c r="CVS21" s="75"/>
      <c r="CVT21" s="75"/>
      <c r="CVU21" s="75"/>
      <c r="CVV21" s="75"/>
      <c r="CVW21" s="75"/>
      <c r="CVX21" s="75"/>
      <c r="CVY21" s="75"/>
      <c r="CVZ21" s="75"/>
      <c r="CWA21" s="75"/>
      <c r="CWB21" s="75"/>
      <c r="CWC21" s="75"/>
      <c r="CWD21" s="75"/>
      <c r="CWE21" s="75"/>
      <c r="CWF21" s="75"/>
      <c r="CWG21" s="75"/>
      <c r="CWH21" s="75"/>
      <c r="CWI21" s="75"/>
      <c r="CWJ21" s="75"/>
      <c r="CWK21" s="75"/>
      <c r="CWL21" s="75"/>
      <c r="CWM21" s="75"/>
      <c r="CWN21" s="75"/>
      <c r="CWO21" s="75"/>
      <c r="CWP21" s="75"/>
      <c r="CWQ21" s="75"/>
      <c r="CWR21" s="75"/>
      <c r="CWS21" s="75"/>
      <c r="CWT21" s="75"/>
      <c r="CWU21" s="75"/>
      <c r="CWV21" s="75"/>
      <c r="CWW21" s="75"/>
      <c r="CWX21" s="75"/>
      <c r="CWY21" s="75"/>
      <c r="CWZ21" s="75"/>
      <c r="CXA21" s="75"/>
      <c r="CXB21" s="75"/>
      <c r="CXC21" s="75"/>
      <c r="CXD21" s="75"/>
      <c r="CXE21" s="75"/>
      <c r="CXF21" s="75"/>
      <c r="CXG21" s="75"/>
      <c r="CXH21" s="75"/>
      <c r="CXI21" s="75"/>
      <c r="CXJ21" s="75"/>
      <c r="CXK21" s="75"/>
      <c r="CXL21" s="75"/>
      <c r="CXM21" s="75"/>
      <c r="CXN21" s="75"/>
      <c r="CXO21" s="75"/>
      <c r="CXP21" s="75"/>
      <c r="CXQ21" s="75"/>
      <c r="CXR21" s="75"/>
      <c r="CXS21" s="75"/>
      <c r="CXT21" s="75"/>
      <c r="CXU21" s="75"/>
      <c r="CXV21" s="75"/>
      <c r="CXW21" s="75"/>
      <c r="CXX21" s="75"/>
      <c r="CXY21" s="75"/>
      <c r="CXZ21" s="75"/>
      <c r="CYA21" s="75"/>
      <c r="CYB21" s="75"/>
      <c r="CYC21" s="75"/>
      <c r="CYD21" s="75"/>
      <c r="CYE21" s="75"/>
      <c r="CYF21" s="75"/>
      <c r="CYG21" s="75"/>
      <c r="CYH21" s="75"/>
      <c r="CYI21" s="75"/>
      <c r="CYJ21" s="75"/>
      <c r="CYK21" s="75"/>
      <c r="CYL21" s="75"/>
      <c r="CYM21" s="75"/>
      <c r="CYN21" s="75"/>
      <c r="CYO21" s="75"/>
      <c r="CYP21" s="75"/>
      <c r="CYQ21" s="75"/>
      <c r="CYR21" s="75"/>
      <c r="CYS21" s="75"/>
      <c r="CYT21" s="75"/>
      <c r="CYU21" s="75"/>
      <c r="CYV21" s="75"/>
      <c r="CYW21" s="75"/>
      <c r="CYX21" s="75"/>
      <c r="CYY21" s="75"/>
      <c r="CYZ21" s="75"/>
      <c r="CZA21" s="75"/>
      <c r="CZB21" s="75"/>
      <c r="CZC21" s="75"/>
      <c r="CZD21" s="75"/>
      <c r="CZE21" s="75"/>
      <c r="CZF21" s="75"/>
      <c r="CZG21" s="75"/>
      <c r="CZH21" s="75"/>
      <c r="CZI21" s="75"/>
      <c r="CZJ21" s="75"/>
      <c r="CZK21" s="75"/>
      <c r="CZL21" s="75"/>
      <c r="CZM21" s="75"/>
      <c r="CZN21" s="75"/>
      <c r="CZO21" s="75"/>
      <c r="CZP21" s="75"/>
      <c r="CZQ21" s="75"/>
      <c r="CZR21" s="75"/>
      <c r="CZS21" s="75"/>
      <c r="CZT21" s="75"/>
      <c r="CZU21" s="75"/>
      <c r="CZV21" s="75"/>
      <c r="CZW21" s="75"/>
      <c r="CZX21" s="75"/>
      <c r="CZY21" s="75"/>
      <c r="CZZ21" s="75"/>
      <c r="DAA21" s="75"/>
      <c r="DAB21" s="75"/>
      <c r="DAC21" s="75"/>
      <c r="DAD21" s="75"/>
      <c r="DAE21" s="75"/>
      <c r="DAF21" s="75"/>
      <c r="DAG21" s="75"/>
      <c r="DAH21" s="75"/>
      <c r="DAI21" s="75"/>
      <c r="DAJ21" s="75"/>
      <c r="DAK21" s="75"/>
      <c r="DAL21" s="75"/>
      <c r="DAM21" s="75"/>
      <c r="DAN21" s="75"/>
      <c r="DAO21" s="75"/>
      <c r="DAP21" s="75"/>
      <c r="DAQ21" s="75"/>
      <c r="DAR21" s="75"/>
      <c r="DAS21" s="75"/>
      <c r="DAT21" s="75"/>
      <c r="DAU21" s="75"/>
      <c r="DAV21" s="75"/>
      <c r="DAW21" s="75"/>
      <c r="DAX21" s="75"/>
      <c r="DAY21" s="75"/>
      <c r="DAZ21" s="75"/>
      <c r="DBA21" s="75"/>
      <c r="DBB21" s="75"/>
      <c r="DBC21" s="75"/>
      <c r="DBD21" s="75"/>
      <c r="DBE21" s="75"/>
      <c r="DBF21" s="75"/>
      <c r="DBG21" s="75"/>
      <c r="DBH21" s="75"/>
      <c r="DBI21" s="75"/>
      <c r="DBJ21" s="75"/>
      <c r="DBK21" s="75"/>
      <c r="DBL21" s="75"/>
      <c r="DBM21" s="75"/>
      <c r="DBN21" s="75"/>
      <c r="DBO21" s="75"/>
      <c r="DBP21" s="75"/>
      <c r="DBQ21" s="75"/>
      <c r="DBR21" s="75"/>
      <c r="DBS21" s="75"/>
      <c r="DBT21" s="75"/>
      <c r="DBU21" s="75"/>
      <c r="DBV21" s="75"/>
      <c r="DBW21" s="75"/>
      <c r="DBX21" s="75"/>
      <c r="DBY21" s="75"/>
      <c r="DBZ21" s="75"/>
      <c r="DCA21" s="75"/>
      <c r="DCB21" s="75"/>
      <c r="DCC21" s="75"/>
      <c r="DCD21" s="75"/>
      <c r="DCE21" s="75"/>
      <c r="DCF21" s="75"/>
      <c r="DCG21" s="75"/>
      <c r="DCH21" s="75"/>
      <c r="DCI21" s="75"/>
      <c r="DCJ21" s="75"/>
      <c r="DCK21" s="75"/>
      <c r="DCL21" s="75"/>
      <c r="DCM21" s="75"/>
      <c r="DCN21" s="75"/>
      <c r="DCO21" s="75"/>
      <c r="DCP21" s="75"/>
      <c r="DCQ21" s="75"/>
      <c r="DCR21" s="75"/>
      <c r="DCS21" s="75"/>
      <c r="DCT21" s="75"/>
      <c r="DCU21" s="75"/>
      <c r="DCV21" s="75"/>
      <c r="DCW21" s="75"/>
      <c r="DCX21" s="75"/>
      <c r="DCY21" s="75"/>
      <c r="DCZ21" s="75"/>
      <c r="DDA21" s="75"/>
      <c r="DDB21" s="75"/>
      <c r="DDC21" s="75"/>
      <c r="DDD21" s="75"/>
      <c r="DDE21" s="75"/>
      <c r="DDF21" s="75"/>
      <c r="DDG21" s="75"/>
      <c r="DDH21" s="75"/>
      <c r="DDI21" s="75"/>
      <c r="DDJ21" s="75"/>
      <c r="DDK21" s="75"/>
      <c r="DDL21" s="75"/>
      <c r="DDM21" s="75"/>
      <c r="DDN21" s="75"/>
      <c r="DDO21" s="75"/>
      <c r="DDP21" s="75"/>
      <c r="DDQ21" s="75"/>
      <c r="DDR21" s="75"/>
      <c r="DDS21" s="75"/>
      <c r="DDT21" s="75"/>
      <c r="DDU21" s="75"/>
      <c r="DDV21" s="75"/>
      <c r="DDW21" s="75"/>
      <c r="DDX21" s="75"/>
      <c r="DDY21" s="75"/>
      <c r="DDZ21" s="75"/>
      <c r="DEA21" s="75"/>
      <c r="DEB21" s="75"/>
      <c r="DEC21" s="75"/>
      <c r="DED21" s="75"/>
      <c r="DEE21" s="75"/>
      <c r="DEF21" s="75"/>
      <c r="DEG21" s="75"/>
      <c r="DEH21" s="75"/>
      <c r="DEI21" s="75"/>
      <c r="DEJ21" s="75"/>
      <c r="DEK21" s="75"/>
      <c r="DEL21" s="75"/>
      <c r="DEM21" s="75"/>
      <c r="DEN21" s="75"/>
      <c r="DEO21" s="75"/>
      <c r="DEP21" s="75"/>
      <c r="DEQ21" s="75"/>
      <c r="DER21" s="75"/>
      <c r="DES21" s="75"/>
      <c r="DET21" s="75"/>
      <c r="DEU21" s="75"/>
      <c r="DEV21" s="75"/>
      <c r="DEW21" s="75"/>
      <c r="DEX21" s="75"/>
      <c r="DEY21" s="75"/>
      <c r="DEZ21" s="75"/>
      <c r="DFA21" s="75"/>
      <c r="DFB21" s="75"/>
      <c r="DFC21" s="75"/>
      <c r="DFD21" s="75"/>
      <c r="DFE21" s="75"/>
      <c r="DFF21" s="75"/>
      <c r="DFG21" s="75"/>
      <c r="DFH21" s="75"/>
      <c r="DFI21" s="75"/>
      <c r="DFJ21" s="75"/>
      <c r="DFK21" s="75"/>
      <c r="DFL21" s="75"/>
      <c r="DFM21" s="75"/>
      <c r="DFN21" s="75"/>
      <c r="DFO21" s="75"/>
      <c r="DFP21" s="75"/>
      <c r="DFQ21" s="75"/>
      <c r="DFR21" s="75"/>
      <c r="DFS21" s="75"/>
      <c r="DFT21" s="75"/>
      <c r="DFU21" s="75"/>
      <c r="DFV21" s="75"/>
      <c r="DFW21" s="75"/>
      <c r="DFX21" s="75"/>
      <c r="DFY21" s="75"/>
      <c r="DFZ21" s="75"/>
      <c r="DGA21" s="75"/>
      <c r="DGB21" s="75"/>
      <c r="DGC21" s="75"/>
      <c r="DGD21" s="75"/>
      <c r="DGE21" s="75"/>
      <c r="DGF21" s="75"/>
      <c r="DGG21" s="75"/>
      <c r="DGH21" s="75"/>
      <c r="DGI21" s="75"/>
      <c r="DGJ21" s="75"/>
      <c r="DGK21" s="75"/>
      <c r="DGL21" s="75"/>
      <c r="DGM21" s="75"/>
      <c r="DGN21" s="75"/>
      <c r="DGO21" s="75"/>
      <c r="DGP21" s="75"/>
      <c r="DGQ21" s="75"/>
      <c r="DGR21" s="75"/>
      <c r="DGS21" s="75"/>
      <c r="DGT21" s="75"/>
      <c r="DGU21" s="75"/>
      <c r="DGV21" s="75"/>
      <c r="DGW21" s="75"/>
      <c r="DGX21" s="75"/>
      <c r="DGY21" s="75"/>
      <c r="DGZ21" s="75"/>
      <c r="DHA21" s="75"/>
      <c r="DHB21" s="75"/>
      <c r="DHC21" s="75"/>
      <c r="DHD21" s="75"/>
      <c r="DHE21" s="75"/>
      <c r="DHF21" s="75"/>
      <c r="DHG21" s="75"/>
      <c r="DHH21" s="75"/>
      <c r="DHI21" s="75"/>
      <c r="DHJ21" s="75"/>
      <c r="DHK21" s="75"/>
      <c r="DHL21" s="75"/>
      <c r="DHM21" s="75"/>
      <c r="DHN21" s="75"/>
      <c r="DHO21" s="75"/>
      <c r="DHP21" s="75"/>
      <c r="DHQ21" s="75"/>
      <c r="DHR21" s="75"/>
      <c r="DHS21" s="75"/>
      <c r="DHT21" s="75"/>
      <c r="DHU21" s="75"/>
      <c r="DHV21" s="75"/>
      <c r="DHW21" s="75"/>
      <c r="DHX21" s="75"/>
      <c r="DHY21" s="75"/>
      <c r="DHZ21" s="75"/>
      <c r="DIA21" s="75"/>
      <c r="DIB21" s="75"/>
      <c r="DIC21" s="75"/>
      <c r="DID21" s="75"/>
      <c r="DIE21" s="75"/>
      <c r="DIF21" s="75"/>
      <c r="DIG21" s="75"/>
      <c r="DIH21" s="75"/>
      <c r="DII21" s="75"/>
      <c r="DIJ21" s="75"/>
      <c r="DIK21" s="75"/>
      <c r="DIL21" s="75"/>
      <c r="DIM21" s="75"/>
      <c r="DIN21" s="75"/>
      <c r="DIO21" s="75"/>
      <c r="DIP21" s="75"/>
      <c r="DIQ21" s="75"/>
      <c r="DIR21" s="75"/>
      <c r="DIS21" s="75"/>
      <c r="DIT21" s="75"/>
      <c r="DIU21" s="75"/>
      <c r="DIV21" s="75"/>
      <c r="DIW21" s="75"/>
      <c r="DIX21" s="75"/>
      <c r="DIY21" s="75"/>
      <c r="DIZ21" s="75"/>
      <c r="DJA21" s="75"/>
      <c r="DJB21" s="75"/>
      <c r="DJC21" s="75"/>
      <c r="DJD21" s="75"/>
      <c r="DJE21" s="75"/>
      <c r="DJF21" s="75"/>
      <c r="DJG21" s="75"/>
      <c r="DJH21" s="75"/>
      <c r="DJI21" s="75"/>
      <c r="DJJ21" s="75"/>
      <c r="DJK21" s="75"/>
      <c r="DJL21" s="75"/>
      <c r="DJM21" s="75"/>
      <c r="DJN21" s="75"/>
      <c r="DJO21" s="75"/>
      <c r="DJP21" s="75"/>
      <c r="DJQ21" s="75"/>
      <c r="DJR21" s="75"/>
      <c r="DJS21" s="75"/>
      <c r="DJT21" s="75"/>
      <c r="DJU21" s="75"/>
      <c r="DJV21" s="75"/>
      <c r="DJW21" s="75"/>
      <c r="DJX21" s="75"/>
      <c r="DJY21" s="75"/>
      <c r="DJZ21" s="75"/>
      <c r="DKA21" s="75"/>
      <c r="DKB21" s="75"/>
      <c r="DKC21" s="75"/>
      <c r="DKD21" s="75"/>
      <c r="DKE21" s="75"/>
      <c r="DKF21" s="75"/>
      <c r="DKG21" s="75"/>
      <c r="DKH21" s="75"/>
      <c r="DKI21" s="75"/>
      <c r="DKJ21" s="75"/>
      <c r="DKK21" s="75"/>
      <c r="DKL21" s="75"/>
      <c r="DKM21" s="75"/>
      <c r="DKN21" s="75"/>
      <c r="DKO21" s="75"/>
      <c r="DKP21" s="75"/>
      <c r="DKQ21" s="75"/>
      <c r="DKR21" s="75"/>
      <c r="DKS21" s="75"/>
      <c r="DKT21" s="75"/>
      <c r="DKU21" s="75"/>
      <c r="DKV21" s="75"/>
      <c r="DKW21" s="75"/>
      <c r="DKX21" s="75"/>
      <c r="DKY21" s="75"/>
      <c r="DKZ21" s="75"/>
      <c r="DLA21" s="75"/>
      <c r="DLB21" s="75"/>
      <c r="DLC21" s="75"/>
      <c r="DLD21" s="75"/>
      <c r="DLE21" s="75"/>
      <c r="DLF21" s="75"/>
      <c r="DLG21" s="75"/>
      <c r="DLH21" s="75"/>
      <c r="DLI21" s="75"/>
      <c r="DLJ21" s="75"/>
      <c r="DLK21" s="75"/>
      <c r="DLL21" s="75"/>
      <c r="DLM21" s="75"/>
      <c r="DLN21" s="75"/>
      <c r="DLO21" s="75"/>
      <c r="DLP21" s="75"/>
      <c r="DLQ21" s="75"/>
      <c r="DLR21" s="75"/>
      <c r="DLS21" s="75"/>
      <c r="DLT21" s="75"/>
      <c r="DLU21" s="75"/>
      <c r="DLV21" s="75"/>
      <c r="DLW21" s="75"/>
      <c r="DLX21" s="75"/>
      <c r="DLY21" s="75"/>
      <c r="DLZ21" s="75"/>
      <c r="DMA21" s="75"/>
      <c r="DMB21" s="75"/>
      <c r="DMC21" s="75"/>
      <c r="DMD21" s="75"/>
      <c r="DME21" s="75"/>
      <c r="DMF21" s="75"/>
      <c r="DMG21" s="75"/>
      <c r="DMH21" s="75"/>
      <c r="DMI21" s="75"/>
      <c r="DMJ21" s="75"/>
      <c r="DMK21" s="75"/>
      <c r="DML21" s="75"/>
      <c r="DMM21" s="75"/>
      <c r="DMN21" s="75"/>
      <c r="DMO21" s="75"/>
      <c r="DMP21" s="75"/>
      <c r="DMQ21" s="75"/>
      <c r="DMR21" s="75"/>
      <c r="DMS21" s="75"/>
      <c r="DMT21" s="75"/>
      <c r="DMU21" s="75"/>
      <c r="DMV21" s="75"/>
      <c r="DMW21" s="75"/>
      <c r="DMX21" s="75"/>
      <c r="DMY21" s="75"/>
      <c r="DMZ21" s="75"/>
      <c r="DNA21" s="75"/>
      <c r="DNB21" s="75"/>
      <c r="DNC21" s="75"/>
      <c r="DND21" s="75"/>
      <c r="DNE21" s="75"/>
      <c r="DNF21" s="75"/>
      <c r="DNG21" s="75"/>
      <c r="DNH21" s="75"/>
      <c r="DNI21" s="75"/>
      <c r="DNJ21" s="75"/>
      <c r="DNK21" s="75"/>
      <c r="DNL21" s="75"/>
      <c r="DNM21" s="75"/>
      <c r="DNN21" s="75"/>
      <c r="DNO21" s="75"/>
      <c r="DNP21" s="75"/>
      <c r="DNQ21" s="75"/>
      <c r="DNR21" s="75"/>
      <c r="DNS21" s="75"/>
      <c r="DNT21" s="75"/>
      <c r="DNU21" s="75"/>
      <c r="DNV21" s="75"/>
      <c r="DNW21" s="75"/>
      <c r="DNX21" s="75"/>
      <c r="DNY21" s="75"/>
      <c r="DNZ21" s="75"/>
      <c r="DOA21" s="75"/>
      <c r="DOB21" s="75"/>
      <c r="DOC21" s="75"/>
      <c r="DOD21" s="75"/>
      <c r="DOE21" s="75"/>
      <c r="DOF21" s="75"/>
      <c r="DOG21" s="75"/>
      <c r="DOH21" s="75"/>
      <c r="DOI21" s="75"/>
      <c r="DOJ21" s="75"/>
      <c r="DOK21" s="75"/>
      <c r="DOL21" s="75"/>
      <c r="DOM21" s="75"/>
      <c r="DON21" s="75"/>
      <c r="DOO21" s="75"/>
      <c r="DOP21" s="75"/>
      <c r="DOQ21" s="75"/>
      <c r="DOR21" s="75"/>
      <c r="DOS21" s="75"/>
      <c r="DOT21" s="75"/>
      <c r="DOU21" s="75"/>
      <c r="DOV21" s="75"/>
      <c r="DOW21" s="75"/>
      <c r="DOX21" s="75"/>
      <c r="DOY21" s="75"/>
      <c r="DOZ21" s="75"/>
      <c r="DPA21" s="75"/>
      <c r="DPB21" s="75"/>
      <c r="DPC21" s="75"/>
      <c r="DPD21" s="75"/>
      <c r="DPE21" s="75"/>
      <c r="DPF21" s="75"/>
      <c r="DPG21" s="75"/>
      <c r="DPH21" s="75"/>
      <c r="DPI21" s="75"/>
      <c r="DPJ21" s="75"/>
      <c r="DPK21" s="75"/>
      <c r="DPL21" s="75"/>
      <c r="DPM21" s="75"/>
      <c r="DPN21" s="75"/>
      <c r="DPO21" s="75"/>
      <c r="DPP21" s="75"/>
      <c r="DPQ21" s="75"/>
      <c r="DPR21" s="75"/>
      <c r="DPS21" s="75"/>
      <c r="DPT21" s="75"/>
      <c r="DPU21" s="75"/>
      <c r="DPV21" s="75"/>
      <c r="DPW21" s="75"/>
      <c r="DPX21" s="75"/>
      <c r="DPY21" s="75"/>
      <c r="DPZ21" s="75"/>
      <c r="DQA21" s="75"/>
      <c r="DQB21" s="75"/>
      <c r="DQC21" s="75"/>
      <c r="DQD21" s="75"/>
      <c r="DQE21" s="75"/>
      <c r="DQF21" s="75"/>
      <c r="DQG21" s="75"/>
      <c r="DQH21" s="75"/>
      <c r="DQI21" s="75"/>
      <c r="DQJ21" s="75"/>
      <c r="DQK21" s="75"/>
      <c r="DQL21" s="75"/>
      <c r="DQM21" s="75"/>
      <c r="DQN21" s="75"/>
      <c r="DQO21" s="75"/>
      <c r="DQP21" s="75"/>
      <c r="DQQ21" s="75"/>
      <c r="DQR21" s="75"/>
      <c r="DQS21" s="75"/>
      <c r="DQT21" s="75"/>
      <c r="DQU21" s="75"/>
      <c r="DQV21" s="75"/>
      <c r="DQW21" s="75"/>
      <c r="DQX21" s="75"/>
      <c r="DQY21" s="75"/>
      <c r="DQZ21" s="75"/>
      <c r="DRA21" s="75"/>
      <c r="DRB21" s="75"/>
      <c r="DRC21" s="75"/>
      <c r="DRD21" s="75"/>
      <c r="DRE21" s="75"/>
      <c r="DRF21" s="75"/>
      <c r="DRG21" s="75"/>
      <c r="DRH21" s="75"/>
      <c r="DRI21" s="75"/>
      <c r="DRJ21" s="75"/>
      <c r="DRK21" s="75"/>
      <c r="DRL21" s="75"/>
      <c r="DRM21" s="75"/>
      <c r="DRN21" s="75"/>
      <c r="DRO21" s="75"/>
      <c r="DRP21" s="75"/>
      <c r="DRQ21" s="75"/>
      <c r="DRR21" s="75"/>
      <c r="DRS21" s="75"/>
      <c r="DRT21" s="75"/>
      <c r="DRU21" s="75"/>
      <c r="DRV21" s="75"/>
      <c r="DRW21" s="75"/>
      <c r="DRX21" s="75"/>
      <c r="DRY21" s="75"/>
      <c r="DRZ21" s="75"/>
      <c r="DSA21" s="75"/>
      <c r="DSB21" s="75"/>
      <c r="DSC21" s="75"/>
      <c r="DSD21" s="75"/>
      <c r="DSE21" s="75"/>
      <c r="DSF21" s="75"/>
      <c r="DSG21" s="75"/>
      <c r="DSH21" s="75"/>
      <c r="DSI21" s="75"/>
      <c r="DSJ21" s="75"/>
      <c r="DSK21" s="75"/>
      <c r="DSL21" s="75"/>
      <c r="DSM21" s="75"/>
      <c r="DSN21" s="75"/>
      <c r="DSO21" s="75"/>
      <c r="DSP21" s="75"/>
      <c r="DSQ21" s="75"/>
      <c r="DSR21" s="75"/>
      <c r="DSS21" s="75"/>
      <c r="DST21" s="75"/>
      <c r="DSU21" s="75"/>
      <c r="DSV21" s="75"/>
      <c r="DSW21" s="75"/>
      <c r="DSX21" s="75"/>
      <c r="DSY21" s="75"/>
      <c r="DSZ21" s="75"/>
      <c r="DTA21" s="75"/>
      <c r="DTB21" s="75"/>
      <c r="DTC21" s="75"/>
      <c r="DTD21" s="75"/>
      <c r="DTE21" s="75"/>
      <c r="DTF21" s="75"/>
      <c r="DTG21" s="75"/>
      <c r="DTH21" s="75"/>
      <c r="DTI21" s="75"/>
      <c r="DTJ21" s="75"/>
      <c r="DTK21" s="75"/>
      <c r="DTL21" s="75"/>
      <c r="DTM21" s="75"/>
      <c r="DTN21" s="75"/>
      <c r="DTO21" s="75"/>
      <c r="DTP21" s="75"/>
      <c r="DTQ21" s="75"/>
      <c r="DTR21" s="75"/>
      <c r="DTS21" s="75"/>
      <c r="DTT21" s="75"/>
      <c r="DTU21" s="75"/>
      <c r="DTV21" s="75"/>
      <c r="DTW21" s="75"/>
      <c r="DTX21" s="75"/>
      <c r="DTY21" s="75"/>
      <c r="DTZ21" s="75"/>
      <c r="DUA21" s="75"/>
      <c r="DUB21" s="75"/>
      <c r="DUC21" s="75"/>
      <c r="DUD21" s="75"/>
      <c r="DUE21" s="75"/>
      <c r="DUF21" s="75"/>
      <c r="DUG21" s="75"/>
      <c r="DUH21" s="75"/>
      <c r="DUI21" s="75"/>
      <c r="DUJ21" s="75"/>
      <c r="DUK21" s="75"/>
      <c r="DUL21" s="75"/>
      <c r="DUM21" s="75"/>
      <c r="DUN21" s="75"/>
      <c r="DUO21" s="75"/>
      <c r="DUP21" s="75"/>
      <c r="DUQ21" s="75"/>
      <c r="DUR21" s="75"/>
      <c r="DUS21" s="75"/>
      <c r="DUT21" s="75"/>
      <c r="DUU21" s="75"/>
      <c r="DUV21" s="75"/>
      <c r="DUW21" s="75"/>
      <c r="DUX21" s="75"/>
      <c r="DUY21" s="75"/>
      <c r="DUZ21" s="75"/>
      <c r="DVA21" s="75"/>
      <c r="DVB21" s="75"/>
      <c r="DVC21" s="75"/>
      <c r="DVD21" s="75"/>
      <c r="DVE21" s="75"/>
      <c r="DVF21" s="75"/>
      <c r="DVG21" s="75"/>
      <c r="DVH21" s="75"/>
      <c r="DVI21" s="75"/>
      <c r="DVJ21" s="75"/>
      <c r="DVK21" s="75"/>
      <c r="DVL21" s="75"/>
      <c r="DVM21" s="75"/>
      <c r="DVN21" s="75"/>
      <c r="DVO21" s="75"/>
      <c r="DVP21" s="75"/>
      <c r="DVQ21" s="75"/>
      <c r="DVR21" s="75"/>
      <c r="DVS21" s="75"/>
      <c r="DVT21" s="75"/>
      <c r="DVU21" s="75"/>
      <c r="DVV21" s="75"/>
      <c r="DVW21" s="75"/>
      <c r="DVX21" s="75"/>
      <c r="DVY21" s="75"/>
      <c r="DVZ21" s="75"/>
      <c r="DWA21" s="75"/>
      <c r="DWB21" s="75"/>
      <c r="DWC21" s="75"/>
      <c r="DWD21" s="75"/>
      <c r="DWE21" s="75"/>
      <c r="DWF21" s="75"/>
      <c r="DWG21" s="75"/>
      <c r="DWH21" s="75"/>
      <c r="DWI21" s="75"/>
      <c r="DWJ21" s="75"/>
      <c r="DWK21" s="75"/>
      <c r="DWL21" s="75"/>
      <c r="DWM21" s="75"/>
      <c r="DWN21" s="75"/>
      <c r="DWO21" s="75"/>
      <c r="DWP21" s="75"/>
      <c r="DWQ21" s="75"/>
      <c r="DWR21" s="75"/>
      <c r="DWS21" s="75"/>
      <c r="DWT21" s="75"/>
      <c r="DWU21" s="75"/>
      <c r="DWV21" s="75"/>
      <c r="DWW21" s="75"/>
      <c r="DWX21" s="75"/>
      <c r="DWY21" s="75"/>
      <c r="DWZ21" s="75"/>
      <c r="DXA21" s="75"/>
      <c r="DXB21" s="75"/>
      <c r="DXC21" s="75"/>
      <c r="DXD21" s="75"/>
      <c r="DXE21" s="75"/>
      <c r="DXF21" s="75"/>
      <c r="DXG21" s="75"/>
      <c r="DXH21" s="75"/>
      <c r="DXI21" s="75"/>
      <c r="DXJ21" s="75"/>
      <c r="DXK21" s="75"/>
      <c r="DXL21" s="75"/>
      <c r="DXM21" s="75"/>
      <c r="DXN21" s="75"/>
      <c r="DXO21" s="75"/>
      <c r="DXP21" s="75"/>
      <c r="DXQ21" s="75"/>
      <c r="DXR21" s="75"/>
      <c r="DXS21" s="75"/>
      <c r="DXT21" s="75"/>
      <c r="DXU21" s="75"/>
      <c r="DXV21" s="75"/>
      <c r="DXW21" s="75"/>
      <c r="DXX21" s="75"/>
      <c r="DXY21" s="75"/>
      <c r="DXZ21" s="75"/>
      <c r="DYA21" s="75"/>
      <c r="DYB21" s="75"/>
      <c r="DYC21" s="75"/>
      <c r="DYD21" s="75"/>
      <c r="DYE21" s="75"/>
      <c r="DYF21" s="75"/>
      <c r="DYG21" s="75"/>
      <c r="DYH21" s="75"/>
      <c r="DYI21" s="75"/>
      <c r="DYJ21" s="75"/>
      <c r="DYK21" s="75"/>
      <c r="DYL21" s="75"/>
      <c r="DYM21" s="75"/>
      <c r="DYN21" s="75"/>
      <c r="DYO21" s="75"/>
      <c r="DYP21" s="75"/>
      <c r="DYQ21" s="75"/>
      <c r="DYR21" s="75"/>
      <c r="DYS21" s="75"/>
      <c r="DYT21" s="75"/>
      <c r="DYU21" s="75"/>
      <c r="DYV21" s="75"/>
      <c r="DYW21" s="75"/>
      <c r="DYX21" s="75"/>
      <c r="DYY21" s="75"/>
      <c r="DYZ21" s="75"/>
      <c r="DZA21" s="75"/>
      <c r="DZB21" s="75"/>
      <c r="DZC21" s="75"/>
      <c r="DZD21" s="75"/>
      <c r="DZE21" s="75"/>
      <c r="DZF21" s="75"/>
    </row>
    <row r="22" spans="2:3386" ht="14.5">
      <c r="B22" s="73" t="s">
        <v>105</v>
      </c>
      <c r="C22" s="73" t="s">
        <v>106</v>
      </c>
      <c r="D22" s="73" t="s">
        <v>107</v>
      </c>
      <c r="E22" s="73" t="s">
        <v>108</v>
      </c>
      <c r="F22" s="75">
        <v>20.984999999999999</v>
      </c>
      <c r="I22" s="6">
        <v>84</v>
      </c>
      <c r="J22" s="6">
        <v>84.484999999999999</v>
      </c>
      <c r="K22" s="6">
        <v>78.465000000000003</v>
      </c>
      <c r="L22" s="6">
        <v>72.34</v>
      </c>
      <c r="M22" s="6">
        <v>70.16</v>
      </c>
      <c r="N22" s="6">
        <v>72.61</v>
      </c>
      <c r="O22" s="6">
        <v>72.599999999999994</v>
      </c>
      <c r="P22" s="6">
        <v>72.650000000000006</v>
      </c>
      <c r="Q22" s="6">
        <v>79.819999999999993</v>
      </c>
      <c r="R22" s="6">
        <v>82.484999999999999</v>
      </c>
      <c r="S22" s="6">
        <v>85.99</v>
      </c>
      <c r="T22" s="6">
        <v>81.305000000000007</v>
      </c>
      <c r="U22" s="6">
        <v>81.849999999999994</v>
      </c>
      <c r="V22" s="6">
        <v>85.265000000000001</v>
      </c>
      <c r="W22" s="6">
        <v>86.35</v>
      </c>
      <c r="X22" s="6">
        <v>86.59</v>
      </c>
      <c r="Y22" s="6">
        <v>81.734999999999999</v>
      </c>
      <c r="Z22" s="6">
        <v>77.385000000000005</v>
      </c>
      <c r="AA22" s="6">
        <v>87.704999999999998</v>
      </c>
      <c r="AB22" s="6">
        <v>90.474999999999994</v>
      </c>
      <c r="AC22" s="6">
        <v>88.224999999999994</v>
      </c>
      <c r="AD22" s="6">
        <v>89.375</v>
      </c>
      <c r="AE22" s="6">
        <v>90.73</v>
      </c>
      <c r="AF22" s="6">
        <v>93.9</v>
      </c>
      <c r="AG22" s="6">
        <v>103.1</v>
      </c>
      <c r="AH22" s="6">
        <v>97.265000000000001</v>
      </c>
      <c r="AI22" s="6">
        <v>100.575</v>
      </c>
      <c r="AJ22" s="6">
        <v>97.415000000000006</v>
      </c>
      <c r="AK22" s="6">
        <v>82.045000000000002</v>
      </c>
      <c r="AL22" s="6">
        <v>84.97</v>
      </c>
      <c r="AM22" s="6">
        <v>85.72</v>
      </c>
      <c r="AN22" s="6">
        <v>84.6</v>
      </c>
      <c r="AO22" s="6">
        <v>83.65</v>
      </c>
      <c r="AP22" s="6">
        <v>80.864999999999995</v>
      </c>
      <c r="AQ22" s="6">
        <v>81.400000000000006</v>
      </c>
      <c r="AR22" s="6">
        <v>76.05</v>
      </c>
      <c r="AS22" s="6">
        <v>75.25</v>
      </c>
      <c r="AT22" s="6">
        <v>77.034999999999997</v>
      </c>
      <c r="AU22" s="6">
        <v>79.12</v>
      </c>
      <c r="AV22" s="6">
        <v>80.034999999999997</v>
      </c>
      <c r="AW22" s="6">
        <v>71.204999999999998</v>
      </c>
      <c r="AX22" s="6">
        <v>64.22</v>
      </c>
      <c r="AY22" s="6">
        <v>60.174999999999997</v>
      </c>
      <c r="AZ22" s="6">
        <v>55.68</v>
      </c>
      <c r="BA22" s="6">
        <v>55.71</v>
      </c>
      <c r="BB22" s="6">
        <v>54.26</v>
      </c>
      <c r="BC22" s="6">
        <v>51.805</v>
      </c>
      <c r="BD22" s="6">
        <v>54.12</v>
      </c>
      <c r="BE22" s="6">
        <v>50.31</v>
      </c>
      <c r="BF22" s="6">
        <v>51.43</v>
      </c>
      <c r="BG22" s="6">
        <v>50.29</v>
      </c>
      <c r="BH22" s="6">
        <v>48.914999999999999</v>
      </c>
      <c r="BI22" s="6">
        <v>50.185000000000002</v>
      </c>
      <c r="BJ22" s="6">
        <v>50.265000000000001</v>
      </c>
      <c r="BK22" s="6">
        <v>55.145000000000003</v>
      </c>
      <c r="BL22" s="6">
        <v>59.38</v>
      </c>
      <c r="BM22" s="6">
        <v>61.56</v>
      </c>
      <c r="BN22" s="6">
        <v>57.945</v>
      </c>
      <c r="BO22" s="6">
        <v>57.36</v>
      </c>
      <c r="BP22" s="6">
        <v>57.48</v>
      </c>
      <c r="BQ22" s="6">
        <v>52.6</v>
      </c>
      <c r="BR22" s="6">
        <v>54.57</v>
      </c>
      <c r="BS22" s="6">
        <v>55.82</v>
      </c>
      <c r="BT22" s="6">
        <v>57.05</v>
      </c>
      <c r="BU22" s="6">
        <v>57.244999999999997</v>
      </c>
      <c r="BV22" s="6">
        <v>57.2</v>
      </c>
      <c r="BW22" s="6">
        <v>57.2</v>
      </c>
      <c r="BX22" s="6">
        <v>58.69</v>
      </c>
      <c r="BY22" s="6">
        <v>62.185000000000002</v>
      </c>
      <c r="BZ22" s="6">
        <v>61.765000000000001</v>
      </c>
      <c r="CA22" s="6">
        <v>58.704999999999998</v>
      </c>
      <c r="CB22" s="6">
        <v>56.48</v>
      </c>
      <c r="CC22" s="6">
        <v>56.64</v>
      </c>
      <c r="CD22" s="6">
        <v>59.14</v>
      </c>
      <c r="CE22" s="6">
        <v>60.465000000000003</v>
      </c>
      <c r="CF22" s="6">
        <v>63.405000000000001</v>
      </c>
      <c r="CG22" s="6">
        <v>64.215000000000003</v>
      </c>
      <c r="CH22" s="6">
        <v>62.005000000000003</v>
      </c>
      <c r="CI22" s="6">
        <v>63.715000000000003</v>
      </c>
      <c r="CJ22" s="6">
        <v>70.03</v>
      </c>
      <c r="CK22" s="6">
        <v>71.53</v>
      </c>
      <c r="CL22" s="6">
        <v>74.67</v>
      </c>
      <c r="CM22" s="6">
        <v>77.165000000000006</v>
      </c>
      <c r="CN22" s="6">
        <v>77.284999999999997</v>
      </c>
      <c r="CO22" s="6">
        <v>73.015000000000001</v>
      </c>
      <c r="CP22" s="6">
        <v>71.015000000000001</v>
      </c>
      <c r="CQ22" s="6">
        <v>71.674999999999997</v>
      </c>
      <c r="CR22" s="6">
        <v>73.31</v>
      </c>
      <c r="CS22" s="6">
        <v>75.474999999999994</v>
      </c>
      <c r="CT22" s="6">
        <v>84.06</v>
      </c>
      <c r="CU22" s="6">
        <v>85.34</v>
      </c>
      <c r="CV22" s="6">
        <v>70.144999999999996</v>
      </c>
      <c r="CW22" s="6">
        <v>67.55</v>
      </c>
      <c r="CX22" s="6">
        <v>61.85</v>
      </c>
      <c r="CY22" s="6">
        <v>62.734999999999999</v>
      </c>
      <c r="CZ22" s="6">
        <v>65.709999999999994</v>
      </c>
      <c r="DA22" s="6">
        <v>67.905000000000001</v>
      </c>
      <c r="DB22" s="6">
        <v>64.745000000000005</v>
      </c>
      <c r="DC22" s="6">
        <v>65.995000000000005</v>
      </c>
      <c r="DD22" s="6">
        <v>71.06</v>
      </c>
      <c r="DE22" s="6">
        <v>71.98</v>
      </c>
      <c r="DF22" s="6">
        <v>71.245000000000005</v>
      </c>
      <c r="DG22" s="6">
        <v>73.465000000000003</v>
      </c>
      <c r="DH22" s="6">
        <v>72.010000000000005</v>
      </c>
      <c r="DI22" s="6">
        <v>71.015000000000001</v>
      </c>
      <c r="DJ22" s="6">
        <v>69.454999999999998</v>
      </c>
      <c r="DK22" s="6">
        <v>69.5</v>
      </c>
      <c r="DL22" s="6">
        <v>74.135000000000005</v>
      </c>
      <c r="DM22" s="6">
        <v>76.625</v>
      </c>
      <c r="DN22" s="6">
        <v>76.45</v>
      </c>
      <c r="DO22" s="6">
        <v>106.26</v>
      </c>
      <c r="DP22" s="6">
        <v>109.91</v>
      </c>
      <c r="DQ22" s="6">
        <v>109.91</v>
      </c>
      <c r="DR22" s="6">
        <v>100.035</v>
      </c>
      <c r="DS22" s="6">
        <v>90.254999999999995</v>
      </c>
      <c r="DT22" s="6">
        <v>88.62</v>
      </c>
      <c r="DU22" s="6">
        <v>91.334999999999994</v>
      </c>
      <c r="DV22" s="6">
        <v>93.2</v>
      </c>
      <c r="DW22" s="6">
        <v>86.49</v>
      </c>
      <c r="DX22" s="6">
        <v>83.094999999999999</v>
      </c>
      <c r="DY22" s="6">
        <v>80.28</v>
      </c>
      <c r="DZ22" s="6">
        <v>78.334999999999994</v>
      </c>
      <c r="EA22" s="6">
        <v>81.650000000000006</v>
      </c>
      <c r="EB22" s="6">
        <v>84.1</v>
      </c>
      <c r="EC22" s="6">
        <v>86.055000000000007</v>
      </c>
      <c r="ED22" s="6">
        <v>88.075000000000003</v>
      </c>
      <c r="EE22" s="6">
        <v>86.85</v>
      </c>
      <c r="EF22" s="6">
        <v>93.58</v>
      </c>
      <c r="EG22" s="6">
        <v>90.224999999999994</v>
      </c>
      <c r="EH22" s="6">
        <v>89.49</v>
      </c>
      <c r="EI22" s="6">
        <v>87.58</v>
      </c>
      <c r="EJ22" s="6">
        <v>91.075000000000003</v>
      </c>
      <c r="EK22" s="6">
        <v>89.444999999999993</v>
      </c>
      <c r="EL22" s="6">
        <v>89.224999999999994</v>
      </c>
      <c r="EM22" s="6">
        <v>85.094999999999999</v>
      </c>
      <c r="EN22" s="6">
        <v>81.86</v>
      </c>
      <c r="EO22" s="6">
        <v>82.11</v>
      </c>
      <c r="EP22" s="6">
        <v>81.39</v>
      </c>
      <c r="EQ22" s="6">
        <v>81.99</v>
      </c>
      <c r="ER22" s="6">
        <v>82.11</v>
      </c>
      <c r="ES22" s="6">
        <v>82.17</v>
      </c>
      <c r="ET22" s="6">
        <v>94.204999999999998</v>
      </c>
      <c r="EU22" s="6">
        <v>94.8</v>
      </c>
      <c r="EV22" s="6">
        <v>89.034999999999997</v>
      </c>
      <c r="EW22" s="6">
        <v>88.575000000000003</v>
      </c>
      <c r="EX22" s="6">
        <v>86.084999999999994</v>
      </c>
      <c r="EY22" s="6">
        <v>80.78</v>
      </c>
      <c r="EZ22" s="6">
        <v>74.64</v>
      </c>
      <c r="FA22" s="6">
        <v>75.504999999999995</v>
      </c>
      <c r="FB22" s="6">
        <v>75.135000000000005</v>
      </c>
      <c r="FC22" s="6">
        <v>76.38</v>
      </c>
      <c r="FD22" s="6">
        <v>73.144999999999996</v>
      </c>
      <c r="FE22" s="6">
        <v>70.844999999999999</v>
      </c>
      <c r="FF22" s="6">
        <v>73.144999999999996</v>
      </c>
      <c r="FG22" s="6">
        <v>75.135000000000005</v>
      </c>
      <c r="FH22" s="6">
        <v>79.635000000000005</v>
      </c>
      <c r="FI22" s="6">
        <v>80.284999999999997</v>
      </c>
      <c r="FJ22" s="6">
        <v>82.194999999999993</v>
      </c>
      <c r="FK22" s="6">
        <v>87.08</v>
      </c>
      <c r="FL22" s="6">
        <v>86.21</v>
      </c>
      <c r="FM22" s="6">
        <v>86.28</v>
      </c>
      <c r="FN22" s="6">
        <v>88.94</v>
      </c>
      <c r="FO22" s="6">
        <v>84.03</v>
      </c>
      <c r="FP22" s="6">
        <v>83.84</v>
      </c>
      <c r="FQ22" s="6">
        <v>84.575000000000003</v>
      </c>
      <c r="FR22" s="6">
        <v>87.444999999999993</v>
      </c>
      <c r="FS22" s="6">
        <v>83.79</v>
      </c>
      <c r="FT22" s="6">
        <v>86.995000000000005</v>
      </c>
      <c r="FU22" s="6">
        <v>90.844999999999999</v>
      </c>
      <c r="FV22" s="6">
        <v>90.004999999999995</v>
      </c>
      <c r="FW22" s="6">
        <v>92.33</v>
      </c>
      <c r="FX22" s="6">
        <v>92.3</v>
      </c>
      <c r="FY22" s="6">
        <v>92.22</v>
      </c>
      <c r="FZ22" s="6">
        <v>84.834999999999994</v>
      </c>
      <c r="GA22" s="6">
        <v>82.85</v>
      </c>
      <c r="GB22" s="6">
        <v>80.95</v>
      </c>
      <c r="GC22" s="6">
        <v>83.74</v>
      </c>
      <c r="GD22" s="6">
        <v>88.894999999999996</v>
      </c>
      <c r="GE22" s="6">
        <v>86.5</v>
      </c>
      <c r="GF22" s="6">
        <v>85.75</v>
      </c>
      <c r="GG22" s="6">
        <v>86.77</v>
      </c>
      <c r="GH22" s="6">
        <v>83.924999999999997</v>
      </c>
      <c r="GI22" s="6">
        <v>87.575000000000003</v>
      </c>
      <c r="GJ22" s="6">
        <v>89.064999999999998</v>
      </c>
      <c r="GK22" s="6">
        <v>88.13</v>
      </c>
      <c r="GL22" s="6">
        <v>87.825000000000003</v>
      </c>
      <c r="GM22" s="6">
        <v>88.905000000000001</v>
      </c>
      <c r="GN22" s="6">
        <v>87.54</v>
      </c>
      <c r="GO22" s="6">
        <v>90.644999999999996</v>
      </c>
      <c r="GP22" s="6">
        <v>91.305000000000007</v>
      </c>
      <c r="GQ22" s="6">
        <v>88.075000000000003</v>
      </c>
      <c r="GR22" s="6">
        <v>87.04</v>
      </c>
      <c r="GS22" s="6">
        <v>88.075000000000003</v>
      </c>
      <c r="GT22" s="6">
        <v>85.954999999999998</v>
      </c>
      <c r="GU22" s="6">
        <v>84.76</v>
      </c>
      <c r="GV22" s="6">
        <v>82.19</v>
      </c>
      <c r="GW22" s="6">
        <v>82.33</v>
      </c>
      <c r="GX22" s="6">
        <v>82.6</v>
      </c>
      <c r="GY22" s="6">
        <v>82.015000000000001</v>
      </c>
      <c r="GZ22" s="6">
        <v>81.724999999999994</v>
      </c>
      <c r="HA22" s="6">
        <v>79.534999999999997</v>
      </c>
      <c r="HB22" s="6">
        <v>77.444999999999993</v>
      </c>
      <c r="HC22" s="6">
        <v>77.78</v>
      </c>
      <c r="HD22" s="6">
        <v>72.459999999999994</v>
      </c>
      <c r="HE22" s="6">
        <v>69.655000000000001</v>
      </c>
      <c r="HF22" s="6">
        <v>70.644999999999996</v>
      </c>
      <c r="HG22" s="6">
        <v>70.775000000000006</v>
      </c>
      <c r="HH22" s="6">
        <v>70.015000000000001</v>
      </c>
      <c r="HI22" s="6">
        <v>69.424999999999997</v>
      </c>
      <c r="HJ22" s="6">
        <v>69.930000000000007</v>
      </c>
      <c r="HK22" s="6">
        <v>70.400000000000006</v>
      </c>
      <c r="HL22" s="6">
        <v>69.704999999999998</v>
      </c>
      <c r="HM22" s="6">
        <v>69.765000000000001</v>
      </c>
      <c r="HN22" s="6">
        <v>70.935000000000002</v>
      </c>
      <c r="HO22" s="6">
        <v>71.41</v>
      </c>
      <c r="HP22" s="6">
        <v>72.364999999999995</v>
      </c>
      <c r="HQ22" s="6">
        <v>72.78</v>
      </c>
      <c r="HR22" s="6">
        <v>73.224999999999994</v>
      </c>
      <c r="HS22" s="6">
        <v>73.06</v>
      </c>
      <c r="HT22" s="6">
        <v>72.64</v>
      </c>
      <c r="HU22" s="6">
        <v>74.209999999999994</v>
      </c>
      <c r="HV22" s="6">
        <v>76.069999999999993</v>
      </c>
      <c r="HW22" s="6">
        <v>74.754999999999995</v>
      </c>
      <c r="HX22" s="6">
        <v>76.13</v>
      </c>
      <c r="HY22" s="6">
        <v>77.325000000000003</v>
      </c>
      <c r="HZ22" s="6">
        <v>74.465000000000003</v>
      </c>
      <c r="IA22" s="6">
        <v>72.674999999999997</v>
      </c>
      <c r="IB22" s="6">
        <v>75.63</v>
      </c>
      <c r="IC22" s="6">
        <v>74.97</v>
      </c>
      <c r="ID22" s="6">
        <v>72.385000000000005</v>
      </c>
      <c r="IE22" s="6">
        <v>72.64</v>
      </c>
      <c r="IF22" s="6">
        <v>74.36</v>
      </c>
      <c r="IG22" s="6">
        <v>76.295000000000002</v>
      </c>
      <c r="IH22" s="6">
        <v>76.834999999999994</v>
      </c>
      <c r="II22" s="6">
        <v>78.19</v>
      </c>
      <c r="IJ22" s="6">
        <v>82.594999999999999</v>
      </c>
      <c r="IK22" s="6">
        <v>90.555000000000007</v>
      </c>
      <c r="IL22" s="6">
        <v>94.53</v>
      </c>
      <c r="IM22" s="6">
        <v>90.344999999999999</v>
      </c>
      <c r="IN22" s="6">
        <v>83.715000000000003</v>
      </c>
      <c r="IO22" s="6">
        <v>80.995000000000005</v>
      </c>
      <c r="IP22" s="6">
        <v>84.004999999999995</v>
      </c>
      <c r="IQ22" s="6">
        <v>84.59</v>
      </c>
      <c r="IR22" s="6">
        <v>87.575000000000003</v>
      </c>
      <c r="IS22" s="6">
        <v>90.64</v>
      </c>
      <c r="IT22" s="6">
        <v>95.984999999999999</v>
      </c>
      <c r="IU22" s="6">
        <v>93.344999999999999</v>
      </c>
      <c r="IV22" s="6">
        <v>89.974999999999994</v>
      </c>
      <c r="IW22" s="6">
        <v>90.055000000000007</v>
      </c>
      <c r="IX22" s="6">
        <v>91.055000000000007</v>
      </c>
      <c r="IY22" s="6">
        <v>92.05</v>
      </c>
      <c r="IZ22" s="6">
        <v>95.83</v>
      </c>
      <c r="JA22" s="6">
        <v>97.01</v>
      </c>
      <c r="JB22" s="6">
        <v>99.004999999999995</v>
      </c>
      <c r="JC22" s="6">
        <v>100.985</v>
      </c>
      <c r="JD22" s="6">
        <v>101.86</v>
      </c>
      <c r="JE22" s="6">
        <v>101.9</v>
      </c>
      <c r="JF22" s="6">
        <v>101.9</v>
      </c>
      <c r="JG22" s="6">
        <v>100.92</v>
      </c>
      <c r="JH22" s="6">
        <v>100.825</v>
      </c>
      <c r="JI22" s="6">
        <v>100.58</v>
      </c>
      <c r="JJ22" s="6">
        <v>100.6</v>
      </c>
      <c r="JK22" s="6">
        <v>97.02</v>
      </c>
      <c r="JL22" s="6">
        <v>98.385000000000005</v>
      </c>
      <c r="JM22" s="6">
        <v>99.5</v>
      </c>
      <c r="JN22" s="6">
        <v>101.185</v>
      </c>
      <c r="JO22" s="6">
        <v>102.87</v>
      </c>
      <c r="JP22" s="6">
        <v>101.86</v>
      </c>
      <c r="JQ22" s="6">
        <v>98.075000000000003</v>
      </c>
      <c r="JR22" s="6">
        <v>96.234999999999999</v>
      </c>
      <c r="JS22" s="6">
        <v>94.48</v>
      </c>
      <c r="JT22" s="6">
        <v>95.28</v>
      </c>
      <c r="JU22" s="6">
        <v>95.775000000000006</v>
      </c>
      <c r="JV22" s="6">
        <v>92.915000000000006</v>
      </c>
      <c r="JW22" s="6">
        <v>92.68</v>
      </c>
      <c r="JX22" s="6">
        <v>90.13</v>
      </c>
      <c r="JY22" s="6">
        <v>88.27</v>
      </c>
      <c r="JZ22" s="6">
        <v>89.064999999999998</v>
      </c>
      <c r="KA22" s="6">
        <v>90.064999999999998</v>
      </c>
      <c r="KB22" s="6">
        <v>91.825000000000003</v>
      </c>
      <c r="KC22" s="6">
        <v>90.394999999999996</v>
      </c>
      <c r="KD22" s="6">
        <v>88.36</v>
      </c>
      <c r="KE22" s="6">
        <v>84.825000000000003</v>
      </c>
      <c r="KF22" s="6">
        <v>84.03</v>
      </c>
      <c r="KG22" s="6">
        <v>83.87</v>
      </c>
      <c r="KH22" s="6">
        <v>82.1</v>
      </c>
      <c r="KI22" s="6">
        <v>82.545000000000002</v>
      </c>
      <c r="KJ22" s="6">
        <v>83.644999999999996</v>
      </c>
      <c r="KK22" s="6">
        <v>83.84</v>
      </c>
      <c r="KL22" s="6">
        <v>84.7</v>
      </c>
      <c r="KM22" s="6">
        <v>84.94</v>
      </c>
      <c r="KN22" s="6">
        <v>86.74</v>
      </c>
      <c r="KO22" s="6">
        <v>85.21</v>
      </c>
      <c r="KP22" s="6">
        <v>84.88</v>
      </c>
      <c r="KQ22" s="6">
        <v>85.084999999999994</v>
      </c>
      <c r="KR22" s="6">
        <v>84.09</v>
      </c>
      <c r="KS22" s="6">
        <v>85.114999999999995</v>
      </c>
      <c r="KT22" s="6">
        <v>85.855000000000004</v>
      </c>
      <c r="KU22" s="6">
        <v>85.984999999999999</v>
      </c>
      <c r="KV22" s="6">
        <v>86.935000000000002</v>
      </c>
      <c r="KW22" s="6">
        <v>86.11</v>
      </c>
      <c r="KX22" s="6">
        <v>85.004999999999995</v>
      </c>
      <c r="KY22" s="6">
        <v>82.13</v>
      </c>
      <c r="KZ22" s="6">
        <v>79.724999999999994</v>
      </c>
      <c r="LA22" s="6">
        <v>77.075000000000003</v>
      </c>
      <c r="LB22" s="6">
        <v>77.694999999999993</v>
      </c>
      <c r="LC22" s="6">
        <v>77.465000000000003</v>
      </c>
      <c r="LD22" s="6">
        <v>74.174999999999997</v>
      </c>
      <c r="LE22" s="6">
        <v>75.36</v>
      </c>
      <c r="LF22" s="6">
        <v>76.165000000000006</v>
      </c>
      <c r="LG22" s="6">
        <v>76.685000000000002</v>
      </c>
      <c r="LH22" s="6">
        <v>72.33</v>
      </c>
      <c r="LI22" s="6">
        <v>72.08</v>
      </c>
      <c r="LJ22" s="6">
        <v>67.474999999999994</v>
      </c>
      <c r="LK22" s="6">
        <v>65.885000000000005</v>
      </c>
      <c r="LL22" s="6">
        <v>63.21</v>
      </c>
      <c r="LM22" s="6">
        <v>63.36</v>
      </c>
      <c r="LN22" s="6">
        <v>64.224999999999994</v>
      </c>
      <c r="LO22" s="6">
        <v>65.034999999999997</v>
      </c>
      <c r="LP22" s="6">
        <v>62.23</v>
      </c>
      <c r="LQ22" s="6">
        <v>63.23</v>
      </c>
      <c r="LR22" s="6">
        <v>62.29</v>
      </c>
      <c r="LS22" s="6">
        <v>59.65</v>
      </c>
      <c r="LT22" s="6">
        <v>59.23</v>
      </c>
      <c r="LU22" s="6">
        <v>60.23</v>
      </c>
      <c r="LV22" s="6">
        <v>57.93</v>
      </c>
      <c r="LW22" s="6">
        <v>56.34</v>
      </c>
      <c r="LX22" s="6">
        <v>56</v>
      </c>
      <c r="LY22" s="6">
        <v>49.91</v>
      </c>
      <c r="LZ22" s="6">
        <v>51.055</v>
      </c>
      <c r="MA22" s="6">
        <v>50.17</v>
      </c>
      <c r="MB22" s="6">
        <v>51.655000000000001</v>
      </c>
      <c r="MC22" s="6">
        <v>54.72</v>
      </c>
      <c r="MD22" s="6">
        <v>57.155000000000001</v>
      </c>
      <c r="ME22" s="6">
        <v>59.945</v>
      </c>
      <c r="MF22" s="6">
        <v>61.99</v>
      </c>
      <c r="MG22" s="6">
        <v>67.114999999999995</v>
      </c>
      <c r="MH22" s="6">
        <v>67.584999999999994</v>
      </c>
      <c r="MI22" s="6">
        <v>66.14</v>
      </c>
      <c r="MJ22" s="6">
        <v>66.92</v>
      </c>
      <c r="MK22" s="6">
        <v>66.87</v>
      </c>
      <c r="ML22" s="6">
        <v>66.900000000000006</v>
      </c>
      <c r="MM22" s="6">
        <v>67.709999999999994</v>
      </c>
      <c r="MN22" s="6">
        <v>67.5</v>
      </c>
      <c r="MO22" s="6">
        <v>63.314999999999998</v>
      </c>
      <c r="MP22" s="6">
        <v>63.85</v>
      </c>
      <c r="MQ22" s="6">
        <v>63.9</v>
      </c>
      <c r="MR22" s="6">
        <v>64.22</v>
      </c>
      <c r="MS22" s="6">
        <v>62.18</v>
      </c>
      <c r="MT22" s="6">
        <v>64.715000000000003</v>
      </c>
      <c r="MU22" s="6">
        <v>64.650000000000006</v>
      </c>
      <c r="MV22" s="6">
        <v>67.75</v>
      </c>
      <c r="MW22" s="6">
        <v>66.86</v>
      </c>
      <c r="MX22" s="6">
        <v>65.465000000000003</v>
      </c>
      <c r="MY22" s="6">
        <v>64.305000000000007</v>
      </c>
      <c r="MZ22" s="6">
        <v>61.725000000000001</v>
      </c>
      <c r="NA22" s="6">
        <v>61.115000000000002</v>
      </c>
      <c r="NB22" s="6">
        <v>61.68</v>
      </c>
      <c r="NC22" s="6">
        <v>62.454999999999998</v>
      </c>
      <c r="ND22" s="6">
        <v>62.22</v>
      </c>
      <c r="NE22" s="6">
        <v>63.055</v>
      </c>
      <c r="NF22" s="6">
        <v>66</v>
      </c>
      <c r="NG22" s="6">
        <v>65.165000000000006</v>
      </c>
      <c r="NH22" s="6">
        <v>64.555000000000007</v>
      </c>
      <c r="NI22" s="6">
        <v>62.74</v>
      </c>
      <c r="NJ22" s="6">
        <v>64.209999999999994</v>
      </c>
      <c r="NK22" s="6">
        <v>64.2</v>
      </c>
      <c r="NL22" s="6">
        <v>62.41</v>
      </c>
      <c r="NM22" s="6">
        <v>61.475000000000001</v>
      </c>
      <c r="NN22" s="6">
        <v>61.774999999999999</v>
      </c>
      <c r="NO22" s="6">
        <v>59.755000000000003</v>
      </c>
      <c r="NP22" s="6">
        <v>59.725000000000001</v>
      </c>
      <c r="NQ22" s="6">
        <v>58.465000000000003</v>
      </c>
      <c r="NR22" s="6">
        <v>61.715000000000003</v>
      </c>
      <c r="NS22" s="6">
        <v>62.5</v>
      </c>
      <c r="NT22" s="6">
        <v>65.459999999999994</v>
      </c>
      <c r="NU22" s="6">
        <v>66.569999999999993</v>
      </c>
      <c r="NV22" s="6">
        <v>64.11</v>
      </c>
      <c r="NW22" s="6">
        <v>66.94</v>
      </c>
      <c r="NX22" s="6">
        <v>68.91</v>
      </c>
      <c r="NY22" s="6">
        <v>67.209999999999994</v>
      </c>
      <c r="NZ22" s="6">
        <v>68.594999999999999</v>
      </c>
      <c r="OA22" s="6">
        <v>65.694999999999993</v>
      </c>
      <c r="OB22" s="6">
        <v>67.265000000000001</v>
      </c>
      <c r="OC22" s="6">
        <v>70.27</v>
      </c>
      <c r="OD22" s="6">
        <v>71.784999999999997</v>
      </c>
      <c r="OE22" s="6">
        <v>72.7</v>
      </c>
      <c r="OF22" s="6">
        <v>68.094999999999999</v>
      </c>
      <c r="OG22" s="6">
        <v>65.010000000000005</v>
      </c>
      <c r="OH22" s="6">
        <v>61.655000000000001</v>
      </c>
      <c r="OI22" s="6">
        <v>61.91</v>
      </c>
      <c r="OJ22" s="6">
        <v>62.62</v>
      </c>
      <c r="OK22" s="6">
        <v>63.805</v>
      </c>
      <c r="OL22" s="6">
        <v>68.23</v>
      </c>
      <c r="OM22" s="6">
        <v>67.040000000000006</v>
      </c>
      <c r="ON22" s="6">
        <v>70.03</v>
      </c>
      <c r="OO22" s="6">
        <v>77.08</v>
      </c>
      <c r="OP22" s="6">
        <v>76.709999999999994</v>
      </c>
      <c r="OQ22" s="6">
        <v>75.825000000000003</v>
      </c>
      <c r="OR22" s="6">
        <v>75.745000000000005</v>
      </c>
      <c r="OS22" s="6">
        <v>81.075000000000003</v>
      </c>
      <c r="OT22" s="6">
        <v>92.665000000000006</v>
      </c>
      <c r="OU22" s="6">
        <v>86.155000000000001</v>
      </c>
      <c r="OV22" s="6">
        <v>78.38</v>
      </c>
      <c r="OW22" s="6">
        <v>76.92</v>
      </c>
      <c r="OX22" s="6">
        <v>76.430000000000007</v>
      </c>
      <c r="OY22" s="6">
        <v>88.234999999999999</v>
      </c>
      <c r="OZ22" s="6">
        <v>86.99</v>
      </c>
      <c r="PA22" s="6">
        <v>88.045000000000002</v>
      </c>
      <c r="PB22" s="6">
        <v>90.04</v>
      </c>
      <c r="PC22" s="6">
        <v>91.944999999999993</v>
      </c>
      <c r="PD22" s="6">
        <v>92.53</v>
      </c>
      <c r="PE22" s="6">
        <v>95.084999999999994</v>
      </c>
      <c r="PF22" s="6">
        <v>95.86</v>
      </c>
      <c r="PG22" s="6">
        <v>100.355</v>
      </c>
      <c r="PH22" s="6">
        <v>100.785</v>
      </c>
      <c r="PI22" s="6">
        <v>107.595</v>
      </c>
      <c r="PJ22" s="6">
        <v>105.61499999999999</v>
      </c>
      <c r="PK22" s="6">
        <v>113.29</v>
      </c>
      <c r="PL22" s="6">
        <v>133.79</v>
      </c>
      <c r="PM22" s="6">
        <v>125.97499999999999</v>
      </c>
      <c r="PN22" s="6">
        <v>117.815</v>
      </c>
      <c r="PO22" s="6">
        <v>119.41</v>
      </c>
      <c r="PP22" s="6">
        <v>106.61499999999999</v>
      </c>
      <c r="PQ22" s="6">
        <v>117.11499999999999</v>
      </c>
      <c r="PR22" s="6">
        <v>117.97</v>
      </c>
      <c r="PS22" s="6">
        <v>116.71</v>
      </c>
      <c r="PT22" s="6">
        <v>124.745</v>
      </c>
      <c r="PU22" s="6">
        <v>123.795</v>
      </c>
      <c r="PV22" s="6">
        <v>120.63</v>
      </c>
      <c r="PW22" s="6">
        <v>121.94</v>
      </c>
      <c r="PX22" s="6">
        <v>122.2</v>
      </c>
      <c r="PY22" s="6">
        <v>119.395</v>
      </c>
      <c r="PZ22" s="6">
        <v>112.94</v>
      </c>
      <c r="QA22" s="6">
        <v>121.53</v>
      </c>
      <c r="QB22" s="6">
        <v>129.79499999999999</v>
      </c>
      <c r="QC22" s="6">
        <v>141.16</v>
      </c>
      <c r="QD22" s="6">
        <v>138.55500000000001</v>
      </c>
      <c r="QE22" s="6">
        <v>130.62</v>
      </c>
      <c r="QF22" s="6">
        <v>128.36500000000001</v>
      </c>
      <c r="QG22" s="6">
        <v>136.27500000000001</v>
      </c>
      <c r="QH22" s="6">
        <v>151.34</v>
      </c>
      <c r="QI22" s="6">
        <v>149.22999999999999</v>
      </c>
      <c r="QJ22" s="6">
        <v>143.095</v>
      </c>
      <c r="QK22" s="6">
        <v>137.85499999999999</v>
      </c>
      <c r="QL22" s="6">
        <v>136.93</v>
      </c>
      <c r="QM22" s="6">
        <v>144.345</v>
      </c>
      <c r="QN22" s="6">
        <v>145.405</v>
      </c>
      <c r="QO22" s="6">
        <v>156.88</v>
      </c>
      <c r="QP22" s="6">
        <v>169.16</v>
      </c>
      <c r="QQ22" s="6">
        <v>178.785</v>
      </c>
      <c r="QR22" s="6">
        <v>179.48500000000001</v>
      </c>
      <c r="QS22" s="6">
        <v>157.065</v>
      </c>
      <c r="QT22" s="6">
        <v>157.33000000000001</v>
      </c>
      <c r="QU22" s="6">
        <v>160.315</v>
      </c>
      <c r="QV22" s="6">
        <v>169.345</v>
      </c>
      <c r="QW22" s="6">
        <v>175.72499999999999</v>
      </c>
      <c r="QX22" s="6">
        <v>185.125</v>
      </c>
      <c r="QY22" s="6">
        <v>172.03</v>
      </c>
      <c r="QZ22" s="6">
        <v>161.01499999999999</v>
      </c>
      <c r="RA22" s="6">
        <v>161.60499999999999</v>
      </c>
      <c r="RB22" s="6">
        <v>161.14500000000001</v>
      </c>
      <c r="RC22" s="6">
        <v>162.88999999999999</v>
      </c>
      <c r="RD22" s="6">
        <v>155.52500000000001</v>
      </c>
      <c r="RE22" s="6">
        <v>165.2</v>
      </c>
      <c r="RF22" s="6">
        <v>166.95</v>
      </c>
      <c r="RG22" s="6">
        <v>162.80000000000001</v>
      </c>
      <c r="RH22" s="6">
        <v>163.36500000000001</v>
      </c>
      <c r="RI22" s="6">
        <v>149.54499999999999</v>
      </c>
      <c r="RJ22" s="6">
        <v>154.80000000000001</v>
      </c>
      <c r="RK22" s="6">
        <v>149.43</v>
      </c>
      <c r="RL22" s="6">
        <v>152.315</v>
      </c>
      <c r="RM22" s="6">
        <v>151.36000000000001</v>
      </c>
      <c r="RN22" s="6">
        <v>149.495</v>
      </c>
      <c r="RO22" s="6">
        <v>124.485</v>
      </c>
      <c r="RP22" s="6">
        <v>128.85</v>
      </c>
      <c r="RQ22" s="6">
        <v>140.43</v>
      </c>
      <c r="RR22" s="6">
        <v>156.61500000000001</v>
      </c>
      <c r="RS22" s="6">
        <v>158.38499999999999</v>
      </c>
      <c r="RT22" s="6">
        <v>153.05500000000001</v>
      </c>
      <c r="RU22" s="6">
        <v>155.63499999999999</v>
      </c>
      <c r="RV22" s="6">
        <v>158.68</v>
      </c>
      <c r="RW22" s="6">
        <v>159.11000000000001</v>
      </c>
      <c r="RX22" s="6">
        <v>179.75</v>
      </c>
      <c r="RY22" s="6">
        <v>185.91499999999999</v>
      </c>
      <c r="RZ22" s="6">
        <v>185.495</v>
      </c>
      <c r="SA22" s="6">
        <v>200.98</v>
      </c>
      <c r="SB22" s="6">
        <v>220.45500000000001</v>
      </c>
      <c r="SC22" s="6">
        <v>213.97</v>
      </c>
      <c r="SD22" s="6">
        <v>212.80500000000001</v>
      </c>
      <c r="SE22" s="6">
        <v>206.23500000000001</v>
      </c>
      <c r="SF22" s="6">
        <v>217.27500000000001</v>
      </c>
      <c r="SG22" s="6">
        <v>223.48</v>
      </c>
      <c r="SH22" s="6">
        <v>227.255</v>
      </c>
      <c r="SI22" s="6">
        <v>229.61500000000001</v>
      </c>
      <c r="SJ22" s="6">
        <v>239.39500000000001</v>
      </c>
      <c r="SK22" s="6">
        <v>221.35</v>
      </c>
      <c r="SL22" s="6">
        <v>215.29</v>
      </c>
      <c r="SM22" s="6">
        <v>196.08500000000001</v>
      </c>
      <c r="SN22" s="6">
        <v>182.4</v>
      </c>
      <c r="SO22" s="6">
        <v>182.28</v>
      </c>
      <c r="SP22" s="6">
        <v>170.01499999999999</v>
      </c>
      <c r="SQ22" s="6">
        <v>169.82499999999999</v>
      </c>
      <c r="SR22" s="6">
        <v>171.70500000000001</v>
      </c>
      <c r="SS22" s="6">
        <v>182.74</v>
      </c>
      <c r="ST22" s="6">
        <v>180.30500000000001</v>
      </c>
      <c r="SU22" s="6">
        <v>198.755</v>
      </c>
      <c r="SV22" s="6">
        <v>202.005</v>
      </c>
      <c r="SW22" s="6">
        <v>210.005</v>
      </c>
      <c r="SX22" s="6">
        <v>199.18</v>
      </c>
      <c r="SY22" s="6">
        <v>196.95</v>
      </c>
      <c r="SZ22" s="6">
        <v>197.80500000000001</v>
      </c>
      <c r="TA22" s="6">
        <v>190</v>
      </c>
      <c r="TB22" s="6">
        <v>191.935</v>
      </c>
      <c r="TC22" s="6">
        <v>190.13</v>
      </c>
      <c r="TD22" s="6">
        <v>184.21</v>
      </c>
      <c r="TE22" s="6">
        <v>184.2</v>
      </c>
      <c r="TF22" s="6">
        <v>184.2</v>
      </c>
      <c r="TG22" s="6">
        <v>184.565</v>
      </c>
      <c r="TH22" s="6">
        <v>183.38499999999999</v>
      </c>
      <c r="TI22" s="6">
        <v>185.24</v>
      </c>
      <c r="TJ22" s="6">
        <v>185.2</v>
      </c>
      <c r="TK22" s="6">
        <v>193.97499999999999</v>
      </c>
      <c r="TL22" s="6">
        <v>212.285</v>
      </c>
      <c r="TM22" s="6">
        <v>229.82499999999999</v>
      </c>
      <c r="TN22" s="6">
        <v>233.065</v>
      </c>
      <c r="TO22" s="6">
        <v>225.27</v>
      </c>
      <c r="TP22" s="6">
        <v>219.2</v>
      </c>
      <c r="TQ22" s="6">
        <v>217.25</v>
      </c>
      <c r="TR22" s="6">
        <v>209.08500000000001</v>
      </c>
      <c r="TS22" s="6">
        <v>217.39</v>
      </c>
      <c r="TT22" s="6">
        <v>214.24</v>
      </c>
      <c r="TU22" s="6">
        <v>206.44499999999999</v>
      </c>
      <c r="TV22" s="6">
        <v>205.07</v>
      </c>
      <c r="TW22" s="6">
        <v>183.67</v>
      </c>
      <c r="TX22" s="6">
        <v>180.785</v>
      </c>
      <c r="TY22" s="6">
        <v>171.77500000000001</v>
      </c>
      <c r="TZ22" s="6">
        <v>175.25</v>
      </c>
      <c r="UA22" s="6">
        <v>173.965</v>
      </c>
      <c r="UB22" s="6">
        <v>170.17500000000001</v>
      </c>
      <c r="UC22" s="6">
        <v>166.22499999999999</v>
      </c>
      <c r="UD22" s="6">
        <v>176.13</v>
      </c>
      <c r="UE22" s="6">
        <v>173.64</v>
      </c>
      <c r="UF22" s="6">
        <v>171.20500000000001</v>
      </c>
      <c r="UG22" s="6">
        <v>163.36000000000001</v>
      </c>
      <c r="UH22" s="6">
        <v>159.26</v>
      </c>
      <c r="UI22" s="6">
        <v>157.32499999999999</v>
      </c>
      <c r="UJ22" s="6">
        <v>156.39500000000001</v>
      </c>
      <c r="UK22" s="6">
        <v>156.10499999999999</v>
      </c>
      <c r="UL22" s="6">
        <v>154.995</v>
      </c>
      <c r="UM22" s="6">
        <v>166.29</v>
      </c>
      <c r="UN22" s="6">
        <v>166.815</v>
      </c>
      <c r="UO22" s="6">
        <v>170.52500000000001</v>
      </c>
      <c r="UP22" s="6">
        <v>179.88499999999999</v>
      </c>
      <c r="UQ22" s="6">
        <v>179.9</v>
      </c>
      <c r="UR22" s="6">
        <v>167.43</v>
      </c>
      <c r="US22" s="6">
        <v>167.43</v>
      </c>
      <c r="UT22" s="6">
        <v>164.04</v>
      </c>
      <c r="UU22" s="6">
        <v>169.52500000000001</v>
      </c>
      <c r="UV22" s="6">
        <v>169.64</v>
      </c>
      <c r="UW22" s="6">
        <v>164.53</v>
      </c>
      <c r="UX22" s="6">
        <v>166</v>
      </c>
      <c r="UY22" s="6">
        <v>162.28</v>
      </c>
      <c r="UZ22" s="6">
        <v>162.23500000000001</v>
      </c>
      <c r="VA22" s="6">
        <v>155.29499999999999</v>
      </c>
      <c r="VB22" s="6">
        <v>157.875</v>
      </c>
      <c r="VC22" s="6">
        <v>160.12</v>
      </c>
      <c r="VD22" s="6">
        <v>165.66</v>
      </c>
      <c r="VE22" s="6">
        <v>167.465</v>
      </c>
      <c r="VF22" s="6">
        <v>163.065</v>
      </c>
      <c r="VG22" s="6">
        <v>163.51499999999999</v>
      </c>
      <c r="VH22" s="6">
        <v>168.2</v>
      </c>
      <c r="VI22" s="6">
        <v>165.76499999999999</v>
      </c>
      <c r="VJ22" s="6">
        <v>159.255</v>
      </c>
      <c r="VK22" s="6">
        <v>160.74</v>
      </c>
      <c r="VL22" s="6">
        <v>156.64500000000001</v>
      </c>
      <c r="VM22" s="6">
        <v>151.095</v>
      </c>
      <c r="VN22" s="6">
        <v>156.06</v>
      </c>
      <c r="VO22" s="6">
        <v>158.63999999999999</v>
      </c>
      <c r="VP22" s="6">
        <v>165.035</v>
      </c>
      <c r="VQ22" s="6">
        <v>162.22999999999999</v>
      </c>
      <c r="VR22" s="6">
        <v>158.22</v>
      </c>
      <c r="VS22" s="6">
        <v>157.065</v>
      </c>
      <c r="VT22" s="6">
        <v>155.82499999999999</v>
      </c>
      <c r="VU22" s="6">
        <v>160.155</v>
      </c>
      <c r="VV22" s="6">
        <v>153.35</v>
      </c>
      <c r="VW22" s="6">
        <v>151.65</v>
      </c>
      <c r="VX22" s="6">
        <v>149.51499999999999</v>
      </c>
      <c r="VY22" s="6">
        <v>154.24</v>
      </c>
      <c r="VZ22" s="6">
        <v>157.92500000000001</v>
      </c>
      <c r="WA22" s="6">
        <v>157.9</v>
      </c>
      <c r="WB22" s="6">
        <v>158</v>
      </c>
      <c r="WC22" s="6">
        <v>164.97499999999999</v>
      </c>
      <c r="WD22" s="6">
        <v>159.36500000000001</v>
      </c>
      <c r="WE22" s="6">
        <v>156.79499999999999</v>
      </c>
      <c r="WF22" s="6">
        <v>160.625</v>
      </c>
      <c r="WG22" s="6">
        <v>165.07499999999999</v>
      </c>
      <c r="WH22" s="6">
        <v>162</v>
      </c>
      <c r="WI22" s="6">
        <v>168.79499999999999</v>
      </c>
      <c r="WJ22" s="6">
        <v>172.96</v>
      </c>
      <c r="WK22" s="6">
        <v>172.005</v>
      </c>
      <c r="WL22" s="6">
        <v>180.54</v>
      </c>
      <c r="WM22" s="6">
        <v>174.38499999999999</v>
      </c>
      <c r="WN22" s="6">
        <v>170.42</v>
      </c>
      <c r="WO22" s="6">
        <v>171.75</v>
      </c>
      <c r="WP22" s="6">
        <v>169.61</v>
      </c>
      <c r="WQ22" s="6">
        <v>168.48</v>
      </c>
      <c r="WR22" s="6">
        <v>168.82499999999999</v>
      </c>
      <c r="WS22" s="6">
        <v>170.32499999999999</v>
      </c>
      <c r="WT22" s="6">
        <v>166.32</v>
      </c>
      <c r="WU22" s="6">
        <v>164.54</v>
      </c>
      <c r="WV22" s="6">
        <v>166.37</v>
      </c>
      <c r="WW22" s="6">
        <v>171.435</v>
      </c>
      <c r="WX22" s="6">
        <v>178.47499999999999</v>
      </c>
      <c r="WY22" s="6">
        <v>175</v>
      </c>
      <c r="WZ22" s="6">
        <v>175.92500000000001</v>
      </c>
      <c r="XA22" s="6">
        <v>188.67</v>
      </c>
      <c r="XB22" s="6">
        <v>191.83500000000001</v>
      </c>
      <c r="XC22" s="6">
        <v>193.17</v>
      </c>
      <c r="XD22" s="6">
        <v>196.01</v>
      </c>
      <c r="XE22" s="6">
        <v>195.49</v>
      </c>
      <c r="XF22" s="6">
        <v>195.44499999999999</v>
      </c>
      <c r="XG22" s="6">
        <v>187.17</v>
      </c>
      <c r="XH22" s="6">
        <v>191.84</v>
      </c>
      <c r="XI22" s="6">
        <v>186.30500000000001</v>
      </c>
      <c r="XJ22" s="6">
        <v>183.745</v>
      </c>
      <c r="XK22" s="6">
        <v>186.42500000000001</v>
      </c>
      <c r="XL22" s="6">
        <v>186.125</v>
      </c>
      <c r="XM22" s="6">
        <v>192.595</v>
      </c>
      <c r="XN22" s="6">
        <v>195.255</v>
      </c>
      <c r="XO22" s="6">
        <v>194.85</v>
      </c>
      <c r="XP22" s="6">
        <v>196.1</v>
      </c>
      <c r="XQ22" s="6">
        <v>194.7</v>
      </c>
      <c r="XR22" s="6">
        <v>188.59</v>
      </c>
      <c r="XS22" s="6">
        <v>185.625</v>
      </c>
      <c r="XT22" s="6">
        <v>188.435</v>
      </c>
      <c r="XU22" s="6">
        <v>187.79</v>
      </c>
      <c r="XV22" s="6">
        <v>188.23500000000001</v>
      </c>
      <c r="XW22" s="6">
        <v>186.745</v>
      </c>
      <c r="XX22" s="6">
        <v>182.405</v>
      </c>
      <c r="XY22" s="6">
        <v>177.91</v>
      </c>
      <c r="XZ22" s="6">
        <v>178.92500000000001</v>
      </c>
      <c r="YA22" s="6">
        <v>175.345</v>
      </c>
      <c r="YB22" s="6">
        <v>174.02500000000001</v>
      </c>
      <c r="YC22" s="6">
        <v>172.8</v>
      </c>
      <c r="YD22" s="6">
        <v>168.69</v>
      </c>
      <c r="YE22" s="6">
        <v>171.15</v>
      </c>
      <c r="YF22" s="6">
        <v>174.285</v>
      </c>
      <c r="YG22" s="6">
        <v>171.64500000000001</v>
      </c>
      <c r="YH22" s="6">
        <v>172.10499999999999</v>
      </c>
      <c r="YI22" s="6">
        <v>166.095</v>
      </c>
      <c r="YJ22" s="6">
        <v>160.255</v>
      </c>
      <c r="YK22" s="6">
        <v>156.66</v>
      </c>
      <c r="YL22" s="6">
        <v>159.99</v>
      </c>
      <c r="YM22" s="6">
        <v>165.93</v>
      </c>
      <c r="YN22" s="6">
        <v>165.185</v>
      </c>
      <c r="YO22" s="6">
        <v>164.42500000000001</v>
      </c>
      <c r="YP22" s="6">
        <v>158.79499999999999</v>
      </c>
      <c r="YQ22" s="6">
        <v>155.63999999999999</v>
      </c>
      <c r="YR22" s="6">
        <v>149.72499999999999</v>
      </c>
      <c r="YS22" s="6">
        <v>144.26499999999999</v>
      </c>
      <c r="YT22" s="6">
        <v>141.36000000000001</v>
      </c>
      <c r="YU22" s="6">
        <v>137.155</v>
      </c>
      <c r="YV22" s="6">
        <v>143.39500000000001</v>
      </c>
      <c r="YW22" s="6">
        <v>135.77000000000001</v>
      </c>
      <c r="YX22" s="6">
        <v>139.08000000000001</v>
      </c>
      <c r="YY22" s="6">
        <v>144.31</v>
      </c>
      <c r="YZ22" s="6">
        <v>143.62</v>
      </c>
      <c r="ZA22" s="6">
        <v>138.97</v>
      </c>
      <c r="ZB22" s="6">
        <v>130.375</v>
      </c>
      <c r="ZC22" s="6">
        <v>123.745</v>
      </c>
      <c r="ZD22" s="6">
        <v>120.255</v>
      </c>
      <c r="ZE22" s="6">
        <v>120.175</v>
      </c>
      <c r="ZF22" s="6">
        <v>117.925</v>
      </c>
      <c r="ZG22" s="6">
        <v>119.185</v>
      </c>
      <c r="ZH22" s="6">
        <v>109.155</v>
      </c>
      <c r="ZI22" s="6">
        <v>108.295</v>
      </c>
      <c r="ZJ22" s="6">
        <v>107.3</v>
      </c>
      <c r="ZK22" s="6">
        <v>108.355</v>
      </c>
      <c r="ZL22" s="6">
        <v>104.77500000000001</v>
      </c>
      <c r="ZM22" s="6">
        <v>106.395</v>
      </c>
      <c r="ZN22" s="6">
        <v>105.42</v>
      </c>
      <c r="ZO22" s="6">
        <v>99.78</v>
      </c>
      <c r="ZP22" s="6">
        <v>98.424999999999997</v>
      </c>
      <c r="ZQ22" s="6">
        <v>95.064999999999998</v>
      </c>
      <c r="ZR22" s="6">
        <v>92.04</v>
      </c>
      <c r="ZS22" s="6">
        <v>89.07</v>
      </c>
      <c r="ZT22" s="6">
        <v>86.724999999999994</v>
      </c>
      <c r="ZU22" s="6">
        <v>87.16</v>
      </c>
      <c r="ZV22" s="6">
        <v>92.53</v>
      </c>
      <c r="ZW22" s="6">
        <v>93.254999999999995</v>
      </c>
      <c r="ZX22" s="6">
        <v>93.5</v>
      </c>
      <c r="ZY22" s="6">
        <v>92.72</v>
      </c>
      <c r="ZZ22" s="6">
        <v>90.59</v>
      </c>
      <c r="AAA22" s="6">
        <v>92.685000000000002</v>
      </c>
      <c r="AAB22" s="6">
        <v>91.61</v>
      </c>
      <c r="AAC22" s="6">
        <v>90.63</v>
      </c>
      <c r="AAD22" s="6">
        <v>86.855000000000004</v>
      </c>
      <c r="AAE22" s="6">
        <v>85.91</v>
      </c>
      <c r="AAF22" s="6">
        <v>78.495000000000005</v>
      </c>
      <c r="AAG22" s="6">
        <v>72.105000000000004</v>
      </c>
      <c r="AAH22" s="6">
        <v>71.05</v>
      </c>
      <c r="AAI22" s="6">
        <v>70.484999999999999</v>
      </c>
      <c r="AAJ22" s="6">
        <v>67.954999999999998</v>
      </c>
      <c r="AAK22" s="6">
        <v>67.295000000000002</v>
      </c>
      <c r="AAL22" s="6">
        <v>62.77</v>
      </c>
      <c r="AAM22" s="6">
        <v>66.415000000000006</v>
      </c>
      <c r="AAN22" s="6">
        <v>64.59</v>
      </c>
      <c r="AAO22" s="6">
        <v>61.9</v>
      </c>
      <c r="AAP22" s="6">
        <v>67.61</v>
      </c>
      <c r="AAQ22" s="6">
        <v>68.775000000000006</v>
      </c>
      <c r="AAR22" s="6">
        <v>70.355000000000004</v>
      </c>
      <c r="AAS22" s="6">
        <v>69.364999999999995</v>
      </c>
      <c r="AAT22" s="6">
        <v>74.930000000000007</v>
      </c>
      <c r="AAU22" s="6">
        <v>70.819999999999993</v>
      </c>
      <c r="AAV22" s="6">
        <v>69.454999999999998</v>
      </c>
      <c r="AAW22" s="6">
        <v>67.5</v>
      </c>
      <c r="AAX22" s="6">
        <v>67.91</v>
      </c>
      <c r="AAY22" s="6">
        <v>68.63</v>
      </c>
      <c r="AAZ22" s="6">
        <v>66.594999999999999</v>
      </c>
      <c r="ABA22" s="6">
        <v>64.040000000000006</v>
      </c>
      <c r="ABB22" s="6">
        <v>64.81</v>
      </c>
      <c r="ABC22" s="6">
        <v>64.775000000000006</v>
      </c>
      <c r="ABD22" s="6">
        <v>65.430000000000007</v>
      </c>
      <c r="ABE22" s="6">
        <v>65.180000000000007</v>
      </c>
      <c r="ABF22" s="6">
        <v>61.034999999999997</v>
      </c>
      <c r="ABG22" s="6">
        <v>57.81</v>
      </c>
      <c r="ABH22" s="6">
        <v>52.325000000000003</v>
      </c>
      <c r="ABI22" s="6">
        <v>48.365000000000002</v>
      </c>
      <c r="ABJ22" s="6">
        <v>49.45</v>
      </c>
      <c r="ABK22" s="6">
        <v>48.375</v>
      </c>
      <c r="ABL22" s="6">
        <v>45.204999999999998</v>
      </c>
      <c r="ABM22" s="6">
        <v>45.484999999999999</v>
      </c>
      <c r="ABN22" s="6">
        <v>42.715000000000003</v>
      </c>
      <c r="ABO22" s="6">
        <v>38.21</v>
      </c>
      <c r="ABP22" s="6">
        <v>39.375</v>
      </c>
      <c r="ABQ22" s="6">
        <v>42.844999999999999</v>
      </c>
      <c r="ABR22" s="6">
        <v>40.42</v>
      </c>
      <c r="ABS22" s="6">
        <v>40.35</v>
      </c>
      <c r="ABT22" s="6">
        <v>42.335000000000001</v>
      </c>
      <c r="ABU22" s="6">
        <v>43.86</v>
      </c>
      <c r="ABV22" s="6">
        <v>45.265000000000001</v>
      </c>
      <c r="ABW22" s="6">
        <v>43.055</v>
      </c>
      <c r="ABX22" s="6">
        <v>45.06</v>
      </c>
      <c r="ABY22" s="6">
        <v>45.69</v>
      </c>
      <c r="ABZ22" s="6">
        <v>45.88</v>
      </c>
      <c r="ACA22" s="6">
        <v>46.1</v>
      </c>
      <c r="ACB22" s="6">
        <v>44.384999999999998</v>
      </c>
      <c r="ACC22" s="6">
        <v>44.454999999999998</v>
      </c>
      <c r="ACD22" s="6">
        <v>44.365000000000002</v>
      </c>
      <c r="ACE22" s="6">
        <v>45.14</v>
      </c>
      <c r="ACF22" s="6">
        <v>43.854999999999997</v>
      </c>
      <c r="ACG22" s="6">
        <v>43.695</v>
      </c>
      <c r="ACH22" s="6">
        <v>42.94</v>
      </c>
      <c r="ACI22" s="6">
        <v>41.975000000000001</v>
      </c>
      <c r="ACJ22" s="6">
        <v>42.524999999999999</v>
      </c>
      <c r="ACK22" s="6">
        <v>42.024999999999999</v>
      </c>
      <c r="ACL22" s="6">
        <v>40</v>
      </c>
      <c r="ACM22" s="6">
        <v>40.630000000000003</v>
      </c>
      <c r="ACN22" s="6">
        <v>39.185000000000002</v>
      </c>
      <c r="ACO22" s="6">
        <v>39.86</v>
      </c>
      <c r="ACP22" s="6">
        <v>38.825000000000003</v>
      </c>
      <c r="ACQ22" s="6">
        <v>39.545000000000002</v>
      </c>
      <c r="ACR22" s="6">
        <v>39.94</v>
      </c>
      <c r="ACS22" s="6">
        <v>40.865000000000002</v>
      </c>
      <c r="ACT22" s="6">
        <v>41.534999999999997</v>
      </c>
      <c r="ACU22" s="6">
        <v>42.335000000000001</v>
      </c>
      <c r="ACV22" s="6">
        <v>42.29</v>
      </c>
      <c r="ACW22" s="6">
        <v>41.604999999999997</v>
      </c>
      <c r="ACX22" s="6">
        <v>41.48</v>
      </c>
      <c r="ACY22" s="6">
        <v>43.29</v>
      </c>
      <c r="ACZ22" s="6">
        <v>42.6</v>
      </c>
      <c r="ADA22" s="6">
        <v>42.54</v>
      </c>
      <c r="ADB22" s="6">
        <v>42.825000000000003</v>
      </c>
      <c r="ADC22" s="6">
        <v>45.015000000000001</v>
      </c>
      <c r="ADD22" s="6">
        <v>44.375</v>
      </c>
      <c r="ADE22" s="6">
        <v>46.37</v>
      </c>
      <c r="ADF22" s="6">
        <v>46.4</v>
      </c>
      <c r="ADG22" s="6">
        <v>46.4</v>
      </c>
      <c r="ADH22" s="6">
        <v>46.145000000000003</v>
      </c>
      <c r="ADI22" s="6">
        <v>45.73</v>
      </c>
      <c r="ADJ22" s="6">
        <v>45.16</v>
      </c>
      <c r="ADK22" s="6">
        <v>45.2</v>
      </c>
      <c r="ADL22" s="6">
        <v>42.38</v>
      </c>
      <c r="ADM22" s="6">
        <v>42.375</v>
      </c>
      <c r="ADN22" s="6">
        <v>42.17</v>
      </c>
      <c r="ADO22" s="6">
        <v>43.655000000000001</v>
      </c>
      <c r="ADP22" s="6">
        <v>43.905000000000001</v>
      </c>
      <c r="ADQ22" s="6">
        <v>44.91</v>
      </c>
      <c r="ADR22" s="6">
        <v>45.305</v>
      </c>
      <c r="ADS22" s="6">
        <v>44.47</v>
      </c>
      <c r="ADT22" s="6">
        <v>44.814999999999998</v>
      </c>
      <c r="ADU22" s="6">
        <v>45.305</v>
      </c>
      <c r="ADV22" s="6">
        <v>44.89</v>
      </c>
      <c r="ADW22" s="6">
        <v>44.664999999999999</v>
      </c>
      <c r="ADX22" s="6">
        <v>44.414999999999999</v>
      </c>
      <c r="ADY22" s="6">
        <v>44.715000000000003</v>
      </c>
      <c r="ADZ22" s="6">
        <v>44.67</v>
      </c>
      <c r="AEA22" s="6">
        <v>44.015000000000001</v>
      </c>
      <c r="AEB22" s="6">
        <v>44.645000000000003</v>
      </c>
      <c r="AEC22" s="6">
        <v>44.36</v>
      </c>
      <c r="AED22" s="6">
        <v>44.325000000000003</v>
      </c>
      <c r="AEE22" s="6">
        <v>44.725000000000001</v>
      </c>
      <c r="AEF22" s="6">
        <v>44</v>
      </c>
      <c r="AEG22" s="6">
        <v>44.7</v>
      </c>
      <c r="AEH22" s="6">
        <v>44.6</v>
      </c>
      <c r="AEI22" s="6">
        <v>45.54</v>
      </c>
      <c r="AEJ22" s="6">
        <v>45.164999999999999</v>
      </c>
      <c r="AEK22" s="6">
        <v>46.994999999999997</v>
      </c>
      <c r="AEL22" s="6">
        <v>47.255000000000003</v>
      </c>
      <c r="AEM22" s="6">
        <v>46.645000000000003</v>
      </c>
      <c r="AEN22" s="6">
        <v>47.155000000000001</v>
      </c>
      <c r="AEO22" s="6">
        <v>47.645000000000003</v>
      </c>
      <c r="AEP22" s="6">
        <v>46.865000000000002</v>
      </c>
      <c r="AEQ22" s="6">
        <v>46.805</v>
      </c>
      <c r="AER22" s="6">
        <v>46.85</v>
      </c>
      <c r="AES22" s="6">
        <v>46.814999999999998</v>
      </c>
      <c r="AET22" s="6">
        <v>45.8</v>
      </c>
      <c r="AEU22" s="6">
        <v>44.8</v>
      </c>
      <c r="AEV22" s="6">
        <v>45.81</v>
      </c>
      <c r="AEW22" s="6">
        <v>45.77</v>
      </c>
      <c r="AEX22" s="6">
        <v>43.43</v>
      </c>
      <c r="AEY22" s="6">
        <v>44.314999999999998</v>
      </c>
      <c r="AEZ22" s="6">
        <v>42.35</v>
      </c>
      <c r="AFA22" s="6">
        <v>42.31</v>
      </c>
      <c r="AFB22" s="6">
        <v>42.435000000000002</v>
      </c>
      <c r="AFC22" s="6">
        <v>42.424999999999997</v>
      </c>
      <c r="AFD22" s="6">
        <v>42.83</v>
      </c>
      <c r="AFE22" s="6">
        <v>41.96</v>
      </c>
      <c r="AFF22" s="6">
        <v>41.84</v>
      </c>
      <c r="AFG22" s="6">
        <v>40.034999999999997</v>
      </c>
      <c r="AFH22" s="6">
        <v>40.130000000000003</v>
      </c>
      <c r="AFI22" s="6">
        <v>40.22</v>
      </c>
      <c r="AFJ22" s="6">
        <v>40.335000000000001</v>
      </c>
      <c r="AFK22" s="6">
        <v>40.174999999999997</v>
      </c>
      <c r="AFL22" s="6">
        <v>39.86</v>
      </c>
      <c r="AFM22" s="6">
        <v>42.075000000000003</v>
      </c>
      <c r="AFN22" s="6">
        <v>41.35</v>
      </c>
      <c r="AFO22" s="6">
        <v>41.51</v>
      </c>
      <c r="AFP22" s="6">
        <v>43.23</v>
      </c>
      <c r="AFQ22" s="6">
        <v>43.704999999999998</v>
      </c>
      <c r="AFR22" s="6">
        <v>43.31</v>
      </c>
      <c r="AFS22" s="6">
        <v>43.65</v>
      </c>
      <c r="AFT22" s="6">
        <v>44.884999999999998</v>
      </c>
      <c r="AFU22" s="6">
        <v>44.31</v>
      </c>
      <c r="AFV22" s="6">
        <v>44.13</v>
      </c>
      <c r="AFW22" s="6">
        <v>44.2</v>
      </c>
      <c r="AFX22" s="6">
        <v>43.844999999999999</v>
      </c>
      <c r="AFY22" s="6">
        <v>43.505000000000003</v>
      </c>
      <c r="AFZ22" s="6">
        <v>42.755000000000003</v>
      </c>
      <c r="AGA22" s="6">
        <v>40.17</v>
      </c>
      <c r="AGB22" s="6">
        <v>38.94</v>
      </c>
      <c r="AGC22" s="6">
        <v>38.984999999999999</v>
      </c>
      <c r="AGD22" s="6">
        <v>39.35</v>
      </c>
      <c r="AGE22" s="6">
        <v>39.094999999999999</v>
      </c>
      <c r="AGF22" s="6">
        <v>39.414999999999999</v>
      </c>
      <c r="AGG22" s="6">
        <v>39.39</v>
      </c>
      <c r="AGH22" s="6">
        <v>39.380000000000003</v>
      </c>
      <c r="AGI22" s="6">
        <v>39.39</v>
      </c>
      <c r="AGJ22" s="6">
        <v>39.79</v>
      </c>
      <c r="AGK22" s="6">
        <v>39.880000000000003</v>
      </c>
      <c r="AGL22" s="6">
        <v>39.86</v>
      </c>
      <c r="AGM22" s="6">
        <v>39.1</v>
      </c>
      <c r="AGN22" s="6">
        <v>38.97</v>
      </c>
      <c r="AGO22" s="6">
        <v>39.340000000000003</v>
      </c>
      <c r="AGP22" s="6">
        <v>39.25</v>
      </c>
      <c r="AGQ22" s="6">
        <v>39.555</v>
      </c>
      <c r="AGR22" s="6">
        <v>39.435000000000002</v>
      </c>
      <c r="AGS22" s="6">
        <v>40.244999999999997</v>
      </c>
      <c r="AGT22" s="6">
        <v>39.89</v>
      </c>
      <c r="AGU22" s="6">
        <v>39.674999999999997</v>
      </c>
      <c r="AGV22" s="6">
        <v>39.619999999999997</v>
      </c>
      <c r="AGW22" s="6">
        <v>38.86</v>
      </c>
      <c r="AGX22" s="6">
        <v>38.82</v>
      </c>
      <c r="AGY22" s="6">
        <v>38.880000000000003</v>
      </c>
      <c r="AGZ22" s="6">
        <v>38.85</v>
      </c>
      <c r="AHA22" s="6">
        <v>38.869999999999997</v>
      </c>
      <c r="AHB22" s="6">
        <v>38.369999999999997</v>
      </c>
      <c r="AHC22" s="6">
        <v>38.020000000000003</v>
      </c>
      <c r="AHD22" s="6">
        <v>38.44</v>
      </c>
      <c r="AHE22" s="6">
        <v>37.72</v>
      </c>
      <c r="AHF22" s="6">
        <v>35.875</v>
      </c>
      <c r="AHG22" s="6">
        <v>35.56</v>
      </c>
      <c r="AHH22" s="6">
        <v>32.49</v>
      </c>
      <c r="AHI22" s="6">
        <v>33.204999999999998</v>
      </c>
      <c r="AHJ22" s="6">
        <v>33.39</v>
      </c>
      <c r="AHK22" s="6">
        <v>33.6</v>
      </c>
      <c r="AHL22" s="6">
        <v>32.055</v>
      </c>
      <c r="AHM22" s="6">
        <v>32.814999999999998</v>
      </c>
      <c r="AHN22" s="6">
        <v>32.49</v>
      </c>
      <c r="AHO22" s="6">
        <v>32.744999999999997</v>
      </c>
      <c r="AHP22" s="6">
        <v>33.024999999999999</v>
      </c>
      <c r="AHQ22" s="6">
        <v>32.695</v>
      </c>
      <c r="AHR22" s="6">
        <v>32.53</v>
      </c>
      <c r="AHS22" s="6">
        <v>32.384999999999998</v>
      </c>
      <c r="AHT22" s="6">
        <v>32.744999999999997</v>
      </c>
      <c r="AHU22" s="6">
        <v>32.630000000000003</v>
      </c>
      <c r="AHV22" s="6">
        <v>33.844999999999999</v>
      </c>
      <c r="AHW22" s="6">
        <v>34.61</v>
      </c>
      <c r="AHX22" s="6">
        <v>35.340000000000003</v>
      </c>
      <c r="AHY22" s="6">
        <v>34.865000000000002</v>
      </c>
      <c r="AHZ22" s="6">
        <v>34.875</v>
      </c>
      <c r="AIA22" s="6">
        <v>32.314999999999998</v>
      </c>
      <c r="AIB22" s="6">
        <v>35.869999999999997</v>
      </c>
      <c r="AIC22" s="6">
        <v>38.65</v>
      </c>
      <c r="AID22" s="6">
        <v>37.909999999999997</v>
      </c>
      <c r="AIE22" s="6">
        <v>40.83</v>
      </c>
      <c r="AIF22" s="6">
        <v>40.045000000000002</v>
      </c>
      <c r="AIG22" s="6">
        <v>39.1</v>
      </c>
      <c r="AIH22" s="6">
        <v>39.024999999999999</v>
      </c>
      <c r="AII22" s="6">
        <v>39.255000000000003</v>
      </c>
      <c r="AIJ22" s="6">
        <v>38.71</v>
      </c>
      <c r="AIK22" s="6">
        <v>38.994999999999997</v>
      </c>
      <c r="AIL22" s="6">
        <v>40.755000000000003</v>
      </c>
      <c r="AIM22" s="6">
        <v>38.82</v>
      </c>
      <c r="AIN22" s="6">
        <v>38.4</v>
      </c>
      <c r="AIO22" s="6">
        <v>38.4</v>
      </c>
      <c r="AIP22" s="6">
        <v>37.875</v>
      </c>
      <c r="AIQ22" s="6">
        <v>37.814999999999998</v>
      </c>
      <c r="AIR22" s="6">
        <v>36.96</v>
      </c>
      <c r="AIS22" s="6">
        <v>37.270000000000003</v>
      </c>
      <c r="AIT22" s="6">
        <v>36.880000000000003</v>
      </c>
      <c r="AIU22" s="6">
        <v>34.9</v>
      </c>
      <c r="AIV22" s="6">
        <v>33.895000000000003</v>
      </c>
      <c r="AIW22" s="6">
        <v>33.034999999999997</v>
      </c>
      <c r="AIX22" s="6">
        <v>32.97</v>
      </c>
      <c r="AIY22" s="6">
        <v>32.575000000000003</v>
      </c>
      <c r="AIZ22" s="6">
        <v>31.515000000000001</v>
      </c>
      <c r="AJA22" s="6">
        <v>30.734999999999999</v>
      </c>
      <c r="AJB22" s="6">
        <v>31.605</v>
      </c>
      <c r="AJC22" s="6">
        <v>30.905000000000001</v>
      </c>
      <c r="AJD22" s="6">
        <v>30.135000000000002</v>
      </c>
      <c r="AJE22" s="6">
        <v>29.02</v>
      </c>
      <c r="AJF22" s="6">
        <v>29.8</v>
      </c>
      <c r="AJG22" s="6">
        <v>28.55</v>
      </c>
      <c r="AJH22" s="6">
        <v>27.815000000000001</v>
      </c>
      <c r="AJI22" s="6">
        <v>28.844999999999999</v>
      </c>
      <c r="AJJ22" s="6">
        <v>28.895</v>
      </c>
      <c r="AJK22" s="6">
        <v>28.395</v>
      </c>
      <c r="AJL22" s="6">
        <v>29.204999999999998</v>
      </c>
      <c r="AJM22" s="6">
        <v>29.57</v>
      </c>
      <c r="AJN22" s="6">
        <v>28.89</v>
      </c>
      <c r="AJO22" s="6">
        <v>28.524999999999999</v>
      </c>
      <c r="AJP22" s="6">
        <v>28.195</v>
      </c>
      <c r="AJQ22" s="6">
        <v>27.96</v>
      </c>
      <c r="AJR22" s="6">
        <v>28.875</v>
      </c>
      <c r="AJS22" s="6">
        <v>28.734999999999999</v>
      </c>
      <c r="AJT22" s="6">
        <v>29.754999999999999</v>
      </c>
      <c r="AJU22" s="6">
        <v>30.004999999999999</v>
      </c>
      <c r="AJV22" s="6">
        <v>30.704999999999998</v>
      </c>
      <c r="AJW22" s="6">
        <v>30.695</v>
      </c>
      <c r="AJX22" s="6">
        <v>30.7</v>
      </c>
      <c r="AJY22" s="6">
        <v>30.74</v>
      </c>
      <c r="AJZ22" s="6">
        <v>31.695</v>
      </c>
      <c r="AKA22" s="6">
        <v>31.844999999999999</v>
      </c>
      <c r="AKB22" s="6">
        <v>32.185000000000002</v>
      </c>
      <c r="AKC22" s="6">
        <v>31.375</v>
      </c>
      <c r="AKD22" s="6">
        <v>31.844999999999999</v>
      </c>
      <c r="AKE22" s="6">
        <v>31.844999999999999</v>
      </c>
      <c r="AKF22" s="6">
        <v>31.83</v>
      </c>
      <c r="AKG22" s="6">
        <v>31.835000000000001</v>
      </c>
      <c r="AKH22" s="6">
        <v>32.225000000000001</v>
      </c>
      <c r="AKI22" s="6">
        <v>30.844999999999999</v>
      </c>
      <c r="AKJ22" s="6">
        <v>30.85</v>
      </c>
      <c r="AKK22" s="6">
        <v>30.835000000000001</v>
      </c>
      <c r="AKL22" s="6">
        <v>30.094999999999999</v>
      </c>
      <c r="AKM22" s="6">
        <v>30.004999999999999</v>
      </c>
      <c r="AKN22" s="6">
        <v>29.69</v>
      </c>
      <c r="AKO22" s="6">
        <v>29.405000000000001</v>
      </c>
      <c r="AKP22" s="6">
        <v>27.765000000000001</v>
      </c>
      <c r="AKQ22" s="6">
        <v>29.69</v>
      </c>
      <c r="AKR22" s="6">
        <v>30.545000000000002</v>
      </c>
      <c r="AKS22" s="6">
        <v>29.84</v>
      </c>
      <c r="AKT22" s="6">
        <v>29.86</v>
      </c>
      <c r="AKU22" s="6">
        <v>29.864999999999998</v>
      </c>
      <c r="AKV22" s="6">
        <v>30.37</v>
      </c>
      <c r="AKW22" s="6">
        <v>30.035</v>
      </c>
      <c r="AKX22" s="6">
        <v>29.364999999999998</v>
      </c>
      <c r="AKY22" s="6">
        <v>28.84</v>
      </c>
      <c r="AKZ22" s="6">
        <v>30.405000000000001</v>
      </c>
      <c r="ALA22" s="6">
        <v>28.86</v>
      </c>
      <c r="ALB22" s="6">
        <v>28.87</v>
      </c>
      <c r="ALC22" s="6">
        <v>28.85</v>
      </c>
      <c r="ALD22" s="6">
        <v>28.84</v>
      </c>
      <c r="ALE22" s="6">
        <v>28.01</v>
      </c>
      <c r="ALF22" s="6">
        <v>27.88</v>
      </c>
      <c r="ALG22" s="6">
        <v>28.535</v>
      </c>
      <c r="ALH22" s="6">
        <v>26.81</v>
      </c>
      <c r="ALI22" s="6">
        <v>27.535</v>
      </c>
      <c r="ALJ22" s="6">
        <v>27.135000000000002</v>
      </c>
      <c r="ALK22" s="6">
        <v>27.1</v>
      </c>
      <c r="ALL22" s="6">
        <v>27.18</v>
      </c>
      <c r="ALM22" s="6">
        <v>27.545000000000002</v>
      </c>
      <c r="ALN22" s="6">
        <v>27.89</v>
      </c>
      <c r="ALO22" s="6">
        <v>25.48</v>
      </c>
      <c r="ALP22" s="6">
        <v>24.78</v>
      </c>
      <c r="ALQ22" s="6">
        <v>27.864999999999998</v>
      </c>
      <c r="ALR22" s="6">
        <v>27.84</v>
      </c>
      <c r="ALS22" s="6">
        <v>28.19</v>
      </c>
      <c r="ALT22" s="6">
        <v>27.824999999999999</v>
      </c>
      <c r="ALU22" s="6">
        <v>27.83</v>
      </c>
      <c r="ALV22" s="6">
        <v>26.83</v>
      </c>
      <c r="ALW22" s="6">
        <v>26.74</v>
      </c>
      <c r="ALX22" s="6">
        <v>26.5</v>
      </c>
      <c r="ALY22" s="6">
        <v>25.454999999999998</v>
      </c>
      <c r="ALZ22" s="6">
        <v>25.8</v>
      </c>
      <c r="AMA22" s="6">
        <v>25.12</v>
      </c>
      <c r="AMB22" s="6">
        <v>25.82</v>
      </c>
      <c r="AMC22" s="6">
        <v>26.15</v>
      </c>
      <c r="AMD22" s="6">
        <v>25.434999999999999</v>
      </c>
      <c r="AME22" s="6">
        <v>28.795000000000002</v>
      </c>
      <c r="AMF22" s="6">
        <v>28.67</v>
      </c>
      <c r="AMG22" s="6">
        <v>28.785</v>
      </c>
      <c r="AMH22" s="6">
        <v>29.805</v>
      </c>
      <c r="AMI22" s="6">
        <v>30.63</v>
      </c>
      <c r="AMJ22" s="6">
        <v>30.815000000000001</v>
      </c>
      <c r="AMK22" s="6">
        <v>31.835000000000001</v>
      </c>
      <c r="AML22" s="6">
        <v>31.484999999999999</v>
      </c>
      <c r="AMM22" s="6">
        <v>31.975000000000001</v>
      </c>
      <c r="AMN22" s="6">
        <v>31.125</v>
      </c>
      <c r="AMO22" s="6">
        <v>31.8</v>
      </c>
      <c r="AMP22" s="6">
        <v>31.414999999999999</v>
      </c>
      <c r="AMQ22" s="6">
        <v>32.975000000000001</v>
      </c>
      <c r="AMR22" s="6">
        <v>32.795000000000002</v>
      </c>
      <c r="AMS22" s="6">
        <v>31.45</v>
      </c>
      <c r="AMT22" s="6">
        <v>36.200000000000003</v>
      </c>
      <c r="AMU22" s="6">
        <v>35.604999999999997</v>
      </c>
      <c r="AMV22" s="6">
        <v>37.354999999999997</v>
      </c>
      <c r="AMW22" s="6">
        <v>35.520000000000003</v>
      </c>
      <c r="AMX22" s="6">
        <v>37.07</v>
      </c>
      <c r="AMY22" s="6">
        <v>36.869999999999997</v>
      </c>
      <c r="AMZ22" s="6">
        <v>36.69</v>
      </c>
      <c r="ANA22" s="6">
        <v>36.68</v>
      </c>
      <c r="ANB22" s="6">
        <v>35.81</v>
      </c>
      <c r="ANC22" s="6">
        <v>35.835000000000001</v>
      </c>
      <c r="AND22" s="6">
        <v>37.884999999999998</v>
      </c>
      <c r="ANE22" s="6">
        <v>38.055</v>
      </c>
      <c r="ANF22" s="6">
        <v>37.700000000000003</v>
      </c>
      <c r="ANG22" s="6">
        <v>37.9</v>
      </c>
      <c r="ANH22" s="6">
        <v>38</v>
      </c>
      <c r="ANI22" s="6">
        <v>37.865000000000002</v>
      </c>
      <c r="ANJ22" s="6">
        <v>36.795000000000002</v>
      </c>
      <c r="ANK22" s="6">
        <v>37.369999999999997</v>
      </c>
      <c r="ANL22" s="6">
        <v>37.4</v>
      </c>
      <c r="ANM22" s="6">
        <v>35.58</v>
      </c>
      <c r="ANN22" s="6">
        <v>35.835000000000001</v>
      </c>
      <c r="ANO22" s="6">
        <v>35.005000000000003</v>
      </c>
      <c r="ANP22" s="6">
        <v>34.344999999999999</v>
      </c>
      <c r="ANQ22" s="6">
        <v>34.36</v>
      </c>
      <c r="ANR22" s="6">
        <v>34.954999999999998</v>
      </c>
      <c r="ANS22" s="6">
        <v>35.83</v>
      </c>
      <c r="ANT22" s="6">
        <v>36.545000000000002</v>
      </c>
      <c r="ANU22" s="6">
        <v>36.155000000000001</v>
      </c>
      <c r="ANV22" s="6">
        <v>35.82</v>
      </c>
      <c r="ANW22" s="6">
        <v>35.884999999999998</v>
      </c>
      <c r="ANX22" s="6">
        <v>35.454999999999998</v>
      </c>
      <c r="ANY22" s="6">
        <v>35.840000000000003</v>
      </c>
      <c r="ANZ22" s="6">
        <v>34.174999999999997</v>
      </c>
      <c r="AOA22" s="6">
        <v>34.880000000000003</v>
      </c>
      <c r="AOB22" s="6">
        <v>35.47</v>
      </c>
      <c r="AOC22" s="6">
        <v>35.844999999999999</v>
      </c>
      <c r="AOD22" s="6">
        <v>36.534999999999997</v>
      </c>
      <c r="AOE22" s="6">
        <v>35.85</v>
      </c>
      <c r="AOF22" s="6">
        <v>36.195</v>
      </c>
      <c r="AOG22" s="6">
        <v>43.16</v>
      </c>
      <c r="AOH22" s="6">
        <v>43.515000000000001</v>
      </c>
      <c r="AOI22" s="6">
        <v>43.484999999999999</v>
      </c>
      <c r="AOJ22" s="6">
        <v>42.354999999999997</v>
      </c>
      <c r="AOK22" s="6">
        <v>42.15</v>
      </c>
      <c r="AOL22" s="6">
        <v>43.344999999999999</v>
      </c>
      <c r="AOM22" s="6">
        <v>41.8</v>
      </c>
      <c r="AON22" s="6">
        <v>43.465000000000003</v>
      </c>
      <c r="AOO22" s="6">
        <v>44.505000000000003</v>
      </c>
      <c r="AOP22" s="6">
        <v>44.19</v>
      </c>
      <c r="AOQ22" s="6">
        <v>43.92</v>
      </c>
      <c r="AOR22" s="6">
        <v>43.844999999999999</v>
      </c>
      <c r="AOS22" s="6">
        <v>43.825000000000003</v>
      </c>
      <c r="AOT22" s="6">
        <v>42.8</v>
      </c>
      <c r="AOU22" s="6">
        <v>42.814999999999998</v>
      </c>
      <c r="AOV22" s="6">
        <v>44.47</v>
      </c>
      <c r="AOW22" s="6">
        <v>44.604999999999997</v>
      </c>
      <c r="AOX22" s="6">
        <v>44.774999999999999</v>
      </c>
      <c r="AOY22" s="6">
        <v>44.774999999999999</v>
      </c>
      <c r="AOZ22" s="6">
        <v>44.484999999999999</v>
      </c>
      <c r="APA22" s="6">
        <v>45.115000000000002</v>
      </c>
      <c r="APB22" s="6">
        <v>44.695</v>
      </c>
      <c r="APC22" s="6">
        <v>44.844999999999999</v>
      </c>
      <c r="APD22" s="6">
        <v>44.09</v>
      </c>
      <c r="APE22" s="6">
        <v>43.865000000000002</v>
      </c>
      <c r="APF22" s="6">
        <v>43.85</v>
      </c>
      <c r="APG22" s="6">
        <v>42.905000000000001</v>
      </c>
      <c r="APH22" s="6">
        <v>42.87</v>
      </c>
      <c r="API22" s="6">
        <v>43.005000000000003</v>
      </c>
      <c r="APJ22" s="6">
        <v>42.805</v>
      </c>
      <c r="APK22" s="6">
        <v>42.984999999999999</v>
      </c>
      <c r="APL22" s="6">
        <v>43.994999999999997</v>
      </c>
      <c r="APM22" s="6">
        <v>42.77</v>
      </c>
      <c r="APN22" s="6">
        <v>43.945</v>
      </c>
      <c r="APO22" s="6">
        <v>42.814999999999998</v>
      </c>
      <c r="APP22" s="6">
        <v>43.325000000000003</v>
      </c>
      <c r="APQ22" s="6">
        <v>43.86</v>
      </c>
      <c r="APR22" s="6">
        <v>43.35</v>
      </c>
      <c r="APS22" s="6">
        <v>43.884999999999998</v>
      </c>
      <c r="APT22" s="6">
        <v>43.39</v>
      </c>
      <c r="APU22" s="6">
        <v>41.37</v>
      </c>
      <c r="APV22" s="6">
        <v>40.854999999999997</v>
      </c>
      <c r="APW22" s="6">
        <v>39.695</v>
      </c>
      <c r="APX22" s="6">
        <v>38.880000000000003</v>
      </c>
      <c r="APY22" s="6">
        <v>37.875</v>
      </c>
      <c r="APZ22" s="6">
        <v>37.875</v>
      </c>
      <c r="AQA22" s="6">
        <v>37.865000000000002</v>
      </c>
      <c r="AQB22" s="6">
        <v>36.875</v>
      </c>
      <c r="AQC22" s="6">
        <v>38.200000000000003</v>
      </c>
      <c r="AQD22" s="6">
        <v>38.875</v>
      </c>
      <c r="AQE22" s="6">
        <v>37.835000000000001</v>
      </c>
      <c r="AQF22" s="6">
        <v>38.85</v>
      </c>
      <c r="AQG22" s="6">
        <v>38.875</v>
      </c>
      <c r="AQH22" s="6">
        <v>38.869999999999997</v>
      </c>
      <c r="AQI22" s="6">
        <v>36.01</v>
      </c>
      <c r="AQJ22" s="6">
        <v>35.814999999999998</v>
      </c>
      <c r="AQK22" s="6">
        <v>36.5</v>
      </c>
      <c r="AQL22" s="6">
        <v>36.700000000000003</v>
      </c>
      <c r="AQM22" s="6">
        <v>36.875</v>
      </c>
      <c r="AQN22" s="6">
        <v>33.064999999999998</v>
      </c>
      <c r="AQO22" s="6">
        <v>32.695</v>
      </c>
      <c r="AQP22" s="6">
        <v>33.354999999999997</v>
      </c>
      <c r="AQQ22" s="6">
        <v>32.954999999999998</v>
      </c>
      <c r="AQR22" s="6">
        <v>32.954999999999998</v>
      </c>
      <c r="AQS22" s="6">
        <v>32.994999999999997</v>
      </c>
      <c r="AQT22" s="6">
        <v>31.43</v>
      </c>
      <c r="AQU22" s="6">
        <v>32.265000000000001</v>
      </c>
      <c r="AQV22" s="6">
        <v>32.4</v>
      </c>
      <c r="AQW22" s="6">
        <v>31.885000000000002</v>
      </c>
      <c r="AQX22" s="6">
        <v>31.29</v>
      </c>
      <c r="AQY22" s="6">
        <v>31</v>
      </c>
      <c r="AQZ22" s="6">
        <v>31.36</v>
      </c>
      <c r="ARA22" s="6">
        <v>28.29</v>
      </c>
      <c r="ARB22" s="6">
        <v>27.815000000000001</v>
      </c>
      <c r="ARC22" s="6">
        <v>27.84</v>
      </c>
      <c r="ARD22" s="6">
        <v>29.49</v>
      </c>
      <c r="ARE22" s="6">
        <v>30.285</v>
      </c>
      <c r="ARF22" s="6">
        <v>29.905000000000001</v>
      </c>
      <c r="ARG22" s="6">
        <v>29.785</v>
      </c>
      <c r="ARH22" s="6">
        <v>30</v>
      </c>
      <c r="ARI22" s="6">
        <v>30.434999999999999</v>
      </c>
      <c r="ARJ22" s="6">
        <v>30.265000000000001</v>
      </c>
      <c r="ARK22" s="6">
        <v>30.3</v>
      </c>
      <c r="ARL22" s="6">
        <v>29.774999999999999</v>
      </c>
      <c r="ARM22" s="6">
        <v>29.86</v>
      </c>
      <c r="ARN22" s="6">
        <v>29.81</v>
      </c>
      <c r="ARO22" s="6">
        <v>30.234999999999999</v>
      </c>
      <c r="ARP22" s="6">
        <v>29.934999999999999</v>
      </c>
      <c r="ARQ22" s="6">
        <v>29.84</v>
      </c>
      <c r="ARR22" s="6">
        <v>29.535</v>
      </c>
      <c r="ARS22" s="6">
        <v>29.34</v>
      </c>
      <c r="ART22" s="6">
        <v>28.135000000000002</v>
      </c>
      <c r="ARU22" s="6">
        <v>27.35</v>
      </c>
      <c r="ARV22" s="6">
        <v>26.62</v>
      </c>
      <c r="ARW22" s="6">
        <v>26.44</v>
      </c>
      <c r="ARX22" s="6">
        <v>26.645</v>
      </c>
      <c r="ARY22" s="6">
        <v>26.21</v>
      </c>
      <c r="ARZ22" s="6">
        <v>29.035</v>
      </c>
      <c r="ASA22" s="6">
        <v>30.175000000000001</v>
      </c>
      <c r="ASB22" s="6">
        <v>30.39</v>
      </c>
      <c r="ASC22" s="6">
        <v>29.73</v>
      </c>
      <c r="ASD22" s="6">
        <v>30.16</v>
      </c>
      <c r="ASE22" s="6">
        <v>30.355</v>
      </c>
      <c r="ASF22" s="6">
        <v>29.895</v>
      </c>
      <c r="ASG22" s="6">
        <v>30.14</v>
      </c>
      <c r="ASH22" s="6">
        <v>30.71</v>
      </c>
      <c r="ASI22" s="6">
        <v>30.355</v>
      </c>
      <c r="ASJ22" s="6">
        <v>30.22</v>
      </c>
      <c r="ASK22" s="6">
        <v>30.22</v>
      </c>
      <c r="ASL22" s="6">
        <v>30.495000000000001</v>
      </c>
      <c r="ASM22" s="6">
        <v>30.815000000000001</v>
      </c>
      <c r="ASN22" s="6">
        <v>30.76</v>
      </c>
      <c r="ASO22" s="6">
        <v>31.04</v>
      </c>
      <c r="ASP22" s="6">
        <v>32.299999999999997</v>
      </c>
      <c r="ASQ22" s="6">
        <v>32.76</v>
      </c>
      <c r="ASR22" s="6">
        <v>34.79</v>
      </c>
      <c r="ASS22" s="6">
        <v>34.274999999999999</v>
      </c>
      <c r="AST22" s="6">
        <v>34.064999999999998</v>
      </c>
      <c r="ASU22" s="6">
        <v>33.799999999999997</v>
      </c>
      <c r="ASV22" s="6">
        <v>32.765000000000001</v>
      </c>
      <c r="ASW22" s="6">
        <v>32.79</v>
      </c>
      <c r="ASX22" s="6">
        <v>32.784999999999997</v>
      </c>
      <c r="ASY22" s="6">
        <v>32.93</v>
      </c>
      <c r="ASZ22" s="6">
        <v>33.344999999999999</v>
      </c>
      <c r="ATA22" s="6">
        <v>32.880000000000003</v>
      </c>
      <c r="ATB22" s="6">
        <v>32.770000000000003</v>
      </c>
      <c r="ATC22" s="6">
        <v>33.045000000000002</v>
      </c>
      <c r="ATD22" s="6">
        <v>32.840000000000003</v>
      </c>
      <c r="ATE22" s="6">
        <v>32.505000000000003</v>
      </c>
      <c r="ATF22" s="6">
        <v>33.424999999999997</v>
      </c>
      <c r="ATG22" s="6">
        <v>33.734999999999999</v>
      </c>
      <c r="ATH22" s="6">
        <v>34.795000000000002</v>
      </c>
      <c r="ATI22" s="6">
        <v>33.685000000000002</v>
      </c>
      <c r="ATJ22" s="6">
        <v>33.770000000000003</v>
      </c>
      <c r="ATK22" s="6">
        <v>34.765000000000001</v>
      </c>
      <c r="ATL22" s="6">
        <v>34.92</v>
      </c>
      <c r="ATM22" s="6">
        <v>35.784999999999997</v>
      </c>
      <c r="ATN22" s="6">
        <v>35.78</v>
      </c>
      <c r="ATO22" s="6">
        <v>35.76</v>
      </c>
      <c r="ATP22" s="6">
        <v>35.305</v>
      </c>
      <c r="ATQ22" s="6">
        <v>34.82</v>
      </c>
      <c r="ATR22" s="6">
        <v>33.619999999999997</v>
      </c>
      <c r="ATS22" s="6">
        <v>33.72</v>
      </c>
      <c r="ATT22" s="6">
        <v>33.244999999999997</v>
      </c>
      <c r="ATU22" s="6">
        <v>32.744999999999997</v>
      </c>
      <c r="ATV22" s="6">
        <v>32.74</v>
      </c>
      <c r="ATW22" s="6">
        <v>32.924999999999997</v>
      </c>
      <c r="ATX22" s="6">
        <v>32.9</v>
      </c>
      <c r="ATY22" s="6">
        <v>31.675000000000001</v>
      </c>
      <c r="ATZ22" s="6">
        <v>30.59</v>
      </c>
      <c r="AUA22" s="6">
        <v>31.1</v>
      </c>
      <c r="AUB22" s="6">
        <v>31.574999999999999</v>
      </c>
      <c r="AUC22" s="6">
        <v>31.594999999999999</v>
      </c>
      <c r="AUD22" s="6">
        <v>30.785</v>
      </c>
      <c r="AUE22" s="6">
        <v>28.745000000000001</v>
      </c>
      <c r="AUF22" s="6">
        <v>27.54</v>
      </c>
      <c r="AUG22" s="6">
        <v>27.84</v>
      </c>
      <c r="AUH22" s="6">
        <v>25.635000000000002</v>
      </c>
      <c r="AUI22" s="6">
        <v>25.67</v>
      </c>
      <c r="AUJ22" s="6">
        <v>25.645</v>
      </c>
      <c r="AUK22" s="6">
        <v>25.434999999999999</v>
      </c>
      <c r="AUL22" s="6">
        <v>25.78</v>
      </c>
      <c r="AUM22" s="6">
        <v>24.664999999999999</v>
      </c>
      <c r="AUN22" s="6">
        <v>24.945</v>
      </c>
      <c r="AUO22" s="6">
        <v>23.835000000000001</v>
      </c>
      <c r="AUP22" s="6">
        <v>23.24</v>
      </c>
      <c r="AUQ22" s="6">
        <v>22.715</v>
      </c>
      <c r="AUR22" s="6">
        <v>24.42</v>
      </c>
      <c r="AUS22" s="6">
        <v>25.6</v>
      </c>
      <c r="AUT22" s="6">
        <v>24.704999999999998</v>
      </c>
      <c r="AUU22" s="6">
        <v>24.36</v>
      </c>
      <c r="AUV22" s="6">
        <v>24.84</v>
      </c>
      <c r="AUW22" s="6">
        <v>25.734999999999999</v>
      </c>
      <c r="AUX22" s="6">
        <v>23.64</v>
      </c>
      <c r="AUY22" s="6">
        <v>23.734999999999999</v>
      </c>
      <c r="AUZ22" s="6">
        <v>25.53</v>
      </c>
      <c r="AVA22" s="6">
        <v>23.765000000000001</v>
      </c>
      <c r="AVB22" s="6">
        <v>24.08</v>
      </c>
      <c r="AVC22" s="6">
        <v>23.785</v>
      </c>
      <c r="AVD22" s="6">
        <v>24.675000000000001</v>
      </c>
      <c r="AVE22" s="6">
        <v>23.77</v>
      </c>
      <c r="AVF22" s="6">
        <v>24.07</v>
      </c>
      <c r="AVG22" s="6">
        <v>26.08</v>
      </c>
      <c r="AVH22" s="6">
        <v>22.87</v>
      </c>
      <c r="AVI22" s="6">
        <v>24.19</v>
      </c>
      <c r="AVJ22" s="6">
        <v>28.93</v>
      </c>
      <c r="AVK22" s="6">
        <v>30.655000000000001</v>
      </c>
      <c r="AVL22" s="6">
        <v>29.695</v>
      </c>
      <c r="AVM22" s="6">
        <v>29.684999999999999</v>
      </c>
      <c r="AVN22" s="6">
        <v>30.164999999999999</v>
      </c>
      <c r="AVO22" s="6">
        <v>28.83</v>
      </c>
      <c r="AVP22" s="6">
        <v>28.99</v>
      </c>
      <c r="AVQ22" s="6">
        <v>28.815000000000001</v>
      </c>
      <c r="AVR22" s="6">
        <v>26.48</v>
      </c>
      <c r="AVS22" s="6">
        <v>28.81</v>
      </c>
      <c r="AVT22" s="6">
        <v>29.315000000000001</v>
      </c>
      <c r="AVU22" s="6">
        <v>25.07</v>
      </c>
      <c r="AVV22" s="6">
        <v>27.885000000000002</v>
      </c>
      <c r="AVW22" s="6">
        <v>27.555</v>
      </c>
      <c r="AVX22" s="6">
        <v>27.445</v>
      </c>
      <c r="AVY22" s="6">
        <v>27.434999999999999</v>
      </c>
      <c r="AVZ22" s="6">
        <v>26.42</v>
      </c>
      <c r="AWA22" s="6">
        <v>26.035</v>
      </c>
      <c r="AWB22" s="6">
        <v>26.305</v>
      </c>
      <c r="AWC22" s="6">
        <v>26.675000000000001</v>
      </c>
      <c r="AWD22" s="6">
        <v>24.395</v>
      </c>
      <c r="AWE22" s="6">
        <v>26.155000000000001</v>
      </c>
      <c r="AWF22" s="6">
        <v>25.61</v>
      </c>
      <c r="AWG22" s="6">
        <v>25.605</v>
      </c>
      <c r="AWH22" s="6">
        <v>23.995000000000001</v>
      </c>
      <c r="AWI22" s="6">
        <v>24.54</v>
      </c>
      <c r="AWJ22" s="6">
        <v>25.49</v>
      </c>
      <c r="AWK22" s="6">
        <v>25.715</v>
      </c>
      <c r="AWL22" s="6">
        <v>23.975000000000001</v>
      </c>
      <c r="AWM22" s="6">
        <v>25.774999999999999</v>
      </c>
      <c r="AWN22" s="6">
        <v>23.96</v>
      </c>
      <c r="AWO22" s="6">
        <v>24.864999999999998</v>
      </c>
      <c r="AWP22" s="6">
        <v>25.55</v>
      </c>
      <c r="AWQ22" s="6">
        <v>25.324999999999999</v>
      </c>
      <c r="AWR22" s="6">
        <v>23.094999999999999</v>
      </c>
      <c r="AWS22" s="6">
        <v>23.164999999999999</v>
      </c>
      <c r="AWT22" s="6">
        <v>21.58</v>
      </c>
      <c r="AWU22" s="6">
        <v>21.635000000000002</v>
      </c>
      <c r="AWV22" s="6">
        <v>21.72</v>
      </c>
      <c r="AWW22" s="6">
        <v>22.6</v>
      </c>
      <c r="AWX22" s="6">
        <v>22.56</v>
      </c>
      <c r="AWY22" s="6">
        <v>21.555</v>
      </c>
      <c r="AWZ22" s="6">
        <v>22.344999999999999</v>
      </c>
      <c r="AXA22" s="6">
        <v>22.72</v>
      </c>
      <c r="AXB22" s="6">
        <v>22.645</v>
      </c>
      <c r="AXC22" s="6">
        <v>22.28</v>
      </c>
      <c r="AXD22" s="6">
        <v>22.43</v>
      </c>
      <c r="AXE22" s="6">
        <v>22.574999999999999</v>
      </c>
      <c r="AXF22" s="6">
        <v>21.855</v>
      </c>
      <c r="AXG22" s="6">
        <v>22.32</v>
      </c>
      <c r="AXH22" s="6">
        <v>22.24</v>
      </c>
      <c r="AXI22" s="6">
        <v>22.08</v>
      </c>
      <c r="AXJ22" s="6">
        <v>22.52</v>
      </c>
      <c r="AXK22" s="6">
        <v>21.71</v>
      </c>
      <c r="AXL22" s="6">
        <v>21.945</v>
      </c>
      <c r="AXM22" s="6">
        <v>21.9</v>
      </c>
      <c r="AXN22" s="6">
        <v>21.73</v>
      </c>
      <c r="AXO22" s="6">
        <v>21.74</v>
      </c>
      <c r="AXP22" s="6">
        <v>22.475000000000001</v>
      </c>
      <c r="AXQ22" s="6">
        <v>22.725000000000001</v>
      </c>
      <c r="AXR22" s="6">
        <v>22.71</v>
      </c>
      <c r="AXS22" s="6">
        <v>22.72</v>
      </c>
      <c r="AXT22" s="6">
        <v>22.73</v>
      </c>
      <c r="AXU22" s="6">
        <v>22.675000000000001</v>
      </c>
      <c r="AXV22" s="6">
        <v>22.64</v>
      </c>
      <c r="AXW22" s="6">
        <v>21.68</v>
      </c>
      <c r="AXX22" s="6">
        <v>22.74</v>
      </c>
      <c r="AXY22" s="6">
        <v>21.78</v>
      </c>
      <c r="AXZ22" s="6">
        <v>24.414999999999999</v>
      </c>
      <c r="AYA22" s="6">
        <v>24.49</v>
      </c>
      <c r="AYB22" s="6">
        <v>23.49</v>
      </c>
      <c r="AYC22" s="6">
        <v>23.47</v>
      </c>
      <c r="AYD22" s="6">
        <v>21.73</v>
      </c>
      <c r="AYE22" s="6">
        <v>22.035</v>
      </c>
      <c r="AYF22" s="6">
        <v>23.524999999999999</v>
      </c>
      <c r="AYG22" s="6">
        <v>23.254999999999999</v>
      </c>
      <c r="AYH22" s="6">
        <v>23.625</v>
      </c>
      <c r="AYI22" s="6">
        <v>23.52</v>
      </c>
      <c r="AYJ22" s="6">
        <v>23.66</v>
      </c>
      <c r="AYK22" s="6">
        <v>23.51</v>
      </c>
      <c r="AYL22" s="6">
        <v>23.6</v>
      </c>
      <c r="AYM22" s="6">
        <v>23.63</v>
      </c>
      <c r="AYN22" s="6">
        <v>23.585000000000001</v>
      </c>
      <c r="AYO22" s="6">
        <v>22.87</v>
      </c>
      <c r="AYP22" s="6">
        <v>23.484999999999999</v>
      </c>
      <c r="AYQ22" s="6">
        <v>23.5</v>
      </c>
      <c r="AYR22" s="6">
        <v>22.885000000000002</v>
      </c>
      <c r="AYS22" s="6">
        <v>22.954999999999998</v>
      </c>
      <c r="AYT22" s="6">
        <v>23.55</v>
      </c>
      <c r="AYU22" s="6">
        <v>23.635000000000002</v>
      </c>
      <c r="AYV22" s="6">
        <v>23.704999999999998</v>
      </c>
      <c r="AYW22" s="6">
        <v>22.195</v>
      </c>
      <c r="AYX22" s="6">
        <v>23.64</v>
      </c>
      <c r="AYY22" s="6">
        <v>23.1</v>
      </c>
      <c r="AYZ22" s="6">
        <v>22.984999999999999</v>
      </c>
      <c r="AZA22" s="6">
        <v>22.67</v>
      </c>
      <c r="AZB22" s="6">
        <v>23.175000000000001</v>
      </c>
      <c r="AZC22" s="6">
        <v>25.245000000000001</v>
      </c>
      <c r="AZD22" s="6">
        <v>26.945</v>
      </c>
      <c r="AZE22" s="6">
        <v>27.93</v>
      </c>
      <c r="AZF22" s="6">
        <v>27.515000000000001</v>
      </c>
      <c r="AZG22" s="6">
        <v>28.184999999999999</v>
      </c>
      <c r="AZH22" s="6">
        <v>27.715</v>
      </c>
      <c r="AZI22" s="6">
        <v>27.055</v>
      </c>
      <c r="AZJ22" s="6">
        <v>27.515000000000001</v>
      </c>
      <c r="AZK22" s="6">
        <v>27.495000000000001</v>
      </c>
      <c r="AZL22" s="6">
        <v>27.75</v>
      </c>
      <c r="AZM22" s="6">
        <v>27.495000000000001</v>
      </c>
      <c r="AZN22" s="6">
        <v>27.625</v>
      </c>
      <c r="AZO22" s="6">
        <v>28.265000000000001</v>
      </c>
      <c r="AZP22" s="6">
        <v>28.765000000000001</v>
      </c>
      <c r="AZQ22" s="6">
        <v>29.24</v>
      </c>
      <c r="AZR22" s="6">
        <v>27.864999999999998</v>
      </c>
      <c r="AZS22" s="6">
        <v>29.03</v>
      </c>
      <c r="AZT22" s="6">
        <v>28.69</v>
      </c>
      <c r="AZU22" s="6">
        <v>25.145</v>
      </c>
      <c r="AZV22" s="6">
        <v>29.975000000000001</v>
      </c>
      <c r="AZW22" s="6">
        <v>30.43</v>
      </c>
      <c r="AZX22" s="6">
        <v>29.215</v>
      </c>
      <c r="AZY22" s="6">
        <v>26.46</v>
      </c>
      <c r="AZZ22" s="6">
        <v>26.555</v>
      </c>
      <c r="BAA22" s="6">
        <v>26.68</v>
      </c>
      <c r="BAB22" s="6">
        <v>26.62</v>
      </c>
      <c r="BAC22" s="6">
        <v>29.68</v>
      </c>
      <c r="BAD22" s="6">
        <v>29.055</v>
      </c>
      <c r="BAE22" s="6">
        <v>27.91</v>
      </c>
      <c r="BAF22" s="6">
        <v>28.93</v>
      </c>
      <c r="BAG22" s="6">
        <v>25.754999999999999</v>
      </c>
      <c r="BAH22" s="6">
        <v>26.74</v>
      </c>
      <c r="BAI22" s="6">
        <v>25.26</v>
      </c>
      <c r="BAJ22" s="6">
        <v>26.145</v>
      </c>
      <c r="BAK22" s="6">
        <v>25.86</v>
      </c>
      <c r="BAL22" s="6">
        <v>26.125</v>
      </c>
      <c r="BAM22" s="6">
        <v>25.86</v>
      </c>
      <c r="BAN22" s="6">
        <v>26.21</v>
      </c>
      <c r="BAO22" s="6">
        <v>26.195</v>
      </c>
      <c r="BAP22" s="6">
        <v>25.44</v>
      </c>
      <c r="BAQ22" s="6">
        <v>25.83</v>
      </c>
      <c r="BAR22" s="6">
        <v>25.95</v>
      </c>
      <c r="BAS22" s="6">
        <v>26.21</v>
      </c>
      <c r="BAT22" s="6">
        <v>25.204999999999998</v>
      </c>
      <c r="BAU22" s="6">
        <v>25.21</v>
      </c>
      <c r="BAV22" s="6">
        <v>25.2</v>
      </c>
      <c r="BAW22" s="6">
        <v>25.225000000000001</v>
      </c>
      <c r="BAX22" s="6">
        <v>25.315000000000001</v>
      </c>
      <c r="BAY22" s="6">
        <v>25.204999999999998</v>
      </c>
      <c r="BAZ22" s="6">
        <v>25.295000000000002</v>
      </c>
      <c r="BBA22" s="6">
        <v>25.31</v>
      </c>
      <c r="BBB22" s="6">
        <v>25.614999999999998</v>
      </c>
      <c r="BBC22" s="6">
        <v>25.84</v>
      </c>
      <c r="BBD22" s="6">
        <v>26.08</v>
      </c>
      <c r="BBE22" s="6">
        <v>25.83</v>
      </c>
      <c r="BBF22" s="6">
        <v>25.265000000000001</v>
      </c>
      <c r="BBG22" s="6">
        <v>24.8</v>
      </c>
      <c r="BBH22" s="6">
        <v>24.85</v>
      </c>
      <c r="BBI22" s="6">
        <v>24.95</v>
      </c>
      <c r="BBJ22" s="6">
        <v>25.055</v>
      </c>
      <c r="BBK22" s="6">
        <v>25.175000000000001</v>
      </c>
      <c r="BBL22" s="6">
        <v>25.085000000000001</v>
      </c>
      <c r="BBM22" s="6">
        <v>24.85</v>
      </c>
      <c r="BBN22" s="6">
        <v>24.24</v>
      </c>
      <c r="BBO22" s="6">
        <v>24.2</v>
      </c>
      <c r="BBP22" s="6">
        <v>25.135000000000002</v>
      </c>
      <c r="BBQ22" s="6">
        <v>25.265000000000001</v>
      </c>
      <c r="BBR22" s="6">
        <v>23.59</v>
      </c>
      <c r="BBS22" s="6">
        <v>25.175000000000001</v>
      </c>
      <c r="BBT22" s="6">
        <v>24.83</v>
      </c>
      <c r="BBU22" s="6">
        <v>25.99</v>
      </c>
      <c r="BBV22" s="6">
        <v>25.11</v>
      </c>
      <c r="BBW22" s="6">
        <v>24.645</v>
      </c>
      <c r="BBX22" s="6">
        <v>25.84</v>
      </c>
      <c r="BBY22" s="6">
        <v>25.195</v>
      </c>
      <c r="BBZ22" s="6">
        <v>27.864999999999998</v>
      </c>
      <c r="BCA22" s="6">
        <v>27.655000000000001</v>
      </c>
      <c r="BCB22" s="6">
        <v>27.73</v>
      </c>
      <c r="BCC22" s="6">
        <v>27.875</v>
      </c>
      <c r="BCD22" s="6">
        <v>28.09</v>
      </c>
      <c r="BCE22" s="6">
        <v>26.545000000000002</v>
      </c>
      <c r="BCF22" s="6">
        <v>27.11</v>
      </c>
      <c r="BCG22" s="6">
        <v>26.72</v>
      </c>
      <c r="BCH22" s="6">
        <v>27.87</v>
      </c>
      <c r="BCI22" s="6">
        <v>29.29</v>
      </c>
      <c r="BCJ22" s="6">
        <v>30.8</v>
      </c>
      <c r="BCK22" s="6">
        <v>30.745000000000001</v>
      </c>
      <c r="BCL22" s="6">
        <v>29.844999999999999</v>
      </c>
      <c r="BCM22" s="6">
        <v>29.77</v>
      </c>
      <c r="BCN22" s="6">
        <v>29.89</v>
      </c>
      <c r="BCO22" s="6">
        <v>30.28</v>
      </c>
      <c r="BCP22" s="6">
        <v>30.405000000000001</v>
      </c>
      <c r="BCQ22" s="6">
        <v>30.08</v>
      </c>
      <c r="BCR22" s="6">
        <v>29.734999999999999</v>
      </c>
      <c r="BCS22" s="6">
        <v>28.645</v>
      </c>
      <c r="BCT22" s="6">
        <v>28.754999999999999</v>
      </c>
      <c r="BCU22" s="6">
        <v>28.645</v>
      </c>
      <c r="BCV22" s="6">
        <v>28.265000000000001</v>
      </c>
      <c r="BCW22" s="6">
        <v>27.745000000000001</v>
      </c>
      <c r="BCX22" s="6">
        <v>27.25</v>
      </c>
      <c r="BCY22" s="6">
        <v>27.765000000000001</v>
      </c>
      <c r="BCZ22" s="6">
        <v>28.09</v>
      </c>
      <c r="BDA22" s="6">
        <v>27.885000000000002</v>
      </c>
      <c r="BDB22" s="6">
        <v>27.74</v>
      </c>
      <c r="BDC22" s="6">
        <v>27.26</v>
      </c>
      <c r="BDD22" s="6">
        <v>27.655000000000001</v>
      </c>
      <c r="BDE22" s="6">
        <v>27.765000000000001</v>
      </c>
      <c r="BDF22" s="6">
        <v>27.625</v>
      </c>
      <c r="BDG22" s="6">
        <v>27.75</v>
      </c>
      <c r="BDH22" s="6">
        <v>27.39</v>
      </c>
      <c r="BDI22" s="6">
        <v>27.78</v>
      </c>
      <c r="BDJ22" s="6">
        <v>27.58</v>
      </c>
      <c r="BDK22" s="6">
        <v>27.675000000000001</v>
      </c>
      <c r="BDL22" s="6">
        <v>27.76</v>
      </c>
      <c r="BDM22" s="6">
        <v>27.74</v>
      </c>
      <c r="BDN22" s="6">
        <v>27.6</v>
      </c>
      <c r="BDO22" s="6">
        <v>27.754999999999999</v>
      </c>
      <c r="BDP22" s="6">
        <v>27.66</v>
      </c>
      <c r="BDQ22" s="6">
        <v>27.67</v>
      </c>
      <c r="BDR22" s="6">
        <v>27.69</v>
      </c>
      <c r="BDS22" s="6">
        <v>26.85</v>
      </c>
      <c r="BDT22" s="6">
        <v>26.774999999999999</v>
      </c>
      <c r="BDU22" s="6">
        <v>26.925000000000001</v>
      </c>
      <c r="BDV22" s="6">
        <v>26.88</v>
      </c>
      <c r="BDW22" s="6">
        <v>26.91</v>
      </c>
      <c r="BDX22" s="6">
        <v>26.855</v>
      </c>
      <c r="BDY22" s="6">
        <v>26.835000000000001</v>
      </c>
      <c r="BDZ22" s="6">
        <v>26.844999999999999</v>
      </c>
      <c r="BEA22" s="6">
        <v>26.89</v>
      </c>
      <c r="BEB22" s="6">
        <v>26.77</v>
      </c>
      <c r="BEC22" s="6">
        <v>27.135000000000002</v>
      </c>
      <c r="BED22" s="6">
        <v>26.82</v>
      </c>
      <c r="BEE22" s="6">
        <v>26.88</v>
      </c>
      <c r="BEF22" s="6">
        <v>26.765000000000001</v>
      </c>
      <c r="BEG22" s="6">
        <v>26.765000000000001</v>
      </c>
      <c r="BEH22" s="6">
        <v>26.774999999999999</v>
      </c>
      <c r="BEI22" s="6">
        <v>26.324999999999999</v>
      </c>
      <c r="BEJ22" s="6">
        <v>26.734999999999999</v>
      </c>
      <c r="BEK22" s="6">
        <v>26.64</v>
      </c>
      <c r="BEL22" s="6">
        <v>26.68</v>
      </c>
      <c r="BEM22" s="6">
        <v>26.785</v>
      </c>
      <c r="BEN22" s="6">
        <v>27.05</v>
      </c>
      <c r="BEO22" s="6">
        <v>26.774999999999999</v>
      </c>
      <c r="BEP22" s="6">
        <v>26.38</v>
      </c>
      <c r="BEQ22" s="6">
        <v>26.925000000000001</v>
      </c>
      <c r="BER22" s="6">
        <v>27.48</v>
      </c>
      <c r="BES22" s="6">
        <v>26.71</v>
      </c>
      <c r="BET22" s="6">
        <v>27.254999999999999</v>
      </c>
      <c r="BEU22" s="6">
        <v>27.545000000000002</v>
      </c>
      <c r="BEV22" s="6">
        <v>25.9</v>
      </c>
      <c r="BEW22" s="6">
        <v>26.905000000000001</v>
      </c>
      <c r="BEX22" s="6">
        <v>27.47</v>
      </c>
      <c r="BEY22" s="6">
        <v>27.324999999999999</v>
      </c>
      <c r="BEZ22" s="6">
        <v>27.245000000000001</v>
      </c>
      <c r="BFA22" s="6">
        <v>28.28</v>
      </c>
      <c r="BFB22" s="6">
        <v>26.594999999999999</v>
      </c>
      <c r="BFC22" s="6">
        <v>27.545000000000002</v>
      </c>
      <c r="BFD22" s="6">
        <v>27.774999999999999</v>
      </c>
      <c r="BFE22" s="6">
        <v>26.995000000000001</v>
      </c>
      <c r="BFF22" s="6">
        <v>28.285</v>
      </c>
      <c r="BFG22" s="6">
        <v>27</v>
      </c>
      <c r="BFH22" s="6">
        <v>27.015000000000001</v>
      </c>
      <c r="BFI22" s="6">
        <v>26.62</v>
      </c>
      <c r="BFJ22" s="6">
        <v>26.695</v>
      </c>
      <c r="BFK22" s="6">
        <v>26.54</v>
      </c>
      <c r="BFL22" s="6">
        <v>26.58</v>
      </c>
      <c r="BFM22" s="6">
        <v>26.625</v>
      </c>
      <c r="BFN22" s="6">
        <v>26.52</v>
      </c>
      <c r="BFO22" s="6">
        <v>26.114999999999998</v>
      </c>
      <c r="BFP22" s="6">
        <v>26.004999999999999</v>
      </c>
      <c r="BFQ22" s="6">
        <v>25.225000000000001</v>
      </c>
      <c r="BFR22" s="6">
        <v>24.725000000000001</v>
      </c>
      <c r="BFS22" s="6">
        <v>25.87</v>
      </c>
      <c r="BFT22" s="6">
        <v>25.614999999999998</v>
      </c>
      <c r="BFU22" s="6">
        <v>25.34</v>
      </c>
      <c r="BFV22" s="6">
        <v>26.22</v>
      </c>
      <c r="BFW22" s="6">
        <v>24.79</v>
      </c>
      <c r="BFX22" s="6">
        <v>23.914999999999999</v>
      </c>
      <c r="BFY22" s="6">
        <v>23.815000000000001</v>
      </c>
      <c r="BFZ22" s="6">
        <v>23.725000000000001</v>
      </c>
      <c r="BGA22" s="6">
        <v>23.675000000000001</v>
      </c>
      <c r="BGB22" s="6">
        <v>23.704999999999998</v>
      </c>
      <c r="BGC22" s="6">
        <v>24.79</v>
      </c>
      <c r="BGD22" s="6">
        <v>23.645</v>
      </c>
      <c r="BGE22" s="6">
        <v>23.664999999999999</v>
      </c>
      <c r="BGF22" s="6">
        <v>23.704999999999998</v>
      </c>
      <c r="BGG22" s="6">
        <v>23.065000000000001</v>
      </c>
      <c r="BGH22" s="6">
        <v>22.85</v>
      </c>
      <c r="BGI22" s="6">
        <v>22.875</v>
      </c>
      <c r="BGJ22" s="6">
        <v>23.195</v>
      </c>
      <c r="BGK22" s="6">
        <v>22.87</v>
      </c>
      <c r="BGL22" s="6">
        <v>22.95</v>
      </c>
      <c r="BGM22" s="6">
        <v>23.05</v>
      </c>
      <c r="BGN22" s="6">
        <v>22.95</v>
      </c>
      <c r="BGO22" s="6">
        <v>23.765000000000001</v>
      </c>
      <c r="BGP22" s="6">
        <v>23.754999999999999</v>
      </c>
      <c r="BGQ22" s="6">
        <v>23.074999999999999</v>
      </c>
      <c r="BGR22" s="6">
        <v>23.99</v>
      </c>
      <c r="BGS22" s="6">
        <v>21.67</v>
      </c>
      <c r="BGT22" s="6">
        <v>21.94</v>
      </c>
      <c r="BGU22" s="6">
        <v>23.72</v>
      </c>
      <c r="BGV22" s="6">
        <v>23.725000000000001</v>
      </c>
      <c r="BGW22" s="6">
        <v>23.375</v>
      </c>
      <c r="BGX22" s="6">
        <v>23.61</v>
      </c>
      <c r="BGY22" s="6">
        <v>23.765000000000001</v>
      </c>
      <c r="BGZ22" s="6">
        <v>22.38</v>
      </c>
      <c r="BHA22" s="6">
        <v>23.76</v>
      </c>
      <c r="BHB22" s="6">
        <v>23.765000000000001</v>
      </c>
      <c r="BHC22" s="6">
        <v>23.745000000000001</v>
      </c>
      <c r="BHD22" s="6">
        <v>21.66</v>
      </c>
      <c r="BHE22" s="6">
        <v>23.055</v>
      </c>
      <c r="BHF22" s="6">
        <v>23.04</v>
      </c>
      <c r="BHG22" s="6">
        <v>21.24</v>
      </c>
      <c r="BHH22" s="6">
        <v>21.22</v>
      </c>
      <c r="BHI22" s="6">
        <v>21.26</v>
      </c>
      <c r="BHJ22" s="6">
        <v>21.23</v>
      </c>
      <c r="BHK22" s="6">
        <v>21.195</v>
      </c>
      <c r="BHL22" s="6">
        <v>21.175000000000001</v>
      </c>
      <c r="BHM22" s="6">
        <v>22.25</v>
      </c>
      <c r="BHN22" s="6">
        <v>22.28</v>
      </c>
      <c r="BHO22" s="6">
        <v>20.844999999999999</v>
      </c>
      <c r="BHP22" s="6">
        <v>21.805</v>
      </c>
      <c r="BHQ22" s="6">
        <v>20.824999999999999</v>
      </c>
      <c r="BHR22" s="6">
        <v>23.18</v>
      </c>
      <c r="BHS22" s="6">
        <v>21.175000000000001</v>
      </c>
      <c r="BHT22" s="6">
        <v>21.64</v>
      </c>
      <c r="BHU22" s="6">
        <v>22.684999999999999</v>
      </c>
      <c r="BHV22" s="6">
        <v>22.58</v>
      </c>
      <c r="BHW22" s="6">
        <v>22.664999999999999</v>
      </c>
      <c r="BHX22" s="6">
        <v>22.565000000000001</v>
      </c>
      <c r="BHY22" s="6">
        <v>23.15</v>
      </c>
      <c r="BHZ22" s="6">
        <v>22.99</v>
      </c>
      <c r="BIA22" s="6">
        <v>23.2</v>
      </c>
      <c r="BIB22" s="6">
        <v>23.56</v>
      </c>
      <c r="BIC22" s="6">
        <v>23.195</v>
      </c>
      <c r="BID22" s="6">
        <v>22.89</v>
      </c>
      <c r="BIE22" s="6">
        <v>23.475000000000001</v>
      </c>
      <c r="BIF22" s="6">
        <v>23.835000000000001</v>
      </c>
      <c r="BIG22" s="6">
        <v>24.204999999999998</v>
      </c>
      <c r="BIH22" s="6">
        <v>24.69</v>
      </c>
      <c r="BII22" s="6">
        <v>26.22</v>
      </c>
      <c r="BIJ22" s="6">
        <v>24.75</v>
      </c>
      <c r="BIK22" s="6">
        <v>25.945</v>
      </c>
      <c r="BIL22" s="6">
        <v>25.18</v>
      </c>
      <c r="BIM22" s="6">
        <v>27.08</v>
      </c>
      <c r="BIN22" s="6">
        <v>29.87</v>
      </c>
      <c r="BIO22" s="6">
        <v>31.88</v>
      </c>
      <c r="BIP22" s="6">
        <v>30.215</v>
      </c>
      <c r="BIQ22" s="6">
        <v>32.94</v>
      </c>
      <c r="BIR22" s="6">
        <v>31.26</v>
      </c>
      <c r="BIS22" s="6">
        <v>30.815000000000001</v>
      </c>
      <c r="BIT22" s="6">
        <v>30.22</v>
      </c>
      <c r="BIU22" s="6">
        <v>30.56</v>
      </c>
      <c r="BIV22" s="6">
        <v>30.504999999999999</v>
      </c>
      <c r="BIW22" s="6">
        <v>29.64</v>
      </c>
      <c r="BIX22" s="6">
        <v>31.18</v>
      </c>
      <c r="BIY22" s="6">
        <v>31.48</v>
      </c>
      <c r="BIZ22" s="6">
        <v>32.04</v>
      </c>
      <c r="BJA22" s="6">
        <v>34.935000000000002</v>
      </c>
      <c r="BJB22" s="6">
        <v>30.21</v>
      </c>
      <c r="BJC22" s="6">
        <v>34.26</v>
      </c>
      <c r="BJD22" s="6">
        <v>32.465000000000003</v>
      </c>
      <c r="BJE22" s="6">
        <v>32.755000000000003</v>
      </c>
      <c r="BJF22" s="6">
        <v>31.17</v>
      </c>
      <c r="BJG22" s="6">
        <v>31.704999999999998</v>
      </c>
      <c r="BJH22" s="6">
        <v>32.35</v>
      </c>
      <c r="BJI22" s="6">
        <v>31.77</v>
      </c>
      <c r="BJJ22" s="6">
        <v>30.975000000000001</v>
      </c>
      <c r="BJK22" s="6">
        <v>29.37</v>
      </c>
      <c r="BJL22" s="6">
        <v>27.475000000000001</v>
      </c>
      <c r="BJM22" s="6">
        <v>27.484999999999999</v>
      </c>
      <c r="BJN22" s="6">
        <v>27.385000000000002</v>
      </c>
      <c r="BJO22" s="6">
        <v>27.475000000000001</v>
      </c>
      <c r="BJP22" s="6">
        <v>26.695</v>
      </c>
      <c r="BJQ22" s="6">
        <v>27.02</v>
      </c>
      <c r="BJR22" s="6">
        <v>28.844999999999999</v>
      </c>
      <c r="BJS22" s="6">
        <v>28.875</v>
      </c>
      <c r="BJT22" s="6">
        <v>28.844999999999999</v>
      </c>
      <c r="BJU22" s="6">
        <v>28.67</v>
      </c>
      <c r="BJV22" s="6">
        <v>28.71</v>
      </c>
      <c r="BJW22" s="6">
        <v>28.68</v>
      </c>
      <c r="BJX22" s="6">
        <v>29.065000000000001</v>
      </c>
      <c r="BJY22" s="6">
        <v>28.77</v>
      </c>
      <c r="BJZ22" s="6">
        <v>28.94</v>
      </c>
      <c r="BKA22" s="6">
        <v>29.065000000000001</v>
      </c>
      <c r="BKB22" s="6">
        <v>28.975000000000001</v>
      </c>
      <c r="BKC22" s="6">
        <v>29.52</v>
      </c>
      <c r="BKD22" s="6">
        <v>29.26</v>
      </c>
      <c r="BKE22" s="6">
        <v>29.79</v>
      </c>
      <c r="BKF22" s="6">
        <v>30.824999999999999</v>
      </c>
      <c r="BKG22" s="6">
        <v>30.914999999999999</v>
      </c>
      <c r="BKH22" s="6">
        <v>29.8</v>
      </c>
      <c r="BKI22" s="6">
        <v>29.635000000000002</v>
      </c>
      <c r="BKJ22" s="6">
        <v>29.785</v>
      </c>
      <c r="BKK22" s="6">
        <v>29.69</v>
      </c>
      <c r="BKL22" s="6">
        <v>31.37</v>
      </c>
      <c r="BKM22" s="6">
        <v>30.41</v>
      </c>
      <c r="BKN22" s="6">
        <v>30.625</v>
      </c>
      <c r="BKO22" s="6">
        <v>30.09</v>
      </c>
      <c r="BKP22" s="6">
        <v>29.91</v>
      </c>
      <c r="BKQ22" s="6">
        <v>29.995000000000001</v>
      </c>
      <c r="BKR22" s="6">
        <v>30.274999999999999</v>
      </c>
      <c r="BKS22" s="6">
        <v>29.844999999999999</v>
      </c>
      <c r="BKT22" s="6">
        <v>30.27</v>
      </c>
      <c r="BKU22" s="6">
        <v>31.23</v>
      </c>
      <c r="BKV22" s="6">
        <v>31.4</v>
      </c>
      <c r="BKW22" s="6">
        <v>29.895</v>
      </c>
      <c r="BKX22" s="6">
        <v>30.57</v>
      </c>
      <c r="BKY22" s="6">
        <v>30.355</v>
      </c>
      <c r="BKZ22" s="6">
        <v>30.715</v>
      </c>
      <c r="BLA22" s="6">
        <v>30.57</v>
      </c>
      <c r="BLB22" s="6">
        <v>30.62</v>
      </c>
      <c r="BLC22" s="6">
        <v>30.25</v>
      </c>
      <c r="BLD22" s="6">
        <v>30.75</v>
      </c>
      <c r="BLE22" s="6">
        <v>30.77</v>
      </c>
      <c r="BLF22" s="6">
        <v>30.265000000000001</v>
      </c>
      <c r="BLG22" s="6">
        <v>30.664999999999999</v>
      </c>
      <c r="BLH22" s="6">
        <v>30.765000000000001</v>
      </c>
      <c r="BLI22" s="6">
        <v>30.28</v>
      </c>
      <c r="BLJ22" s="6">
        <v>30.785</v>
      </c>
      <c r="BLK22" s="6">
        <v>30.274999999999999</v>
      </c>
      <c r="BLL22" s="6">
        <v>29.605</v>
      </c>
      <c r="BLM22" s="6">
        <v>28.75</v>
      </c>
      <c r="BLN22" s="6">
        <v>29.245000000000001</v>
      </c>
      <c r="BLO22" s="6">
        <v>29.1</v>
      </c>
      <c r="BLP22" s="6">
        <v>29</v>
      </c>
      <c r="BLQ22" s="6">
        <v>29.745000000000001</v>
      </c>
      <c r="BLR22" s="6">
        <v>29.605</v>
      </c>
      <c r="BLS22" s="6">
        <v>29.66</v>
      </c>
      <c r="BLT22" s="6">
        <v>29.754999999999999</v>
      </c>
      <c r="BLU22" s="6">
        <v>30.785</v>
      </c>
      <c r="BLV22" s="6">
        <v>30.28</v>
      </c>
      <c r="BLW22" s="6">
        <v>30.28</v>
      </c>
      <c r="BLX22" s="6">
        <v>29.945</v>
      </c>
      <c r="BLY22" s="6">
        <v>26.65</v>
      </c>
      <c r="BLZ22" s="6">
        <v>30.69</v>
      </c>
      <c r="BMA22" s="6">
        <v>32.704999999999998</v>
      </c>
      <c r="BMB22" s="6">
        <v>31.54</v>
      </c>
      <c r="BMC22" s="6">
        <v>32.340000000000003</v>
      </c>
      <c r="BMD22" s="6">
        <v>30.815000000000001</v>
      </c>
      <c r="BME22" s="6">
        <v>30.84</v>
      </c>
      <c r="BMF22" s="6">
        <v>31.335000000000001</v>
      </c>
      <c r="BMG22" s="6">
        <v>31.17</v>
      </c>
      <c r="BMH22" s="6">
        <v>29.16</v>
      </c>
      <c r="BMI22" s="6">
        <v>39.695</v>
      </c>
      <c r="BMJ22" s="6">
        <v>37.200000000000003</v>
      </c>
      <c r="BMK22" s="6">
        <v>33.74</v>
      </c>
      <c r="BML22" s="6">
        <v>31.67</v>
      </c>
      <c r="BMM22" s="6">
        <v>29.69</v>
      </c>
      <c r="BMN22" s="6">
        <v>28.855</v>
      </c>
      <c r="BMO22" s="6">
        <v>29.704999999999998</v>
      </c>
      <c r="BMP22" s="6">
        <v>30.704999999999998</v>
      </c>
      <c r="BMQ22" s="6">
        <v>31.725000000000001</v>
      </c>
      <c r="BMR22" s="6">
        <v>31.22</v>
      </c>
      <c r="BMS22" s="6">
        <v>30.2</v>
      </c>
      <c r="BMT22" s="6">
        <v>29.204999999999998</v>
      </c>
      <c r="BMU22" s="6">
        <v>29.44</v>
      </c>
      <c r="BMV22" s="6">
        <v>29.49</v>
      </c>
      <c r="BMW22" s="6">
        <v>29.225000000000001</v>
      </c>
      <c r="BMX22" s="6">
        <v>30.225000000000001</v>
      </c>
      <c r="BMY22" s="6">
        <v>30.274999999999999</v>
      </c>
      <c r="BMZ22" s="6">
        <v>28.72</v>
      </c>
      <c r="BNA22" s="6">
        <v>29.234999999999999</v>
      </c>
      <c r="BNB22" s="6">
        <v>28.24</v>
      </c>
      <c r="BNC22" s="6">
        <v>28.215</v>
      </c>
      <c r="BND22" s="6">
        <v>28.25</v>
      </c>
      <c r="BNE22" s="6">
        <v>28.26</v>
      </c>
      <c r="BNF22" s="6">
        <v>28.585000000000001</v>
      </c>
      <c r="BNG22" s="6">
        <v>28.675000000000001</v>
      </c>
      <c r="BNH22" s="6">
        <v>28.234999999999999</v>
      </c>
      <c r="BNI22" s="6">
        <v>28.23</v>
      </c>
      <c r="BNJ22" s="6">
        <v>28.234999999999999</v>
      </c>
      <c r="BNK22" s="6">
        <v>28.19</v>
      </c>
      <c r="BNL22" s="6">
        <v>28.094999999999999</v>
      </c>
      <c r="BNM22" s="6">
        <v>28.11</v>
      </c>
      <c r="BNN22" s="6">
        <v>28.22</v>
      </c>
      <c r="BNO22" s="6">
        <v>27.22</v>
      </c>
      <c r="BNP22" s="6">
        <v>26.86</v>
      </c>
      <c r="BNQ22" s="6">
        <v>27.125</v>
      </c>
      <c r="BNR22" s="6">
        <v>26.57</v>
      </c>
      <c r="BNS22" s="6">
        <v>26.18</v>
      </c>
      <c r="BNT22" s="6">
        <v>25.285</v>
      </c>
      <c r="BNU22" s="6">
        <v>25.54</v>
      </c>
      <c r="BNV22" s="6">
        <v>25.91</v>
      </c>
      <c r="BNW22" s="6">
        <v>25.93</v>
      </c>
      <c r="BNX22" s="6">
        <v>25.9</v>
      </c>
      <c r="BNY22" s="6">
        <v>25.725000000000001</v>
      </c>
      <c r="BNZ22" s="6">
        <v>25.94</v>
      </c>
      <c r="BOA22" s="6">
        <v>26.184999999999999</v>
      </c>
      <c r="BOB22" s="6">
        <v>27.28</v>
      </c>
      <c r="BOC22" s="6">
        <v>27.15</v>
      </c>
      <c r="BOD22" s="6">
        <v>25.914999999999999</v>
      </c>
      <c r="BOE22" s="6">
        <v>26.79</v>
      </c>
      <c r="BOF22" s="6">
        <v>25.32</v>
      </c>
      <c r="BOG22" s="6">
        <v>24.77</v>
      </c>
      <c r="BOH22" s="6">
        <v>25.49</v>
      </c>
      <c r="BOI22" s="6">
        <v>24.83</v>
      </c>
      <c r="BOJ22" s="6">
        <v>25.2</v>
      </c>
      <c r="BOK22" s="6">
        <v>24.895</v>
      </c>
      <c r="BOL22" s="6">
        <v>24.87</v>
      </c>
      <c r="BOM22" s="6">
        <v>25.17</v>
      </c>
      <c r="BON22" s="6">
        <v>24.094999999999999</v>
      </c>
      <c r="BOO22" s="6">
        <v>23.81</v>
      </c>
      <c r="BOP22" s="6">
        <v>25.67</v>
      </c>
      <c r="BOQ22" s="6">
        <v>24.24</v>
      </c>
      <c r="BOR22" s="6">
        <v>25.53</v>
      </c>
      <c r="BOS22" s="6">
        <v>27.965</v>
      </c>
      <c r="BOT22" s="6">
        <v>27.68</v>
      </c>
      <c r="BOU22" s="6">
        <v>25.655000000000001</v>
      </c>
      <c r="BOV22" s="6">
        <v>25.675000000000001</v>
      </c>
      <c r="BOW22" s="6">
        <v>25.184999999999999</v>
      </c>
      <c r="BOX22" s="6">
        <v>25.815000000000001</v>
      </c>
      <c r="BOY22" s="6">
        <v>25.47</v>
      </c>
      <c r="BOZ22" s="6">
        <v>25.39</v>
      </c>
      <c r="BPA22" s="6">
        <v>26.475000000000001</v>
      </c>
      <c r="BPB22" s="6">
        <v>26.445</v>
      </c>
      <c r="BPC22" s="6">
        <v>27.26</v>
      </c>
      <c r="BPD22" s="6">
        <v>26.73</v>
      </c>
      <c r="BPE22" s="6">
        <v>26.754999999999999</v>
      </c>
      <c r="BPF22" s="6">
        <v>25.79</v>
      </c>
      <c r="BPG22" s="6">
        <v>25.515000000000001</v>
      </c>
      <c r="BPH22" s="6">
        <v>25.405000000000001</v>
      </c>
      <c r="BPI22" s="6">
        <v>25.24</v>
      </c>
      <c r="BPJ22" s="6">
        <v>25.795000000000002</v>
      </c>
      <c r="BPK22" s="6">
        <v>26.785</v>
      </c>
      <c r="BPL22" s="6">
        <v>26.795000000000002</v>
      </c>
      <c r="BPM22" s="6">
        <v>26.785</v>
      </c>
      <c r="BPN22" s="6">
        <v>26.795000000000002</v>
      </c>
      <c r="BPO22" s="6">
        <v>26.774999999999999</v>
      </c>
      <c r="BPP22" s="6">
        <v>26.795000000000002</v>
      </c>
      <c r="BPQ22" s="6">
        <v>26.774999999999999</v>
      </c>
      <c r="BPR22" s="6">
        <v>26.774999999999999</v>
      </c>
      <c r="BPS22" s="6">
        <v>26.954999999999998</v>
      </c>
      <c r="BPT22" s="6">
        <v>26.94</v>
      </c>
      <c r="BPU22" s="6">
        <v>26.774999999999999</v>
      </c>
      <c r="BPV22" s="6">
        <v>26.795000000000002</v>
      </c>
      <c r="BPW22" s="6">
        <v>27.27</v>
      </c>
      <c r="BPX22" s="6">
        <v>26.774999999999999</v>
      </c>
      <c r="BPY22" s="6">
        <v>26.754999999999999</v>
      </c>
      <c r="BPZ22" s="6">
        <v>26.78</v>
      </c>
      <c r="BQA22" s="6">
        <v>27.07</v>
      </c>
      <c r="BQB22" s="6">
        <v>26.94</v>
      </c>
      <c r="BQC22" s="6">
        <v>27.905000000000001</v>
      </c>
      <c r="BQD22" s="6">
        <v>28.26</v>
      </c>
      <c r="BQE22" s="6">
        <v>30.47</v>
      </c>
      <c r="BQF22" s="6">
        <v>30.78</v>
      </c>
      <c r="BQG22" s="6">
        <v>29.95</v>
      </c>
      <c r="BQH22" s="6">
        <v>30.27</v>
      </c>
      <c r="BQI22" s="6">
        <v>30.05</v>
      </c>
      <c r="BQJ22" s="6">
        <v>30.25</v>
      </c>
      <c r="BQK22" s="6">
        <v>30.79</v>
      </c>
      <c r="BQL22" s="6">
        <v>32.1</v>
      </c>
      <c r="BQM22" s="6">
        <v>32.81</v>
      </c>
      <c r="BQN22" s="6">
        <v>33.325000000000003</v>
      </c>
      <c r="BQO22" s="6">
        <v>32.49</v>
      </c>
      <c r="BQP22" s="6">
        <v>32.314999999999998</v>
      </c>
      <c r="BQQ22" s="6">
        <v>32.445</v>
      </c>
      <c r="BQR22" s="6">
        <v>32.450000000000003</v>
      </c>
      <c r="BQS22" s="6">
        <v>31.984999999999999</v>
      </c>
      <c r="BQT22" s="6">
        <v>33.085000000000001</v>
      </c>
      <c r="BQU22" s="6">
        <v>31.324999999999999</v>
      </c>
      <c r="BQV22" s="6">
        <v>32.774999999999999</v>
      </c>
      <c r="BQW22" s="6">
        <v>32.32</v>
      </c>
      <c r="BQX22" s="6">
        <v>30.004999999999999</v>
      </c>
      <c r="BQY22" s="6">
        <v>30.33</v>
      </c>
      <c r="BQZ22" s="6">
        <v>30.614999999999998</v>
      </c>
      <c r="BRA22" s="6">
        <v>30.31</v>
      </c>
      <c r="BRB22" s="6">
        <v>30.805</v>
      </c>
      <c r="BRC22" s="6">
        <v>29.585000000000001</v>
      </c>
      <c r="BRD22" s="6">
        <v>28.98</v>
      </c>
      <c r="BRE22" s="6">
        <v>30.32</v>
      </c>
      <c r="BRF22" s="6">
        <v>29.63</v>
      </c>
      <c r="BRG22" s="6">
        <v>29.085000000000001</v>
      </c>
      <c r="BRH22" s="6">
        <v>29.34</v>
      </c>
      <c r="BRI22" s="6">
        <v>29.164999999999999</v>
      </c>
      <c r="BRJ22" s="6">
        <v>29.145</v>
      </c>
      <c r="BRK22" s="6">
        <v>29.225000000000001</v>
      </c>
      <c r="BRL22" s="6">
        <v>28.835000000000001</v>
      </c>
      <c r="BRM22" s="6">
        <v>29.08</v>
      </c>
      <c r="BRN22" s="6">
        <v>28.984999999999999</v>
      </c>
      <c r="BRO22" s="6">
        <v>28.885000000000002</v>
      </c>
      <c r="BRP22" s="6">
        <v>28.984999999999999</v>
      </c>
      <c r="BRQ22" s="6">
        <v>29.324999999999999</v>
      </c>
      <c r="BRR22" s="6">
        <v>29.71</v>
      </c>
      <c r="BRS22" s="6">
        <v>29.475000000000001</v>
      </c>
      <c r="BRT22" s="6">
        <v>29.864999999999998</v>
      </c>
      <c r="BRU22" s="6">
        <v>29.315000000000001</v>
      </c>
      <c r="BRV22" s="6">
        <v>30.61</v>
      </c>
      <c r="BRW22" s="6">
        <v>30.48</v>
      </c>
      <c r="BRX22" s="6">
        <v>29.885000000000002</v>
      </c>
      <c r="BRY22" s="6">
        <v>30.07</v>
      </c>
      <c r="BRZ22" s="6">
        <v>29.63</v>
      </c>
      <c r="BSA22" s="6">
        <v>30.06</v>
      </c>
      <c r="BSB22" s="6">
        <v>27.225000000000001</v>
      </c>
      <c r="BSC22" s="6">
        <v>26.15</v>
      </c>
      <c r="BSD22" s="6">
        <v>26.425000000000001</v>
      </c>
      <c r="BSE22" s="6">
        <v>26.78</v>
      </c>
      <c r="BSF22" s="6">
        <v>27.24</v>
      </c>
      <c r="BSG22" s="6">
        <v>27.43</v>
      </c>
      <c r="BSH22" s="6">
        <v>27.465</v>
      </c>
      <c r="BSI22" s="6">
        <v>28.585000000000001</v>
      </c>
      <c r="BSJ22" s="6">
        <v>26.855</v>
      </c>
      <c r="BSK22" s="6">
        <v>27.225000000000001</v>
      </c>
      <c r="BSL22" s="6">
        <v>29.285</v>
      </c>
      <c r="BSM22" s="6">
        <v>29.1</v>
      </c>
      <c r="BSN22" s="6">
        <v>31.37</v>
      </c>
      <c r="BSO22" s="6">
        <v>29.13</v>
      </c>
      <c r="BSP22" s="6">
        <v>30.905000000000001</v>
      </c>
      <c r="BSQ22" s="6">
        <v>30.545000000000002</v>
      </c>
      <c r="BSR22" s="6">
        <v>30.1</v>
      </c>
      <c r="BSS22" s="6">
        <v>31</v>
      </c>
      <c r="BST22" s="6">
        <v>29.635000000000002</v>
      </c>
      <c r="BSU22" s="6">
        <v>29.555</v>
      </c>
      <c r="BSV22" s="6">
        <v>29.63</v>
      </c>
      <c r="BSW22" s="6">
        <v>31.504999999999999</v>
      </c>
      <c r="BSX22" s="6">
        <v>30.434999999999999</v>
      </c>
      <c r="BSY22" s="6">
        <v>30.515000000000001</v>
      </c>
      <c r="BSZ22" s="6">
        <v>30.73</v>
      </c>
      <c r="BTA22" s="6">
        <v>31.545000000000002</v>
      </c>
      <c r="BTB22" s="6">
        <v>30.795000000000002</v>
      </c>
      <c r="BTC22" s="6">
        <v>29.315000000000001</v>
      </c>
      <c r="BTD22" s="6">
        <v>29.02</v>
      </c>
      <c r="BTE22" s="6">
        <v>26.69</v>
      </c>
      <c r="BTF22" s="6">
        <v>27.135000000000002</v>
      </c>
      <c r="BTG22" s="6">
        <v>26.76</v>
      </c>
      <c r="BTH22" s="6">
        <v>27.06</v>
      </c>
      <c r="BTI22" s="6">
        <v>27.32</v>
      </c>
      <c r="BTJ22" s="6">
        <v>26.75</v>
      </c>
      <c r="BTK22" s="6">
        <v>26.254999999999999</v>
      </c>
      <c r="BTL22" s="6">
        <v>26.315000000000001</v>
      </c>
      <c r="BTM22" s="6">
        <v>26.03</v>
      </c>
      <c r="BTN22" s="6">
        <v>26.925000000000001</v>
      </c>
      <c r="BTO22" s="6">
        <v>25.675000000000001</v>
      </c>
      <c r="BTP22" s="6">
        <v>25.385000000000002</v>
      </c>
      <c r="BTQ22" s="6">
        <v>25.55</v>
      </c>
      <c r="BTR22" s="6">
        <v>25.99</v>
      </c>
      <c r="BTS22" s="6">
        <v>26.495000000000001</v>
      </c>
      <c r="BTT22" s="6">
        <v>26.094999999999999</v>
      </c>
      <c r="BTU22" s="6">
        <v>25.914999999999999</v>
      </c>
      <c r="BTV22" s="6">
        <v>24.585000000000001</v>
      </c>
      <c r="BTW22" s="6">
        <v>24.31</v>
      </c>
      <c r="BTX22" s="6">
        <v>23.324999999999999</v>
      </c>
      <c r="BTY22" s="6">
        <v>23.46</v>
      </c>
      <c r="BTZ22" s="6">
        <v>23.504999999999999</v>
      </c>
      <c r="BUA22" s="6">
        <v>23.805</v>
      </c>
      <c r="BUB22" s="6">
        <v>23.28</v>
      </c>
      <c r="BUC22" s="6">
        <v>23.425000000000001</v>
      </c>
      <c r="BUD22" s="6">
        <v>23.434999999999999</v>
      </c>
      <c r="BUE22" s="6">
        <v>23.21</v>
      </c>
      <c r="BUF22" s="6">
        <v>22.864999999999998</v>
      </c>
      <c r="BUG22" s="6">
        <v>22.855</v>
      </c>
      <c r="BUH22" s="6">
        <v>23.765000000000001</v>
      </c>
      <c r="BUI22" s="6">
        <v>23.69</v>
      </c>
      <c r="BUJ22" s="6">
        <v>24.34</v>
      </c>
      <c r="BUK22" s="6">
        <v>24.33</v>
      </c>
      <c r="BUL22" s="6">
        <v>24.35</v>
      </c>
      <c r="BUM22" s="6">
        <v>24.254999999999999</v>
      </c>
      <c r="BUN22" s="6">
        <v>24.33</v>
      </c>
      <c r="BUO22" s="6">
        <v>24.204999999999998</v>
      </c>
      <c r="BUP22" s="6">
        <v>24.08</v>
      </c>
      <c r="BUQ22" s="6">
        <v>21.645</v>
      </c>
      <c r="BUR22" s="6">
        <v>21.805</v>
      </c>
      <c r="BUS22" s="6">
        <v>21.89</v>
      </c>
      <c r="BUT22" s="6">
        <v>22.69</v>
      </c>
      <c r="BUU22" s="6">
        <v>22.09</v>
      </c>
      <c r="BUV22" s="6">
        <v>22.14</v>
      </c>
      <c r="BUW22" s="6">
        <v>21.4</v>
      </c>
      <c r="BUX22" s="6">
        <v>21.52</v>
      </c>
      <c r="BUY22" s="6">
        <v>22.605</v>
      </c>
      <c r="BUZ22" s="6">
        <v>21.39</v>
      </c>
      <c r="BVA22" s="6">
        <v>22.16</v>
      </c>
      <c r="BVB22" s="6">
        <v>21.405000000000001</v>
      </c>
      <c r="BVC22" s="6">
        <v>22.54</v>
      </c>
      <c r="BVD22" s="6">
        <v>21.574999999999999</v>
      </c>
      <c r="BVE22" s="6">
        <v>21.364999999999998</v>
      </c>
      <c r="BVF22" s="6">
        <v>21</v>
      </c>
      <c r="BVG22" s="6">
        <v>21.7</v>
      </c>
      <c r="BVH22" s="6">
        <v>22.335000000000001</v>
      </c>
      <c r="BVI22" s="6">
        <v>21.72</v>
      </c>
      <c r="BVJ22" s="6">
        <v>22.684999999999999</v>
      </c>
      <c r="BVK22" s="6">
        <v>22.06</v>
      </c>
      <c r="BVL22" s="6">
        <v>21.405000000000001</v>
      </c>
      <c r="BVM22" s="6">
        <v>21.454999999999998</v>
      </c>
      <c r="BVN22" s="6">
        <v>22.81</v>
      </c>
      <c r="BVO22" s="6">
        <v>20.984999999999999</v>
      </c>
      <c r="BVP22" s="6">
        <v>20.9</v>
      </c>
      <c r="BVQ22" s="6">
        <v>22.78</v>
      </c>
      <c r="BVR22" s="6">
        <v>22.2</v>
      </c>
      <c r="BVS22" s="6">
        <v>22.5</v>
      </c>
      <c r="BVT22" s="6">
        <v>24.074999999999999</v>
      </c>
      <c r="BVU22" s="6">
        <v>21.905000000000001</v>
      </c>
      <c r="BVV22" s="6">
        <v>21.635000000000002</v>
      </c>
      <c r="BVW22" s="6">
        <v>21.655000000000001</v>
      </c>
      <c r="BVX22" s="6">
        <v>21.91</v>
      </c>
      <c r="BVY22" s="6">
        <v>21.704999999999998</v>
      </c>
      <c r="BVZ22" s="6">
        <v>21.405000000000001</v>
      </c>
      <c r="BWA22" s="6">
        <v>22.05</v>
      </c>
      <c r="BWB22" s="6">
        <v>21.254999999999999</v>
      </c>
      <c r="BWC22" s="6">
        <v>21.675000000000001</v>
      </c>
      <c r="BWD22" s="6">
        <v>20.99</v>
      </c>
      <c r="BWE22" s="6">
        <v>19.350000000000001</v>
      </c>
      <c r="BWF22" s="6">
        <v>21.004999999999999</v>
      </c>
      <c r="BWG22" s="6">
        <v>21.015000000000001</v>
      </c>
      <c r="BWH22" s="6">
        <v>20.62</v>
      </c>
      <c r="BWI22" s="6">
        <v>19.535</v>
      </c>
      <c r="BWJ22" s="6">
        <v>19.77</v>
      </c>
      <c r="BWK22" s="6">
        <v>21.2</v>
      </c>
      <c r="BWL22" s="6">
        <v>20.055</v>
      </c>
      <c r="BWM22" s="6">
        <v>21.125</v>
      </c>
      <c r="BWN22" s="6">
        <v>21.234999999999999</v>
      </c>
      <c r="BWO22" s="6">
        <v>20.95</v>
      </c>
      <c r="BWP22" s="6">
        <v>21.77</v>
      </c>
      <c r="BWQ22" s="6">
        <v>20.350000000000001</v>
      </c>
      <c r="BWR22" s="6">
        <v>20.434999999999999</v>
      </c>
      <c r="BWS22" s="6">
        <v>21.245000000000001</v>
      </c>
      <c r="BWT22" s="6">
        <v>22.93</v>
      </c>
      <c r="BWU22" s="6">
        <v>21.824999999999999</v>
      </c>
      <c r="BWV22" s="6">
        <v>20.86</v>
      </c>
      <c r="BWW22" s="6">
        <v>24.04</v>
      </c>
      <c r="BWX22" s="6">
        <v>21.015000000000001</v>
      </c>
      <c r="BWY22" s="6">
        <v>20.95</v>
      </c>
      <c r="BWZ22" s="6">
        <v>20.89</v>
      </c>
      <c r="BXA22" s="6">
        <v>19.645</v>
      </c>
      <c r="BXB22" s="6">
        <v>18.54</v>
      </c>
      <c r="BXC22" s="6">
        <v>19.035</v>
      </c>
      <c r="BXD22" s="6">
        <v>17.489999999999998</v>
      </c>
      <c r="BXE22" s="6">
        <v>17.335000000000001</v>
      </c>
      <c r="BXF22" s="6">
        <v>17.895</v>
      </c>
      <c r="BXG22" s="6">
        <v>17.72</v>
      </c>
      <c r="BXH22" s="6">
        <v>17.45</v>
      </c>
      <c r="BXI22" s="6">
        <v>17.954999999999998</v>
      </c>
      <c r="BXJ22" s="6">
        <v>16.98</v>
      </c>
      <c r="BXK22" s="6">
        <v>17.88</v>
      </c>
      <c r="BXL22" s="6">
        <v>18.23</v>
      </c>
      <c r="BXM22" s="6">
        <v>17.739999999999998</v>
      </c>
      <c r="BXN22" s="6">
        <v>18.135000000000002</v>
      </c>
      <c r="BXO22" s="6">
        <v>18.045000000000002</v>
      </c>
      <c r="BXP22" s="6">
        <v>17.844999999999999</v>
      </c>
      <c r="BXQ22" s="6">
        <v>18.25</v>
      </c>
      <c r="BXR22" s="6">
        <v>19.295000000000002</v>
      </c>
      <c r="BXS22" s="6">
        <v>18.88</v>
      </c>
      <c r="BXT22" s="6">
        <v>19.04</v>
      </c>
      <c r="BXU22" s="6">
        <v>18.420000000000002</v>
      </c>
      <c r="BXV22" s="6">
        <v>18.55</v>
      </c>
      <c r="BXW22" s="6">
        <v>18.809999999999999</v>
      </c>
      <c r="BXX22" s="6">
        <v>18.434999999999999</v>
      </c>
      <c r="BXY22" s="6">
        <v>18.305</v>
      </c>
      <c r="BXZ22" s="6">
        <v>18.41</v>
      </c>
      <c r="BYA22" s="6">
        <v>19.8</v>
      </c>
      <c r="BYB22" s="6">
        <v>18.164999999999999</v>
      </c>
      <c r="BYC22" s="6">
        <v>18.004999999999999</v>
      </c>
      <c r="BYD22" s="6">
        <v>18.524999999999999</v>
      </c>
      <c r="BYE22" s="6">
        <v>18.87</v>
      </c>
      <c r="BYF22" s="6">
        <v>18.2</v>
      </c>
      <c r="BYG22" s="6">
        <v>18.015000000000001</v>
      </c>
      <c r="BYH22" s="6">
        <v>18.45</v>
      </c>
      <c r="BYI22" s="6">
        <v>18.445</v>
      </c>
      <c r="BYJ22" s="6">
        <v>18.555</v>
      </c>
      <c r="BYK22" s="6">
        <v>18.024999999999999</v>
      </c>
      <c r="BYL22" s="6">
        <v>18.3</v>
      </c>
      <c r="BYM22" s="6">
        <v>18.184999999999999</v>
      </c>
      <c r="BYN22" s="6">
        <v>18.07</v>
      </c>
      <c r="BYO22" s="6">
        <v>18.2</v>
      </c>
      <c r="BYP22" s="6">
        <v>18.14</v>
      </c>
      <c r="BYQ22" s="6">
        <v>18.29</v>
      </c>
      <c r="BYR22" s="6">
        <v>16.95</v>
      </c>
      <c r="BYS22" s="6">
        <v>17.23</v>
      </c>
      <c r="BYT22" s="6">
        <v>18.414999999999999</v>
      </c>
      <c r="BYU22" s="6">
        <v>18.8</v>
      </c>
      <c r="BYV22" s="6">
        <v>19.035</v>
      </c>
      <c r="BYW22" s="6">
        <v>19.170000000000002</v>
      </c>
      <c r="BYX22" s="6">
        <v>18.635000000000002</v>
      </c>
      <c r="BYY22" s="6">
        <v>18.66</v>
      </c>
      <c r="BYZ22" s="6">
        <v>18.184999999999999</v>
      </c>
      <c r="BZA22" s="6">
        <v>18.12</v>
      </c>
      <c r="BZB22" s="6">
        <v>18.395</v>
      </c>
      <c r="BZC22" s="6">
        <v>18.344999999999999</v>
      </c>
      <c r="BZD22" s="6">
        <v>18.495000000000001</v>
      </c>
      <c r="BZE22" s="6">
        <v>18.414999999999999</v>
      </c>
      <c r="BZF22" s="6">
        <v>18.414999999999999</v>
      </c>
      <c r="BZG22" s="6">
        <v>18.25</v>
      </c>
      <c r="BZH22" s="6">
        <v>18.515000000000001</v>
      </c>
      <c r="BZI22" s="6">
        <v>18.46</v>
      </c>
      <c r="BZJ22" s="6">
        <v>17.715</v>
      </c>
      <c r="BZK22" s="6">
        <v>18.52</v>
      </c>
      <c r="BZL22" s="6">
        <v>18.245000000000001</v>
      </c>
      <c r="BZM22" s="6">
        <v>18.335000000000001</v>
      </c>
      <c r="BZN22" s="6">
        <v>18.274999999999999</v>
      </c>
      <c r="BZO22" s="6">
        <v>18.405000000000001</v>
      </c>
      <c r="BZP22" s="6">
        <v>18.079999999999998</v>
      </c>
      <c r="BZQ22" s="6">
        <v>18.38</v>
      </c>
      <c r="BZR22" s="6">
        <v>18.03</v>
      </c>
      <c r="BZS22" s="6">
        <v>17.329999999999998</v>
      </c>
      <c r="BZT22" s="6">
        <v>17.155000000000001</v>
      </c>
      <c r="BZU22" s="6">
        <v>17.170000000000002</v>
      </c>
      <c r="BZV22" s="6">
        <v>17.204999999999998</v>
      </c>
      <c r="BZW22" s="6">
        <v>17.085000000000001</v>
      </c>
      <c r="BZX22" s="6">
        <v>16.734999999999999</v>
      </c>
      <c r="BZY22" s="6">
        <v>16.445</v>
      </c>
      <c r="BZZ22" s="6">
        <v>16.135000000000002</v>
      </c>
      <c r="CAA22" s="6">
        <v>16</v>
      </c>
      <c r="CAB22" s="6">
        <v>14.945</v>
      </c>
      <c r="CAC22" s="6">
        <v>15.38</v>
      </c>
      <c r="CAD22" s="6">
        <v>15.12</v>
      </c>
      <c r="CAE22" s="6">
        <v>15.035</v>
      </c>
      <c r="CAF22" s="6">
        <v>15.05</v>
      </c>
      <c r="CAG22" s="6">
        <v>15.18</v>
      </c>
      <c r="CAH22" s="6">
        <v>15.11</v>
      </c>
      <c r="CAI22" s="6">
        <v>15.7</v>
      </c>
      <c r="CAJ22" s="6">
        <v>15.215</v>
      </c>
      <c r="CAK22" s="6">
        <v>15.19</v>
      </c>
      <c r="CAL22" s="6">
        <v>15.145</v>
      </c>
      <c r="CAM22" s="6">
        <v>15.265000000000001</v>
      </c>
      <c r="CAN22" s="6">
        <v>14.675000000000001</v>
      </c>
      <c r="CAO22" s="6">
        <v>14.115</v>
      </c>
      <c r="CAP22" s="6">
        <v>14.94</v>
      </c>
      <c r="CAQ22" s="6">
        <v>14.69</v>
      </c>
      <c r="CAR22" s="6">
        <v>14.585000000000001</v>
      </c>
      <c r="CAS22" s="6">
        <v>14.61</v>
      </c>
      <c r="CAT22" s="6">
        <v>14.795</v>
      </c>
      <c r="CAU22" s="6">
        <v>15.41</v>
      </c>
      <c r="CAV22" s="6">
        <v>14.71</v>
      </c>
      <c r="CAW22" s="6">
        <v>14.75</v>
      </c>
      <c r="CAX22" s="6">
        <v>14.78</v>
      </c>
      <c r="CAY22" s="6">
        <v>14.145</v>
      </c>
      <c r="CAZ22" s="6">
        <v>14.33</v>
      </c>
      <c r="CBA22" s="6">
        <v>14.455</v>
      </c>
      <c r="CBB22" s="6">
        <v>14.48</v>
      </c>
      <c r="CBC22" s="6">
        <v>14.404999999999999</v>
      </c>
      <c r="CBD22" s="6">
        <v>14.275</v>
      </c>
      <c r="CBE22" s="6">
        <v>14.35</v>
      </c>
      <c r="CBF22" s="6">
        <v>14.08</v>
      </c>
      <c r="CBG22" s="6">
        <v>14.38</v>
      </c>
      <c r="CBH22" s="6">
        <v>13.505000000000001</v>
      </c>
      <c r="CBI22" s="6">
        <v>14.305</v>
      </c>
      <c r="CBJ22" s="6">
        <v>14.725</v>
      </c>
      <c r="CBK22" s="6">
        <v>14.494999999999999</v>
      </c>
      <c r="CBL22" s="6">
        <v>13.615</v>
      </c>
      <c r="CBM22" s="6">
        <v>14.574999999999999</v>
      </c>
      <c r="CBN22" s="6">
        <v>13.335000000000001</v>
      </c>
      <c r="CBO22" s="6">
        <v>13.85</v>
      </c>
      <c r="CBP22" s="6">
        <v>13.445</v>
      </c>
      <c r="CBQ22" s="6">
        <v>13.365</v>
      </c>
      <c r="CBR22" s="6">
        <v>13.785</v>
      </c>
      <c r="CBS22" s="6">
        <v>13.84</v>
      </c>
      <c r="CBT22" s="6">
        <v>13.82</v>
      </c>
      <c r="CBU22" s="6">
        <v>13.86</v>
      </c>
      <c r="CBV22" s="6">
        <v>13.215</v>
      </c>
      <c r="CBW22" s="6">
        <v>13.215</v>
      </c>
      <c r="CBX22" s="6">
        <v>13.215</v>
      </c>
      <c r="CBY22" s="6">
        <v>13.215</v>
      </c>
      <c r="CBZ22" s="6">
        <v>13.215</v>
      </c>
      <c r="CCA22" s="6">
        <v>13.205</v>
      </c>
      <c r="CCB22" s="6">
        <v>13.02</v>
      </c>
      <c r="CCC22" s="6">
        <v>13.005000000000001</v>
      </c>
      <c r="CCD22" s="6">
        <v>13.055</v>
      </c>
      <c r="CCE22" s="6">
        <v>12.95</v>
      </c>
      <c r="CCF22" s="6">
        <v>12.99</v>
      </c>
      <c r="CCG22" s="6">
        <v>13.06</v>
      </c>
      <c r="CCH22" s="6">
        <v>13.08</v>
      </c>
      <c r="CCI22" s="6">
        <v>13.035</v>
      </c>
      <c r="CCJ22" s="6">
        <v>13.035</v>
      </c>
      <c r="CCK22" s="6">
        <v>13.02</v>
      </c>
      <c r="CCL22" s="6">
        <v>12.44</v>
      </c>
      <c r="CCM22" s="6">
        <v>12.48</v>
      </c>
      <c r="CCN22" s="6">
        <v>12.34</v>
      </c>
      <c r="CCO22" s="6">
        <v>11.865</v>
      </c>
      <c r="CCP22" s="6">
        <v>12.01</v>
      </c>
      <c r="CCQ22" s="6">
        <v>12.17</v>
      </c>
      <c r="CCR22" s="6">
        <v>12.145</v>
      </c>
      <c r="CCS22" s="6">
        <v>12.19</v>
      </c>
      <c r="CCT22" s="6">
        <v>12.42</v>
      </c>
      <c r="CCU22" s="6">
        <v>12.29</v>
      </c>
      <c r="CCV22" s="6">
        <v>13.525</v>
      </c>
      <c r="CCW22" s="6">
        <v>12.994999999999999</v>
      </c>
      <c r="CCX22" s="6">
        <v>12.845000000000001</v>
      </c>
      <c r="CCY22" s="6">
        <v>12.71</v>
      </c>
      <c r="CCZ22" s="6">
        <v>12.83</v>
      </c>
      <c r="CDA22" s="6">
        <v>12.385</v>
      </c>
      <c r="CDB22" s="6">
        <v>13.435</v>
      </c>
      <c r="CDC22" s="6">
        <v>11.945</v>
      </c>
      <c r="CDD22" s="6">
        <v>12.29</v>
      </c>
      <c r="CDE22" s="6">
        <v>12.465</v>
      </c>
      <c r="CDF22" s="6">
        <v>12.65</v>
      </c>
      <c r="CDG22" s="6">
        <v>12.35</v>
      </c>
      <c r="CDH22" s="6">
        <v>12.435</v>
      </c>
      <c r="CDI22" s="6">
        <v>12.76</v>
      </c>
      <c r="CDJ22" s="6">
        <v>12.28</v>
      </c>
      <c r="CDK22" s="6">
        <v>12.23</v>
      </c>
      <c r="CDL22" s="6">
        <v>12.154999999999999</v>
      </c>
      <c r="CDM22" s="6">
        <v>12.17</v>
      </c>
      <c r="CDN22" s="6">
        <v>12.705</v>
      </c>
      <c r="CDO22" s="6">
        <v>12.465</v>
      </c>
      <c r="CDP22" s="6">
        <v>11.73</v>
      </c>
      <c r="CDQ22" s="6">
        <v>12.42</v>
      </c>
      <c r="CDR22" s="6">
        <v>12.435</v>
      </c>
      <c r="CDS22" s="6">
        <v>12.54</v>
      </c>
      <c r="CDT22" s="6">
        <v>12.345000000000001</v>
      </c>
      <c r="CDU22" s="6">
        <v>12.275</v>
      </c>
      <c r="CDV22" s="6">
        <v>12.1</v>
      </c>
      <c r="CDW22" s="6">
        <v>11.91</v>
      </c>
      <c r="CDX22" s="6">
        <v>11.895</v>
      </c>
      <c r="CDY22" s="6">
        <v>12.21</v>
      </c>
      <c r="CDZ22" s="6">
        <v>12.195</v>
      </c>
      <c r="CEA22" s="6">
        <v>12.15</v>
      </c>
      <c r="CEB22" s="6">
        <v>12.175000000000001</v>
      </c>
      <c r="CEC22" s="6">
        <v>12.26</v>
      </c>
      <c r="CED22" s="6">
        <v>12.115</v>
      </c>
      <c r="CEE22" s="6">
        <v>12.125</v>
      </c>
      <c r="CEF22" s="6">
        <v>12.12</v>
      </c>
      <c r="CEG22" s="6">
        <v>12.12</v>
      </c>
      <c r="CEH22" s="6">
        <v>12.035</v>
      </c>
      <c r="CEI22" s="6">
        <v>11.92</v>
      </c>
      <c r="CEJ22" s="6">
        <v>12.04</v>
      </c>
      <c r="CEK22" s="6">
        <v>11.85</v>
      </c>
      <c r="CEL22" s="6">
        <v>11.93</v>
      </c>
      <c r="CEM22" s="6">
        <v>11.925000000000001</v>
      </c>
      <c r="CEN22" s="6">
        <v>12.15</v>
      </c>
      <c r="CEO22" s="6">
        <v>12.22</v>
      </c>
      <c r="CEP22" s="6">
        <v>12.425000000000001</v>
      </c>
      <c r="CEQ22" s="6">
        <v>12.025</v>
      </c>
      <c r="CER22" s="6">
        <v>12.05</v>
      </c>
      <c r="CES22" s="6">
        <v>12.01</v>
      </c>
      <c r="CET22" s="6">
        <v>12.03</v>
      </c>
      <c r="CEU22" s="6">
        <v>11.875</v>
      </c>
      <c r="CEV22" s="6">
        <v>11.865</v>
      </c>
      <c r="CEW22" s="6">
        <v>11.92</v>
      </c>
      <c r="CEX22" s="6">
        <v>11.97</v>
      </c>
      <c r="CEY22" s="6">
        <v>11.914999999999999</v>
      </c>
      <c r="CEZ22" s="6">
        <v>11.904999999999999</v>
      </c>
      <c r="CFA22" s="6">
        <v>11.815</v>
      </c>
      <c r="CFB22" s="6">
        <v>12.345000000000001</v>
      </c>
      <c r="CFC22" s="6">
        <v>12.015000000000001</v>
      </c>
      <c r="CFD22" s="6">
        <v>11.845000000000001</v>
      </c>
      <c r="CFE22" s="6">
        <v>12.06</v>
      </c>
      <c r="CFF22" s="6">
        <v>12.04</v>
      </c>
      <c r="CFG22" s="6">
        <v>11.83</v>
      </c>
      <c r="CFH22" s="6">
        <v>12.055</v>
      </c>
      <c r="CFI22" s="6">
        <v>12.675000000000001</v>
      </c>
      <c r="CFJ22" s="6">
        <v>12.47</v>
      </c>
      <c r="CFK22" s="6">
        <v>13.23</v>
      </c>
      <c r="CFL22" s="6">
        <v>13.455</v>
      </c>
      <c r="CFM22" s="6">
        <v>12.88</v>
      </c>
      <c r="CFN22" s="6">
        <v>13.275</v>
      </c>
      <c r="CFO22" s="6">
        <v>13.164999999999999</v>
      </c>
      <c r="CFP22" s="6">
        <v>13.13</v>
      </c>
      <c r="CFQ22" s="6">
        <v>15.56</v>
      </c>
      <c r="CFR22" s="6">
        <v>15.445</v>
      </c>
      <c r="CFS22" s="6">
        <v>15.414999999999999</v>
      </c>
      <c r="CFT22" s="6">
        <v>14.705</v>
      </c>
      <c r="CFU22" s="6">
        <v>14.654999999999999</v>
      </c>
      <c r="CFV22" s="6">
        <v>14.7</v>
      </c>
      <c r="CFW22" s="6">
        <v>14.58</v>
      </c>
      <c r="CFX22" s="6">
        <v>14.305</v>
      </c>
      <c r="CFY22" s="6">
        <v>15.785</v>
      </c>
      <c r="CFZ22" s="6">
        <v>15.065</v>
      </c>
      <c r="CGA22" s="6">
        <v>14.555</v>
      </c>
      <c r="CGB22" s="6">
        <v>14.69</v>
      </c>
      <c r="CGC22" s="6">
        <v>15.664999999999999</v>
      </c>
      <c r="CGD22" s="6">
        <v>14.715</v>
      </c>
      <c r="CGE22" s="6">
        <v>14.3</v>
      </c>
      <c r="CGF22" s="6">
        <v>14.765000000000001</v>
      </c>
      <c r="CGG22" s="6">
        <v>14.255000000000001</v>
      </c>
      <c r="CGH22" s="6">
        <v>14.275</v>
      </c>
      <c r="CGI22" s="6">
        <v>14.755000000000001</v>
      </c>
      <c r="CGJ22" s="6">
        <v>14.77</v>
      </c>
      <c r="CGK22" s="6">
        <v>14.54</v>
      </c>
      <c r="CGL22" s="6">
        <v>14.72</v>
      </c>
      <c r="CGM22" s="6">
        <v>15.065</v>
      </c>
      <c r="CGN22" s="6">
        <v>14.8</v>
      </c>
      <c r="CGO22" s="6">
        <v>14.005000000000001</v>
      </c>
      <c r="CGP22" s="6">
        <v>14.48</v>
      </c>
      <c r="CGQ22" s="6">
        <v>14.324999999999999</v>
      </c>
      <c r="CGR22" s="6">
        <v>14.64</v>
      </c>
      <c r="CGS22" s="6">
        <v>14.61</v>
      </c>
      <c r="CGT22" s="6">
        <v>14.305</v>
      </c>
      <c r="CGU22" s="6">
        <v>14.33</v>
      </c>
      <c r="CGV22" s="6">
        <v>13.81</v>
      </c>
      <c r="CGW22" s="6">
        <v>13.855</v>
      </c>
      <c r="CGX22" s="6">
        <v>13.87</v>
      </c>
      <c r="CGY22" s="6">
        <v>14.18</v>
      </c>
      <c r="CGZ22" s="6">
        <v>14.185</v>
      </c>
      <c r="CHA22" s="6">
        <v>13.965</v>
      </c>
      <c r="CHB22" s="6">
        <v>14.055</v>
      </c>
      <c r="CHC22" s="6">
        <v>14.17</v>
      </c>
      <c r="CHD22" s="6">
        <v>13.885</v>
      </c>
      <c r="CHE22" s="6">
        <v>13.76</v>
      </c>
      <c r="CHF22" s="6">
        <v>14.065</v>
      </c>
      <c r="CHG22" s="6">
        <v>14.095000000000001</v>
      </c>
      <c r="CHH22" s="6">
        <v>13.72</v>
      </c>
      <c r="CHI22" s="6">
        <v>13.885</v>
      </c>
      <c r="CHJ22" s="6">
        <v>13.815</v>
      </c>
      <c r="CHK22" s="6">
        <v>13.675000000000001</v>
      </c>
      <c r="CHL22" s="6">
        <v>13.664999999999999</v>
      </c>
      <c r="CHM22" s="6">
        <v>13.82</v>
      </c>
      <c r="CHN22" s="6">
        <v>13.66</v>
      </c>
      <c r="CHO22" s="6">
        <v>13.74</v>
      </c>
      <c r="CHP22" s="6">
        <v>13.51</v>
      </c>
      <c r="CHQ22" s="6">
        <v>13.435</v>
      </c>
      <c r="CHR22" s="6">
        <v>13.824999999999999</v>
      </c>
      <c r="CHS22" s="6">
        <v>13.815</v>
      </c>
      <c r="CHT22" s="6">
        <v>13.855</v>
      </c>
      <c r="CHU22" s="6">
        <v>13.925000000000001</v>
      </c>
      <c r="CHV22" s="6">
        <v>13.824999999999999</v>
      </c>
      <c r="CHW22" s="6">
        <v>13.57</v>
      </c>
      <c r="CHX22" s="6">
        <v>13.7</v>
      </c>
      <c r="CHY22" s="6">
        <v>13.52</v>
      </c>
      <c r="CHZ22" s="6">
        <v>13.455</v>
      </c>
      <c r="CIA22" s="6">
        <v>13.535</v>
      </c>
      <c r="CIB22" s="6">
        <v>13.455</v>
      </c>
      <c r="CIC22" s="6">
        <v>13.455</v>
      </c>
      <c r="CID22" s="6">
        <v>13.59</v>
      </c>
      <c r="CIE22" s="6">
        <v>13.72</v>
      </c>
      <c r="CIF22" s="6">
        <v>13.815</v>
      </c>
      <c r="CIG22" s="6">
        <v>13.824999999999999</v>
      </c>
      <c r="CIH22" s="6">
        <v>13.675000000000001</v>
      </c>
      <c r="CII22" s="6">
        <v>13.48</v>
      </c>
      <c r="CIJ22" s="6">
        <v>13.21</v>
      </c>
      <c r="CIK22" s="6">
        <v>13.145</v>
      </c>
      <c r="CIL22" s="6">
        <v>13.29</v>
      </c>
      <c r="CIM22" s="6">
        <v>13.234999999999999</v>
      </c>
      <c r="CIN22" s="6">
        <v>13.115</v>
      </c>
      <c r="CIO22" s="6">
        <v>12.994999999999999</v>
      </c>
      <c r="CIP22" s="6">
        <v>13.115</v>
      </c>
      <c r="CIQ22" s="6">
        <v>13.17</v>
      </c>
      <c r="CIR22" s="6">
        <v>13.02</v>
      </c>
      <c r="CIS22" s="6">
        <v>13.164999999999999</v>
      </c>
      <c r="CIT22" s="6">
        <v>12.925000000000001</v>
      </c>
      <c r="CIU22" s="6">
        <v>13.875</v>
      </c>
      <c r="CIV22" s="6">
        <v>13.73</v>
      </c>
      <c r="CIW22" s="6">
        <v>13.55</v>
      </c>
      <c r="CIX22" s="6">
        <v>13.545</v>
      </c>
      <c r="CIY22" s="6">
        <v>13.43</v>
      </c>
      <c r="CIZ22" s="6">
        <v>13.3</v>
      </c>
      <c r="CJA22" s="6">
        <v>13.404999999999999</v>
      </c>
      <c r="CJB22" s="6">
        <v>13.17</v>
      </c>
      <c r="CJC22" s="6">
        <v>13.574999999999999</v>
      </c>
      <c r="CJD22" s="6">
        <v>13.5</v>
      </c>
      <c r="CJE22" s="6">
        <v>13.92</v>
      </c>
      <c r="CJF22" s="6">
        <v>13.82</v>
      </c>
      <c r="CJG22" s="6">
        <v>14.185</v>
      </c>
      <c r="CJH22" s="6">
        <v>14.215</v>
      </c>
      <c r="CJI22" s="6">
        <v>13.785</v>
      </c>
      <c r="CJJ22" s="6">
        <v>13.92</v>
      </c>
      <c r="CJK22" s="6">
        <v>14.125</v>
      </c>
      <c r="CJL22" s="6">
        <v>14.095000000000001</v>
      </c>
      <c r="CJM22" s="6">
        <v>13.74</v>
      </c>
      <c r="CJN22" s="6">
        <v>13.865</v>
      </c>
      <c r="CJO22" s="6">
        <v>13.895</v>
      </c>
      <c r="CJP22" s="6">
        <v>13.57</v>
      </c>
      <c r="CJQ22" s="6">
        <v>14.28</v>
      </c>
      <c r="CJR22" s="6">
        <v>13.98</v>
      </c>
      <c r="CJS22" s="6">
        <v>13.855</v>
      </c>
      <c r="CJT22" s="6">
        <v>13.895</v>
      </c>
      <c r="CJU22" s="6">
        <v>13.96</v>
      </c>
      <c r="CJV22" s="6">
        <v>13.87</v>
      </c>
      <c r="CJW22" s="6">
        <v>13.9</v>
      </c>
      <c r="CJX22" s="6">
        <v>14.035</v>
      </c>
      <c r="CJY22" s="6">
        <v>13.43</v>
      </c>
      <c r="CJZ22" s="6">
        <v>13.484999999999999</v>
      </c>
      <c r="CKA22" s="6">
        <v>13.744999999999999</v>
      </c>
      <c r="CKB22" s="6">
        <v>13.43</v>
      </c>
      <c r="CKC22" s="6">
        <v>13.53</v>
      </c>
      <c r="CKD22" s="6">
        <v>13.34</v>
      </c>
      <c r="CKE22" s="6">
        <v>13.35</v>
      </c>
      <c r="CKF22" s="6">
        <v>13.305</v>
      </c>
      <c r="CKG22" s="6">
        <v>13.515000000000001</v>
      </c>
      <c r="CKH22" s="6">
        <v>13.734999999999999</v>
      </c>
      <c r="CKI22" s="6">
        <v>14</v>
      </c>
      <c r="CKJ22" s="6">
        <v>13.88</v>
      </c>
      <c r="CKK22" s="6">
        <v>13.615</v>
      </c>
      <c r="CKL22" s="6">
        <v>13.805</v>
      </c>
      <c r="CKM22" s="6">
        <v>13.835000000000001</v>
      </c>
      <c r="CKN22" s="6">
        <v>14.15</v>
      </c>
      <c r="CKO22" s="6">
        <v>14.1</v>
      </c>
      <c r="CKP22" s="6">
        <v>13.97</v>
      </c>
      <c r="CKQ22" s="6">
        <v>13.484999999999999</v>
      </c>
      <c r="CKR22" s="6">
        <v>13.55</v>
      </c>
      <c r="CKS22" s="6">
        <v>13.675000000000001</v>
      </c>
      <c r="CKT22" s="6">
        <v>13.96</v>
      </c>
      <c r="CKU22" s="6">
        <v>13.335000000000001</v>
      </c>
      <c r="CKV22" s="6">
        <v>13.775</v>
      </c>
      <c r="CKW22" s="6">
        <v>13.285</v>
      </c>
      <c r="CKX22" s="6">
        <v>13.555</v>
      </c>
      <c r="CKY22" s="6">
        <v>13.195</v>
      </c>
      <c r="CKZ22" s="6">
        <v>13.23</v>
      </c>
      <c r="CLA22" s="6">
        <v>13.84</v>
      </c>
      <c r="CLB22" s="6">
        <v>13.695</v>
      </c>
      <c r="CLC22" s="6">
        <v>13.87</v>
      </c>
      <c r="CLD22" s="6">
        <v>13.635</v>
      </c>
      <c r="CLE22" s="6">
        <v>13.62</v>
      </c>
      <c r="CLF22" s="6">
        <v>13.955</v>
      </c>
      <c r="CLG22" s="6">
        <v>13.79</v>
      </c>
      <c r="CLH22" s="6">
        <v>13.77</v>
      </c>
      <c r="CLI22" s="6">
        <v>13.74</v>
      </c>
      <c r="CLJ22" s="6">
        <v>13.805</v>
      </c>
      <c r="CLK22" s="6">
        <v>13.84</v>
      </c>
      <c r="CLL22" s="6">
        <v>13.85</v>
      </c>
      <c r="CLM22" s="6">
        <v>13.545</v>
      </c>
      <c r="CLN22" s="6">
        <v>13.89</v>
      </c>
      <c r="CLO22" s="6">
        <v>13.65</v>
      </c>
      <c r="CLP22" s="6">
        <v>13.58</v>
      </c>
      <c r="CLQ22" s="6">
        <v>13.75</v>
      </c>
      <c r="CLR22" s="6">
        <v>13.734999999999999</v>
      </c>
      <c r="CLS22" s="6">
        <v>13.715</v>
      </c>
      <c r="CLT22" s="6">
        <v>13.82</v>
      </c>
      <c r="CLU22" s="6">
        <v>13.725</v>
      </c>
      <c r="CLV22" s="6">
        <v>13.46</v>
      </c>
      <c r="CLW22" s="6">
        <v>13.68</v>
      </c>
      <c r="CLX22" s="6">
        <v>13.654999999999999</v>
      </c>
      <c r="CLY22" s="6">
        <v>13.5</v>
      </c>
      <c r="CLZ22" s="6">
        <v>13.595000000000001</v>
      </c>
      <c r="CMA22" s="6">
        <v>13.24</v>
      </c>
      <c r="CMB22" s="6">
        <v>13.404999999999999</v>
      </c>
      <c r="CMC22" s="6">
        <v>13.25</v>
      </c>
      <c r="CMD22" s="6">
        <v>13.664999999999999</v>
      </c>
      <c r="CME22" s="6">
        <v>13.23</v>
      </c>
      <c r="CMF22" s="6">
        <v>12.78</v>
      </c>
      <c r="CMG22" s="6">
        <v>12.96</v>
      </c>
      <c r="CMH22" s="6">
        <v>13.39</v>
      </c>
      <c r="CMI22" s="6">
        <v>13.185</v>
      </c>
      <c r="CMJ22" s="6">
        <v>13.29</v>
      </c>
      <c r="CMK22" s="6">
        <v>12.885</v>
      </c>
      <c r="CML22" s="6">
        <v>12.93</v>
      </c>
      <c r="CMM22" s="6">
        <v>12.885</v>
      </c>
      <c r="CMN22" s="6">
        <v>12.935</v>
      </c>
      <c r="CMO22" s="6">
        <v>12.955</v>
      </c>
      <c r="CMP22" s="6">
        <v>12.95</v>
      </c>
      <c r="CMQ22" s="6">
        <v>13.095000000000001</v>
      </c>
      <c r="CMR22" s="6">
        <v>12.904999999999999</v>
      </c>
      <c r="CMS22" s="6">
        <v>12.9</v>
      </c>
      <c r="CMT22" s="6">
        <v>12.93</v>
      </c>
      <c r="CMU22" s="6">
        <v>12.895</v>
      </c>
      <c r="CMV22" s="6">
        <v>12.92</v>
      </c>
      <c r="CMW22" s="6">
        <v>13.14</v>
      </c>
      <c r="CMX22" s="6">
        <v>13.305</v>
      </c>
      <c r="CMY22" s="6">
        <v>12.785</v>
      </c>
      <c r="CMZ22" s="6">
        <v>12.795</v>
      </c>
      <c r="CNA22" s="6">
        <v>12.975</v>
      </c>
      <c r="CNB22" s="6">
        <v>13.13</v>
      </c>
      <c r="CNC22" s="6">
        <v>12.75</v>
      </c>
      <c r="CND22" s="6">
        <v>12.76</v>
      </c>
      <c r="CNE22" s="6">
        <v>12.824999999999999</v>
      </c>
      <c r="CNF22" s="6">
        <v>12.64</v>
      </c>
      <c r="CNG22" s="6">
        <v>12.65</v>
      </c>
      <c r="CNH22" s="6">
        <v>12.45</v>
      </c>
      <c r="CNI22" s="6">
        <v>12.43</v>
      </c>
      <c r="CNJ22" s="6">
        <v>11.935</v>
      </c>
      <c r="CNK22" s="6">
        <v>11.97</v>
      </c>
      <c r="CNL22" s="6">
        <v>11.98</v>
      </c>
      <c r="CNM22" s="6">
        <v>12.32</v>
      </c>
      <c r="CNN22" s="6">
        <v>11.765000000000001</v>
      </c>
      <c r="CNO22" s="6">
        <v>11.815</v>
      </c>
      <c r="CNP22" s="6">
        <v>12.215</v>
      </c>
      <c r="CNQ22" s="6">
        <v>11.755000000000001</v>
      </c>
      <c r="CNR22" s="6">
        <v>11.355</v>
      </c>
      <c r="CNS22" s="6">
        <v>11.18</v>
      </c>
      <c r="CNT22" s="6">
        <v>12.76</v>
      </c>
      <c r="CNU22" s="6">
        <v>11.984999999999999</v>
      </c>
      <c r="CNV22" s="6">
        <v>11.935</v>
      </c>
      <c r="CNW22" s="6">
        <v>11.94</v>
      </c>
      <c r="CNX22" s="6">
        <v>11.92</v>
      </c>
      <c r="CNY22" s="6">
        <v>11.92</v>
      </c>
      <c r="CNZ22" s="75"/>
      <c r="COA22" s="75"/>
      <c r="COB22" s="75"/>
      <c r="COC22" s="75"/>
      <c r="COD22" s="75"/>
      <c r="COE22" s="75"/>
      <c r="COF22" s="75"/>
      <c r="COG22" s="75"/>
      <c r="COH22" s="75"/>
      <c r="COI22" s="75"/>
      <c r="COJ22" s="75"/>
      <c r="COK22" s="75"/>
      <c r="COL22" s="75"/>
      <c r="COM22" s="75"/>
      <c r="CON22" s="75"/>
      <c r="COO22" s="75"/>
      <c r="COP22" s="75"/>
      <c r="COQ22" s="75"/>
      <c r="COR22" s="75"/>
      <c r="COS22" s="75"/>
      <c r="COT22" s="75"/>
      <c r="COU22" s="75"/>
      <c r="COV22" s="75"/>
      <c r="COW22" s="75"/>
      <c r="COX22" s="75"/>
      <c r="COY22" s="75"/>
      <c r="COZ22" s="75"/>
      <c r="CPA22" s="75"/>
      <c r="CPB22" s="75"/>
      <c r="CPC22" s="75"/>
      <c r="CPD22" s="75"/>
      <c r="CPE22" s="75"/>
      <c r="CPF22" s="75"/>
      <c r="CPG22" s="75"/>
      <c r="CPH22" s="75"/>
      <c r="CPI22" s="75"/>
      <c r="CPJ22" s="75"/>
      <c r="CPK22" s="75"/>
      <c r="CPL22" s="75"/>
      <c r="CPM22" s="75"/>
      <c r="CPN22" s="75"/>
      <c r="CPO22" s="75"/>
      <c r="CPP22" s="75"/>
      <c r="CPQ22" s="75"/>
      <c r="CPR22" s="75"/>
      <c r="CPS22" s="75"/>
      <c r="CPT22" s="75"/>
      <c r="CPU22" s="75"/>
      <c r="CPV22" s="75"/>
      <c r="CPW22" s="75"/>
      <c r="CPX22" s="75"/>
      <c r="CPY22" s="75"/>
      <c r="CPZ22" s="75"/>
      <c r="CQA22" s="75"/>
      <c r="CQB22" s="75"/>
      <c r="CQC22" s="75"/>
      <c r="CQD22" s="75"/>
      <c r="CQE22" s="75"/>
      <c r="CQF22" s="75"/>
      <c r="CQG22" s="75"/>
      <c r="CQH22" s="75"/>
      <c r="CQI22" s="75"/>
      <c r="CQJ22" s="75"/>
      <c r="CQK22" s="75"/>
      <c r="CQL22" s="75"/>
      <c r="CQM22" s="75"/>
      <c r="CQN22" s="75"/>
      <c r="CQO22" s="75"/>
      <c r="CQP22" s="75"/>
      <c r="CQQ22" s="75"/>
      <c r="CQR22" s="75"/>
      <c r="CQS22" s="75"/>
      <c r="CQT22" s="75"/>
      <c r="CQU22" s="75"/>
      <c r="CQV22" s="75"/>
      <c r="CQW22" s="75"/>
      <c r="CQX22" s="75"/>
      <c r="CQY22" s="75"/>
      <c r="CQZ22" s="75"/>
      <c r="CRA22" s="75"/>
      <c r="CRB22" s="75"/>
      <c r="CRC22" s="75"/>
      <c r="CRD22" s="75"/>
      <c r="CRE22" s="75"/>
      <c r="CRF22" s="75"/>
      <c r="CRG22" s="75"/>
      <c r="CRH22" s="75"/>
      <c r="CRI22" s="75"/>
      <c r="CRJ22" s="75"/>
      <c r="CRK22" s="75"/>
      <c r="CRL22" s="75"/>
      <c r="CRM22" s="75"/>
      <c r="CRN22" s="75"/>
      <c r="CRO22" s="75"/>
      <c r="CRP22" s="75"/>
      <c r="CRQ22" s="75"/>
      <c r="CRR22" s="75"/>
      <c r="CRS22" s="75"/>
      <c r="CRT22" s="75"/>
      <c r="CRU22" s="75"/>
      <c r="CRV22" s="75"/>
      <c r="CRW22" s="75"/>
      <c r="CRX22" s="75"/>
      <c r="CRY22" s="75"/>
      <c r="CRZ22" s="75"/>
      <c r="CSA22" s="75"/>
      <c r="CSB22" s="75"/>
      <c r="CSC22" s="75"/>
      <c r="CSD22" s="75"/>
      <c r="CSE22" s="75"/>
      <c r="CSF22" s="75"/>
      <c r="CSG22" s="75"/>
      <c r="CSH22" s="75"/>
      <c r="CSI22" s="75"/>
      <c r="CSJ22" s="75"/>
      <c r="CSK22" s="75"/>
      <c r="CSL22" s="75"/>
      <c r="CSM22" s="75"/>
      <c r="CSN22" s="75"/>
      <c r="CSO22" s="75"/>
      <c r="CSP22" s="75"/>
      <c r="CSQ22" s="75"/>
      <c r="CSR22" s="75"/>
      <c r="CSS22" s="75"/>
      <c r="CST22" s="75"/>
      <c r="CSU22" s="75"/>
      <c r="CSV22" s="75"/>
      <c r="CSW22" s="75"/>
      <c r="CSX22" s="75"/>
      <c r="CSY22" s="75"/>
      <c r="CSZ22" s="75"/>
      <c r="CTA22" s="75"/>
      <c r="CTB22" s="75"/>
      <c r="CTC22" s="75"/>
      <c r="CTD22" s="75"/>
      <c r="CTE22" s="75"/>
      <c r="CTF22" s="75"/>
      <c r="CTG22" s="75"/>
      <c r="CTH22" s="75"/>
      <c r="CTI22" s="75"/>
      <c r="CTJ22" s="75"/>
      <c r="CTK22" s="75"/>
      <c r="CTL22" s="75"/>
      <c r="CTM22" s="75"/>
      <c r="CTN22" s="75"/>
      <c r="CTO22" s="75"/>
      <c r="CTP22" s="75"/>
      <c r="CTQ22" s="75"/>
      <c r="CTR22" s="75"/>
      <c r="CTS22" s="75"/>
      <c r="CTT22" s="75"/>
      <c r="CTU22" s="75"/>
      <c r="CTV22" s="75"/>
      <c r="CTW22" s="75"/>
      <c r="CTX22" s="75"/>
      <c r="CTY22" s="75"/>
      <c r="CTZ22" s="75"/>
      <c r="CUA22" s="75"/>
      <c r="CUB22" s="75"/>
      <c r="CUC22" s="75"/>
      <c r="CUD22" s="75"/>
      <c r="CUE22" s="75"/>
      <c r="CUF22" s="75"/>
      <c r="CUG22" s="75"/>
      <c r="CUH22" s="75"/>
      <c r="CUI22" s="75"/>
      <c r="CUJ22" s="75"/>
      <c r="CUK22" s="75"/>
      <c r="CUL22" s="75"/>
      <c r="CUM22" s="75"/>
      <c r="CUN22" s="75"/>
      <c r="CUO22" s="75"/>
      <c r="CUP22" s="75"/>
      <c r="CUQ22" s="75"/>
      <c r="CUR22" s="75"/>
      <c r="CUS22" s="75"/>
      <c r="CUT22" s="75"/>
      <c r="CUU22" s="75"/>
      <c r="CUV22" s="75"/>
      <c r="CUW22" s="75"/>
      <c r="CUX22" s="75"/>
      <c r="CUY22" s="75"/>
      <c r="CUZ22" s="75"/>
      <c r="CVA22" s="75"/>
      <c r="CVB22" s="75"/>
      <c r="CVC22" s="75"/>
      <c r="CVD22" s="75"/>
      <c r="CVE22" s="75"/>
      <c r="CVF22" s="75"/>
      <c r="CVG22" s="75"/>
      <c r="CVH22" s="75"/>
      <c r="CVI22" s="75"/>
      <c r="CVJ22" s="75"/>
      <c r="CVK22" s="75"/>
      <c r="CVL22" s="75"/>
      <c r="CVM22" s="75"/>
      <c r="CVN22" s="75"/>
      <c r="CVO22" s="75"/>
      <c r="CVP22" s="75"/>
      <c r="CVQ22" s="75"/>
      <c r="CVR22" s="75"/>
      <c r="CVS22" s="75"/>
      <c r="CVT22" s="75"/>
      <c r="CVU22" s="75"/>
      <c r="CVV22" s="75"/>
      <c r="CVW22" s="75"/>
      <c r="CVX22" s="75"/>
      <c r="CVY22" s="75"/>
      <c r="CVZ22" s="75"/>
      <c r="CWA22" s="75"/>
      <c r="CWB22" s="75"/>
      <c r="CWC22" s="75"/>
      <c r="CWD22" s="75"/>
      <c r="CWE22" s="75"/>
      <c r="CWF22" s="75"/>
      <c r="CWG22" s="75"/>
      <c r="CWH22" s="75"/>
      <c r="CWI22" s="75"/>
      <c r="CWJ22" s="75"/>
      <c r="CWK22" s="75"/>
      <c r="CWL22" s="75"/>
      <c r="CWM22" s="75"/>
      <c r="CWN22" s="75"/>
      <c r="CWO22" s="75"/>
      <c r="CWP22" s="75"/>
      <c r="CWQ22" s="75"/>
      <c r="CWR22" s="75"/>
      <c r="CWS22" s="75"/>
      <c r="CWT22" s="75"/>
      <c r="CWU22" s="75"/>
      <c r="CWV22" s="75"/>
      <c r="CWW22" s="75"/>
      <c r="CWX22" s="75"/>
      <c r="CWY22" s="75"/>
      <c r="CWZ22" s="75"/>
      <c r="CXA22" s="75"/>
      <c r="CXB22" s="75"/>
      <c r="CXC22" s="75"/>
      <c r="CXD22" s="75"/>
      <c r="CXE22" s="75"/>
      <c r="CXF22" s="75"/>
      <c r="CXG22" s="75"/>
      <c r="CXH22" s="75"/>
      <c r="CXI22" s="75"/>
      <c r="CXJ22" s="75"/>
      <c r="CXK22" s="75"/>
      <c r="CXL22" s="75"/>
      <c r="CXM22" s="75"/>
      <c r="CXN22" s="75"/>
      <c r="CXO22" s="75"/>
      <c r="CXP22" s="75"/>
      <c r="CXQ22" s="75"/>
      <c r="CXR22" s="75"/>
      <c r="CXS22" s="75"/>
      <c r="CXT22" s="75"/>
      <c r="CXU22" s="75"/>
      <c r="CXV22" s="75"/>
      <c r="CXW22" s="75"/>
      <c r="CXX22" s="75"/>
      <c r="CXY22" s="75"/>
      <c r="CXZ22" s="75"/>
      <c r="CYA22" s="75"/>
      <c r="CYB22" s="75"/>
      <c r="CYC22" s="75"/>
      <c r="CYD22" s="75"/>
      <c r="CYE22" s="75"/>
      <c r="CYF22" s="75"/>
      <c r="CYG22" s="75"/>
      <c r="CYH22" s="75"/>
      <c r="CYI22" s="75"/>
      <c r="CYJ22" s="75"/>
      <c r="CYK22" s="75"/>
      <c r="CYL22" s="75"/>
      <c r="CYM22" s="75"/>
      <c r="CYN22" s="75"/>
      <c r="CYO22" s="75"/>
      <c r="CYP22" s="75"/>
      <c r="CYQ22" s="75"/>
      <c r="CYR22" s="75"/>
      <c r="CYS22" s="75"/>
      <c r="CYT22" s="75"/>
      <c r="CYU22" s="75"/>
      <c r="CYV22" s="75"/>
      <c r="CYW22" s="75"/>
      <c r="CYX22" s="75"/>
      <c r="CYY22" s="75"/>
      <c r="CYZ22" s="75"/>
      <c r="CZA22" s="75"/>
      <c r="CZB22" s="75"/>
      <c r="CZC22" s="75"/>
      <c r="CZD22" s="75"/>
      <c r="CZE22" s="75"/>
      <c r="CZF22" s="75"/>
      <c r="CZG22" s="75"/>
      <c r="CZH22" s="75"/>
      <c r="CZI22" s="75"/>
      <c r="CZJ22" s="75"/>
      <c r="CZK22" s="75"/>
      <c r="CZL22" s="75"/>
      <c r="CZM22" s="75"/>
      <c r="CZN22" s="75"/>
      <c r="CZO22" s="75"/>
      <c r="CZP22" s="75"/>
      <c r="CZQ22" s="75"/>
      <c r="CZR22" s="75"/>
      <c r="CZS22" s="75"/>
      <c r="CZT22" s="75"/>
      <c r="CZU22" s="75"/>
      <c r="CZV22" s="75"/>
      <c r="CZW22" s="75"/>
      <c r="CZX22" s="75"/>
      <c r="CZY22" s="75"/>
      <c r="CZZ22" s="75"/>
      <c r="DAA22" s="75"/>
      <c r="DAB22" s="75"/>
      <c r="DAC22" s="75"/>
      <c r="DAD22" s="75"/>
      <c r="DAE22" s="75"/>
      <c r="DAF22" s="75"/>
      <c r="DAG22" s="75"/>
      <c r="DAH22" s="75"/>
      <c r="DAI22" s="75"/>
      <c r="DAJ22" s="75"/>
      <c r="DAK22" s="75"/>
      <c r="DAL22" s="75"/>
      <c r="DAM22" s="75"/>
      <c r="DAN22" s="75"/>
      <c r="DAO22" s="75"/>
      <c r="DAP22" s="75"/>
      <c r="DAQ22" s="75"/>
      <c r="DAR22" s="75"/>
      <c r="DAS22" s="75"/>
      <c r="DAT22" s="75"/>
      <c r="DAU22" s="75"/>
      <c r="DAV22" s="75"/>
      <c r="DAW22" s="75"/>
      <c r="DAX22" s="75"/>
      <c r="DAY22" s="75"/>
      <c r="DAZ22" s="75"/>
      <c r="DBA22" s="75"/>
      <c r="DBB22" s="75"/>
      <c r="DBC22" s="75"/>
      <c r="DBD22" s="75"/>
      <c r="DBE22" s="75"/>
      <c r="DBF22" s="75"/>
      <c r="DBG22" s="75"/>
      <c r="DBH22" s="75"/>
      <c r="DBI22" s="75"/>
      <c r="DBJ22" s="75"/>
      <c r="DBK22" s="75"/>
      <c r="DBL22" s="75"/>
      <c r="DBM22" s="75"/>
      <c r="DBN22" s="75"/>
      <c r="DBO22" s="75"/>
      <c r="DBP22" s="75"/>
      <c r="DBQ22" s="75"/>
      <c r="DBR22" s="75"/>
      <c r="DBS22" s="75"/>
      <c r="DBT22" s="75"/>
      <c r="DBU22" s="75"/>
      <c r="DBV22" s="75"/>
      <c r="DBW22" s="75"/>
      <c r="DBX22" s="75"/>
      <c r="DBY22" s="75"/>
      <c r="DBZ22" s="75"/>
      <c r="DCA22" s="75"/>
      <c r="DCB22" s="75"/>
      <c r="DCC22" s="75"/>
      <c r="DCD22" s="75"/>
      <c r="DCE22" s="75"/>
      <c r="DCF22" s="75"/>
      <c r="DCG22" s="75"/>
      <c r="DCH22" s="75"/>
      <c r="DCI22" s="75"/>
      <c r="DCJ22" s="75"/>
      <c r="DCK22" s="75"/>
      <c r="DCL22" s="75"/>
      <c r="DCM22" s="75"/>
      <c r="DCN22" s="75"/>
      <c r="DCO22" s="75"/>
      <c r="DCP22" s="75"/>
      <c r="DCQ22" s="75"/>
      <c r="DCR22" s="75"/>
      <c r="DCS22" s="75"/>
      <c r="DCT22" s="75"/>
      <c r="DCU22" s="75"/>
      <c r="DCV22" s="75"/>
      <c r="DCW22" s="75"/>
      <c r="DCX22" s="75"/>
      <c r="DCY22" s="75"/>
      <c r="DCZ22" s="75"/>
      <c r="DDA22" s="75"/>
      <c r="DDB22" s="75"/>
      <c r="DDC22" s="75"/>
      <c r="DDD22" s="75"/>
      <c r="DDE22" s="75"/>
      <c r="DDF22" s="75"/>
      <c r="DDG22" s="75"/>
      <c r="DDH22" s="75"/>
      <c r="DDI22" s="75"/>
      <c r="DDJ22" s="75"/>
      <c r="DDK22" s="75"/>
      <c r="DDL22" s="75"/>
      <c r="DDM22" s="75"/>
      <c r="DDN22" s="75"/>
      <c r="DDO22" s="75"/>
      <c r="DDP22" s="75"/>
      <c r="DDQ22" s="75"/>
      <c r="DDR22" s="75"/>
      <c r="DDS22" s="75"/>
      <c r="DDT22" s="75"/>
      <c r="DDU22" s="75"/>
      <c r="DDV22" s="75"/>
      <c r="DDW22" s="75"/>
      <c r="DDX22" s="75"/>
      <c r="DDY22" s="75"/>
      <c r="DDZ22" s="75"/>
      <c r="DEA22" s="75"/>
      <c r="DEB22" s="75"/>
      <c r="DEC22" s="75"/>
      <c r="DED22" s="75"/>
      <c r="DEE22" s="75"/>
      <c r="DEF22" s="75"/>
      <c r="DEG22" s="75"/>
      <c r="DEH22" s="75"/>
      <c r="DEI22" s="75"/>
      <c r="DEJ22" s="75"/>
      <c r="DEK22" s="75"/>
      <c r="DEL22" s="75"/>
      <c r="DEM22" s="75"/>
      <c r="DEN22" s="75"/>
      <c r="DEO22" s="75"/>
      <c r="DEP22" s="75"/>
      <c r="DEQ22" s="75"/>
      <c r="DER22" s="75"/>
      <c r="DES22" s="75"/>
      <c r="DET22" s="75"/>
      <c r="DEU22" s="75"/>
      <c r="DEV22" s="75"/>
      <c r="DEW22" s="75"/>
      <c r="DEX22" s="75"/>
      <c r="DEY22" s="75"/>
      <c r="DEZ22" s="75"/>
      <c r="DFA22" s="75"/>
      <c r="DFB22" s="75"/>
      <c r="DFC22" s="75"/>
      <c r="DFD22" s="75"/>
      <c r="DFE22" s="75"/>
      <c r="DFF22" s="75"/>
      <c r="DFG22" s="75"/>
      <c r="DFH22" s="75"/>
      <c r="DFI22" s="75"/>
      <c r="DFJ22" s="75"/>
      <c r="DFK22" s="75"/>
      <c r="DFL22" s="75"/>
      <c r="DFM22" s="75"/>
      <c r="DFN22" s="75"/>
      <c r="DFO22" s="75"/>
      <c r="DFP22" s="75"/>
      <c r="DFQ22" s="75"/>
      <c r="DFR22" s="75"/>
      <c r="DFS22" s="75"/>
      <c r="DFT22" s="75"/>
      <c r="DFU22" s="75"/>
      <c r="DFV22" s="75"/>
      <c r="DFW22" s="75"/>
      <c r="DFX22" s="75"/>
      <c r="DFY22" s="75"/>
      <c r="DFZ22" s="75"/>
      <c r="DGA22" s="75"/>
      <c r="DGB22" s="75"/>
      <c r="DGC22" s="75"/>
      <c r="DGD22" s="75"/>
      <c r="DGE22" s="75"/>
      <c r="DGF22" s="75"/>
      <c r="DGG22" s="75"/>
      <c r="DGH22" s="75"/>
      <c r="DGI22" s="75"/>
      <c r="DGJ22" s="75"/>
      <c r="DGK22" s="75"/>
      <c r="DGL22" s="75"/>
      <c r="DGM22" s="75"/>
      <c r="DGN22" s="75"/>
      <c r="DGO22" s="75"/>
      <c r="DGP22" s="75"/>
      <c r="DGQ22" s="75"/>
      <c r="DGR22" s="75"/>
      <c r="DGS22" s="75"/>
      <c r="DGT22" s="75"/>
      <c r="DGU22" s="75"/>
      <c r="DGV22" s="75"/>
      <c r="DGW22" s="75"/>
      <c r="DGX22" s="75"/>
      <c r="DGY22" s="75"/>
      <c r="DGZ22" s="75"/>
      <c r="DHA22" s="75"/>
      <c r="DHB22" s="75"/>
      <c r="DHC22" s="75"/>
      <c r="DHD22" s="75"/>
      <c r="DHE22" s="75"/>
      <c r="DHF22" s="75"/>
      <c r="DHG22" s="75"/>
      <c r="DHH22" s="75"/>
      <c r="DHI22" s="75"/>
      <c r="DHJ22" s="75"/>
      <c r="DHK22" s="75"/>
      <c r="DHL22" s="75"/>
      <c r="DHM22" s="75"/>
      <c r="DHN22" s="75"/>
      <c r="DHO22" s="75"/>
      <c r="DHP22" s="75"/>
      <c r="DHQ22" s="75"/>
      <c r="DHR22" s="75"/>
      <c r="DHS22" s="75"/>
      <c r="DHT22" s="75"/>
      <c r="DHU22" s="75"/>
      <c r="DHV22" s="75"/>
      <c r="DHW22" s="75"/>
      <c r="DHX22" s="75"/>
      <c r="DHY22" s="75"/>
      <c r="DHZ22" s="75"/>
      <c r="DIA22" s="75"/>
      <c r="DIB22" s="75"/>
      <c r="DIC22" s="75"/>
      <c r="DID22" s="75"/>
      <c r="DIE22" s="75"/>
      <c r="DIF22" s="75"/>
      <c r="DIG22" s="75"/>
      <c r="DIH22" s="75"/>
      <c r="DII22" s="75"/>
      <c r="DIJ22" s="75"/>
      <c r="DIK22" s="75"/>
      <c r="DIL22" s="75"/>
      <c r="DIM22" s="75"/>
      <c r="DIN22" s="75"/>
      <c r="DIO22" s="75"/>
      <c r="DIP22" s="75"/>
      <c r="DIQ22" s="75"/>
      <c r="DIR22" s="75"/>
      <c r="DIS22" s="75"/>
      <c r="DIT22" s="75"/>
      <c r="DIU22" s="75"/>
      <c r="DIV22" s="75"/>
      <c r="DIW22" s="75"/>
      <c r="DIX22" s="75"/>
      <c r="DIY22" s="75"/>
      <c r="DIZ22" s="75"/>
      <c r="DJA22" s="75"/>
      <c r="DJB22" s="75"/>
      <c r="DJC22" s="75"/>
      <c r="DJD22" s="75"/>
      <c r="DJE22" s="75"/>
      <c r="DJF22" s="75"/>
      <c r="DJG22" s="75"/>
      <c r="DJH22" s="75"/>
      <c r="DJI22" s="75"/>
      <c r="DJJ22" s="75"/>
      <c r="DJK22" s="75"/>
      <c r="DJL22" s="75"/>
      <c r="DJM22" s="75"/>
      <c r="DJN22" s="75"/>
      <c r="DJO22" s="75"/>
      <c r="DJP22" s="75"/>
      <c r="DJQ22" s="75"/>
      <c r="DJR22" s="75"/>
      <c r="DJS22" s="75"/>
      <c r="DJT22" s="75"/>
      <c r="DJU22" s="75"/>
      <c r="DJV22" s="75"/>
      <c r="DJW22" s="75"/>
      <c r="DJX22" s="75"/>
      <c r="DJY22" s="75"/>
      <c r="DJZ22" s="75"/>
      <c r="DKA22" s="75"/>
      <c r="DKB22" s="75"/>
      <c r="DKC22" s="75"/>
      <c r="DKD22" s="75"/>
      <c r="DKE22" s="75"/>
      <c r="DKF22" s="75"/>
      <c r="DKG22" s="75"/>
      <c r="DKH22" s="75"/>
      <c r="DKI22" s="75"/>
      <c r="DKJ22" s="75"/>
      <c r="DKK22" s="75"/>
      <c r="DKL22" s="75"/>
      <c r="DKM22" s="75"/>
      <c r="DKN22" s="75"/>
      <c r="DKO22" s="75"/>
      <c r="DKP22" s="75"/>
      <c r="DKQ22" s="75"/>
      <c r="DKR22" s="75"/>
      <c r="DKS22" s="75"/>
      <c r="DKT22" s="75"/>
      <c r="DKU22" s="75"/>
      <c r="DKV22" s="75"/>
      <c r="DKW22" s="75"/>
      <c r="DKX22" s="75"/>
      <c r="DKY22" s="75"/>
      <c r="DKZ22" s="75"/>
      <c r="DLA22" s="75"/>
      <c r="DLB22" s="75"/>
      <c r="DLC22" s="75"/>
      <c r="DLD22" s="75"/>
      <c r="DLE22" s="75"/>
      <c r="DLF22" s="75"/>
      <c r="DLG22" s="75"/>
      <c r="DLH22" s="75"/>
      <c r="DLI22" s="75"/>
      <c r="DLJ22" s="75"/>
      <c r="DLK22" s="75"/>
      <c r="DLL22" s="75"/>
      <c r="DLM22" s="75"/>
      <c r="DLN22" s="75"/>
      <c r="DLO22" s="75"/>
      <c r="DLP22" s="75"/>
      <c r="DLQ22" s="75"/>
      <c r="DLR22" s="75"/>
      <c r="DLS22" s="75"/>
      <c r="DLT22" s="75"/>
      <c r="DLU22" s="75"/>
      <c r="DLV22" s="75"/>
      <c r="DLW22" s="75"/>
      <c r="DLX22" s="75"/>
      <c r="DLY22" s="75"/>
      <c r="DLZ22" s="75"/>
      <c r="DMA22" s="75"/>
      <c r="DMB22" s="75"/>
      <c r="DMC22" s="75"/>
      <c r="DMD22" s="75"/>
      <c r="DME22" s="75"/>
      <c r="DMF22" s="75"/>
      <c r="DMG22" s="75"/>
      <c r="DMH22" s="75"/>
      <c r="DMI22" s="75"/>
      <c r="DMJ22" s="75"/>
      <c r="DMK22" s="75"/>
      <c r="DML22" s="75"/>
      <c r="DMM22" s="75"/>
      <c r="DMN22" s="75"/>
      <c r="DMO22" s="75"/>
      <c r="DMP22" s="75"/>
      <c r="DMQ22" s="75"/>
      <c r="DMR22" s="75"/>
      <c r="DMS22" s="75"/>
      <c r="DMT22" s="75"/>
      <c r="DMU22" s="75"/>
      <c r="DMV22" s="75"/>
      <c r="DMW22" s="75"/>
      <c r="DMX22" s="75"/>
      <c r="DMY22" s="75"/>
      <c r="DMZ22" s="75"/>
      <c r="DNA22" s="75"/>
      <c r="DNB22" s="75"/>
      <c r="DNC22" s="75"/>
      <c r="DND22" s="75"/>
      <c r="DNE22" s="75"/>
      <c r="DNF22" s="75"/>
      <c r="DNG22" s="75"/>
      <c r="DNH22" s="75"/>
      <c r="DNI22" s="75"/>
      <c r="DNJ22" s="75"/>
      <c r="DNK22" s="75"/>
      <c r="DNL22" s="75"/>
      <c r="DNM22" s="75"/>
      <c r="DNN22" s="75"/>
      <c r="DNO22" s="75"/>
      <c r="DNP22" s="75"/>
      <c r="DNQ22" s="75"/>
      <c r="DNR22" s="75"/>
      <c r="DNS22" s="75"/>
      <c r="DNT22" s="75"/>
      <c r="DNU22" s="75"/>
      <c r="DNV22" s="75"/>
      <c r="DNW22" s="75"/>
      <c r="DNX22" s="75"/>
      <c r="DNY22" s="75"/>
      <c r="DNZ22" s="75"/>
      <c r="DOA22" s="75"/>
      <c r="DOB22" s="75"/>
      <c r="DOC22" s="75"/>
      <c r="DOD22" s="75"/>
      <c r="DOE22" s="75"/>
      <c r="DOF22" s="75"/>
      <c r="DOG22" s="75"/>
      <c r="DOH22" s="75"/>
      <c r="DOI22" s="75"/>
      <c r="DOJ22" s="75"/>
      <c r="DOK22" s="75"/>
      <c r="DOL22" s="75"/>
      <c r="DOM22" s="75"/>
      <c r="DON22" s="75"/>
      <c r="DOO22" s="75"/>
      <c r="DOP22" s="75"/>
      <c r="DOQ22" s="75"/>
      <c r="DOR22" s="75"/>
      <c r="DOS22" s="75"/>
      <c r="DOT22" s="75"/>
      <c r="DOU22" s="75"/>
      <c r="DOV22" s="75"/>
      <c r="DOW22" s="75"/>
      <c r="DOX22" s="75"/>
      <c r="DOY22" s="75"/>
      <c r="DOZ22" s="75"/>
      <c r="DPA22" s="75"/>
      <c r="DPB22" s="75"/>
      <c r="DPC22" s="75"/>
      <c r="DPD22" s="75"/>
      <c r="DPE22" s="75"/>
      <c r="DPF22" s="75"/>
      <c r="DPG22" s="75"/>
      <c r="DPH22" s="75"/>
      <c r="DPI22" s="75"/>
      <c r="DPJ22" s="75"/>
      <c r="DPK22" s="75"/>
      <c r="DPL22" s="75"/>
      <c r="DPM22" s="75"/>
      <c r="DPN22" s="75"/>
      <c r="DPO22" s="75"/>
      <c r="DPP22" s="75"/>
      <c r="DPQ22" s="75"/>
      <c r="DPR22" s="75"/>
      <c r="DPS22" s="75"/>
      <c r="DPT22" s="75"/>
      <c r="DPU22" s="75"/>
      <c r="DPV22" s="75"/>
      <c r="DPW22" s="75"/>
      <c r="DPX22" s="75"/>
      <c r="DPY22" s="75"/>
      <c r="DPZ22" s="75"/>
      <c r="DQA22" s="75"/>
      <c r="DQB22" s="75"/>
      <c r="DQC22" s="75"/>
      <c r="DQD22" s="75"/>
      <c r="DQE22" s="75"/>
      <c r="DQF22" s="75"/>
      <c r="DQG22" s="75"/>
      <c r="DQH22" s="75"/>
      <c r="DQI22" s="75"/>
      <c r="DQJ22" s="75"/>
      <c r="DQK22" s="75"/>
      <c r="DQL22" s="75"/>
      <c r="DQM22" s="75"/>
      <c r="DQN22" s="75"/>
      <c r="DQO22" s="75"/>
      <c r="DQP22" s="75"/>
      <c r="DQQ22" s="75"/>
      <c r="DQR22" s="75"/>
      <c r="DQS22" s="75"/>
      <c r="DQT22" s="75"/>
      <c r="DQU22" s="75"/>
      <c r="DQV22" s="75"/>
      <c r="DQW22" s="75"/>
      <c r="DQX22" s="75"/>
      <c r="DQY22" s="75"/>
      <c r="DQZ22" s="75"/>
      <c r="DRA22" s="75"/>
      <c r="DRB22" s="75"/>
      <c r="DRC22" s="75"/>
      <c r="DRD22" s="75"/>
      <c r="DRE22" s="75"/>
      <c r="DRF22" s="75"/>
      <c r="DRG22" s="75"/>
      <c r="DRH22" s="75"/>
      <c r="DRI22" s="75"/>
      <c r="DRJ22" s="75"/>
      <c r="DRK22" s="75"/>
      <c r="DRL22" s="75"/>
      <c r="DRM22" s="75"/>
      <c r="DRN22" s="75"/>
      <c r="DRO22" s="75"/>
      <c r="DRP22" s="75"/>
      <c r="DRQ22" s="75"/>
      <c r="DRR22" s="75"/>
      <c r="DRS22" s="75"/>
      <c r="DRT22" s="75"/>
      <c r="DRU22" s="75"/>
      <c r="DRV22" s="75"/>
      <c r="DRW22" s="75"/>
      <c r="DRX22" s="75"/>
      <c r="DRY22" s="75"/>
      <c r="DRZ22" s="75"/>
      <c r="DSA22" s="75"/>
      <c r="DSB22" s="75"/>
      <c r="DSC22" s="75"/>
      <c r="DSD22" s="75"/>
      <c r="DSE22" s="75"/>
      <c r="DSF22" s="75"/>
      <c r="DSG22" s="75"/>
      <c r="DSH22" s="75"/>
      <c r="DSI22" s="75"/>
      <c r="DSJ22" s="75"/>
      <c r="DSK22" s="75"/>
      <c r="DSL22" s="75"/>
      <c r="DSM22" s="75"/>
      <c r="DSN22" s="75"/>
      <c r="DSO22" s="75"/>
      <c r="DSP22" s="75"/>
      <c r="DSQ22" s="75"/>
      <c r="DSR22" s="75"/>
      <c r="DSS22" s="75"/>
      <c r="DST22" s="75"/>
      <c r="DSU22" s="75"/>
      <c r="DSV22" s="75"/>
      <c r="DSW22" s="75"/>
      <c r="DSX22" s="75"/>
      <c r="DSY22" s="75"/>
      <c r="DSZ22" s="75"/>
      <c r="DTA22" s="75"/>
      <c r="DTB22" s="75"/>
      <c r="DTC22" s="75"/>
      <c r="DTD22" s="75"/>
      <c r="DTE22" s="75"/>
      <c r="DTF22" s="75"/>
      <c r="DTG22" s="75"/>
      <c r="DTH22" s="75"/>
      <c r="DTI22" s="75"/>
      <c r="DTJ22" s="75"/>
      <c r="DTK22" s="75"/>
      <c r="DTL22" s="75"/>
      <c r="DTM22" s="75"/>
      <c r="DTN22" s="75"/>
      <c r="DTO22" s="75"/>
      <c r="DTP22" s="75"/>
      <c r="DTQ22" s="75"/>
      <c r="DTR22" s="75"/>
      <c r="DTS22" s="75"/>
      <c r="DTT22" s="75"/>
      <c r="DTU22" s="75"/>
      <c r="DTV22" s="75"/>
      <c r="DTW22" s="75"/>
      <c r="DTX22" s="75"/>
      <c r="DTY22" s="75"/>
      <c r="DTZ22" s="75"/>
      <c r="DUA22" s="75"/>
      <c r="DUB22" s="75"/>
      <c r="DUC22" s="75"/>
      <c r="DUD22" s="75"/>
      <c r="DUE22" s="75"/>
      <c r="DUF22" s="75"/>
      <c r="DUG22" s="75"/>
      <c r="DUH22" s="75"/>
      <c r="DUI22" s="75"/>
      <c r="DUJ22" s="75"/>
      <c r="DUK22" s="75"/>
      <c r="DUL22" s="75"/>
      <c r="DUM22" s="75"/>
      <c r="DUN22" s="75"/>
      <c r="DUO22" s="75"/>
      <c r="DUP22" s="75"/>
      <c r="DUQ22" s="75"/>
      <c r="DUR22" s="75"/>
      <c r="DUS22" s="75"/>
      <c r="DUT22" s="75"/>
      <c r="DUU22" s="75"/>
      <c r="DUV22" s="75"/>
      <c r="DUW22" s="75"/>
      <c r="DUX22" s="75"/>
      <c r="DUY22" s="75"/>
      <c r="DUZ22" s="75"/>
      <c r="DVA22" s="75"/>
      <c r="DVB22" s="75"/>
      <c r="DVC22" s="75"/>
      <c r="DVD22" s="75"/>
      <c r="DVE22" s="75"/>
      <c r="DVF22" s="75"/>
      <c r="DVG22" s="75"/>
      <c r="DVH22" s="75"/>
      <c r="DVI22" s="75"/>
      <c r="DVJ22" s="75"/>
      <c r="DVK22" s="75"/>
      <c r="DVL22" s="75"/>
      <c r="DVM22" s="75"/>
      <c r="DVN22" s="75"/>
      <c r="DVO22" s="75"/>
      <c r="DVP22" s="75"/>
      <c r="DVQ22" s="75"/>
      <c r="DVR22" s="75"/>
      <c r="DVS22" s="75"/>
      <c r="DVT22" s="75"/>
      <c r="DVU22" s="75"/>
      <c r="DVV22" s="75"/>
      <c r="DVW22" s="75"/>
      <c r="DVX22" s="75"/>
      <c r="DVY22" s="75"/>
      <c r="DVZ22" s="75"/>
      <c r="DWA22" s="75"/>
      <c r="DWB22" s="75"/>
      <c r="DWC22" s="75"/>
      <c r="DWD22" s="75"/>
      <c r="DWE22" s="75"/>
      <c r="DWF22" s="75"/>
      <c r="DWG22" s="75"/>
      <c r="DWH22" s="75"/>
      <c r="DWI22" s="75"/>
      <c r="DWJ22" s="75"/>
      <c r="DWK22" s="75"/>
      <c r="DWL22" s="75"/>
      <c r="DWM22" s="75"/>
      <c r="DWN22" s="75"/>
      <c r="DWO22" s="75"/>
      <c r="DWP22" s="75"/>
      <c r="DWQ22" s="75"/>
      <c r="DWR22" s="75"/>
      <c r="DWS22" s="75"/>
      <c r="DWT22" s="75"/>
      <c r="DWU22" s="75"/>
      <c r="DWV22" s="75"/>
      <c r="DWW22" s="75"/>
      <c r="DWX22" s="75"/>
      <c r="DWY22" s="75"/>
      <c r="DWZ22" s="75"/>
      <c r="DXA22" s="75"/>
      <c r="DXB22" s="75"/>
      <c r="DXC22" s="75"/>
      <c r="DXD22" s="75"/>
      <c r="DXE22" s="75"/>
      <c r="DXF22" s="75"/>
      <c r="DXG22" s="75"/>
      <c r="DXH22" s="75"/>
      <c r="DXI22" s="75"/>
      <c r="DXJ22" s="75"/>
      <c r="DXK22" s="75"/>
      <c r="DXL22" s="75"/>
      <c r="DXM22" s="75"/>
      <c r="DXN22" s="75"/>
      <c r="DXO22" s="75"/>
      <c r="DXP22" s="75"/>
      <c r="DXQ22" s="75"/>
      <c r="DXR22" s="75"/>
      <c r="DXS22" s="75"/>
      <c r="DXT22" s="75"/>
      <c r="DXU22" s="75"/>
      <c r="DXV22" s="75"/>
      <c r="DXW22" s="75"/>
      <c r="DXX22" s="75"/>
      <c r="DXY22" s="75"/>
      <c r="DXZ22" s="75"/>
      <c r="DYA22" s="75"/>
      <c r="DYB22" s="75"/>
      <c r="DYC22" s="75"/>
      <c r="DYD22" s="75"/>
      <c r="DYE22" s="75"/>
      <c r="DYF22" s="75"/>
      <c r="DYG22" s="75"/>
      <c r="DYH22" s="75"/>
      <c r="DYI22" s="75"/>
      <c r="DYJ22" s="75"/>
      <c r="DYK22" s="75"/>
      <c r="DYL22" s="75"/>
      <c r="DYM22" s="75"/>
      <c r="DYN22" s="75"/>
      <c r="DYO22" s="75"/>
      <c r="DYP22" s="75"/>
      <c r="DYQ22" s="75"/>
      <c r="DYR22" s="75"/>
      <c r="DYS22" s="75"/>
      <c r="DYT22" s="75"/>
      <c r="DYU22" s="75"/>
      <c r="DYV22" s="75"/>
      <c r="DYW22" s="75"/>
      <c r="DYX22" s="75"/>
      <c r="DYY22" s="75"/>
      <c r="DYZ22" s="75"/>
      <c r="DZA22" s="75"/>
      <c r="DZB22" s="75"/>
      <c r="DZC22" s="75"/>
      <c r="DZD22" s="75"/>
      <c r="DZE22" s="75"/>
      <c r="DZF22" s="75"/>
    </row>
    <row r="23" spans="2:3386" ht="14.5">
      <c r="B23" s="73" t="s">
        <v>109</v>
      </c>
      <c r="C23" s="73" t="s">
        <v>110</v>
      </c>
      <c r="D23" s="73" t="s">
        <v>111</v>
      </c>
      <c r="E23" s="73" t="s">
        <v>112</v>
      </c>
      <c r="F23" s="75">
        <v>73.900000000000006</v>
      </c>
      <c r="I23" s="6">
        <v>113.5</v>
      </c>
      <c r="J23" s="6">
        <v>114.52</v>
      </c>
      <c r="K23" s="6">
        <v>100.94499999999999</v>
      </c>
      <c r="L23" s="6">
        <v>99.89</v>
      </c>
      <c r="M23" s="6">
        <v>102.02</v>
      </c>
      <c r="N23" s="6">
        <v>112.17</v>
      </c>
      <c r="O23" s="6">
        <v>114.03</v>
      </c>
      <c r="P23" s="6">
        <v>115.22</v>
      </c>
      <c r="Q23" s="6">
        <v>123.265</v>
      </c>
      <c r="R23" s="6">
        <v>123.395</v>
      </c>
      <c r="S23" s="6">
        <v>125.81</v>
      </c>
      <c r="T23" s="6">
        <v>120.58499999999999</v>
      </c>
      <c r="U23" s="6">
        <v>122.61499999999999</v>
      </c>
      <c r="V23" s="6">
        <v>131.63</v>
      </c>
      <c r="W23" s="6">
        <v>134.56</v>
      </c>
      <c r="X23" s="6">
        <v>129.86500000000001</v>
      </c>
      <c r="Y23" s="6">
        <v>118.99</v>
      </c>
      <c r="Z23" s="6">
        <v>109.935</v>
      </c>
      <c r="AA23" s="6">
        <v>129.03</v>
      </c>
      <c r="AB23" s="6">
        <v>139.94499999999999</v>
      </c>
      <c r="AC23" s="6">
        <v>129.07</v>
      </c>
      <c r="AD23" s="6">
        <v>127.465</v>
      </c>
      <c r="AE23" s="6">
        <v>134.12</v>
      </c>
      <c r="AF23" s="6">
        <v>152.42500000000001</v>
      </c>
      <c r="AG23" s="6">
        <v>170.8</v>
      </c>
      <c r="AH23" s="6">
        <v>166.52</v>
      </c>
      <c r="AI23" s="6">
        <v>173.38</v>
      </c>
      <c r="AJ23" s="6">
        <v>145.28</v>
      </c>
      <c r="AK23" s="6">
        <v>140.44499999999999</v>
      </c>
      <c r="AL23" s="6">
        <v>137.44999999999999</v>
      </c>
      <c r="AM23" s="6">
        <v>139.94999999999999</v>
      </c>
      <c r="AN23" s="6">
        <v>139.44999999999999</v>
      </c>
      <c r="AO23" s="6">
        <v>137.27500000000001</v>
      </c>
      <c r="AP23" s="6">
        <v>132.155</v>
      </c>
      <c r="AQ23" s="6">
        <v>128.97</v>
      </c>
      <c r="AR23" s="6">
        <v>121.97499999999999</v>
      </c>
      <c r="AS23" s="6">
        <v>122.75</v>
      </c>
      <c r="AT23" s="6">
        <v>128.5</v>
      </c>
      <c r="AU23" s="6">
        <v>135.79</v>
      </c>
      <c r="AV23" s="6">
        <v>141.91499999999999</v>
      </c>
      <c r="AW23" s="6">
        <v>129.715</v>
      </c>
      <c r="AX23" s="6">
        <v>121.13</v>
      </c>
      <c r="AY23" s="6">
        <v>110.73</v>
      </c>
      <c r="AZ23" s="6">
        <v>102.745</v>
      </c>
      <c r="BA23" s="6">
        <v>103.495</v>
      </c>
      <c r="BB23" s="6">
        <v>100.825</v>
      </c>
      <c r="BC23" s="6">
        <v>96.94</v>
      </c>
      <c r="BD23" s="6">
        <v>98.5</v>
      </c>
      <c r="BE23" s="6">
        <v>92.325000000000003</v>
      </c>
      <c r="BF23" s="6">
        <v>96.09</v>
      </c>
      <c r="BG23" s="6">
        <v>94.185000000000002</v>
      </c>
      <c r="BH23" s="6">
        <v>93.63</v>
      </c>
      <c r="BI23" s="6">
        <v>94.7</v>
      </c>
      <c r="BJ23" s="6">
        <v>93.724999999999994</v>
      </c>
      <c r="BK23" s="6">
        <v>101.12</v>
      </c>
      <c r="BL23" s="6">
        <v>110.325</v>
      </c>
      <c r="BM23" s="6">
        <v>111.895</v>
      </c>
      <c r="BN23" s="6">
        <v>105.985</v>
      </c>
      <c r="BO23" s="6">
        <v>108.82</v>
      </c>
      <c r="BP23" s="6">
        <v>109.23</v>
      </c>
      <c r="BQ23" s="6">
        <v>106.735</v>
      </c>
      <c r="BR23" s="6">
        <v>112.78</v>
      </c>
      <c r="BS23" s="6">
        <v>115.86</v>
      </c>
      <c r="BT23" s="6">
        <v>118.89</v>
      </c>
      <c r="BU23" s="6">
        <v>118.435</v>
      </c>
      <c r="BV23" s="6">
        <v>118.39</v>
      </c>
      <c r="BW23" s="6">
        <v>115.6</v>
      </c>
      <c r="BX23" s="6">
        <v>125.61</v>
      </c>
      <c r="BY23" s="6">
        <v>131.375</v>
      </c>
      <c r="BZ23" s="6">
        <v>136.67500000000001</v>
      </c>
      <c r="CA23" s="6">
        <v>126.1</v>
      </c>
      <c r="CB23" s="6">
        <v>124.96</v>
      </c>
      <c r="CC23" s="6">
        <v>129.83000000000001</v>
      </c>
      <c r="CD23" s="6">
        <v>141.82</v>
      </c>
      <c r="CE23" s="6">
        <v>144.66</v>
      </c>
      <c r="CF23" s="6">
        <v>151.32499999999999</v>
      </c>
      <c r="CG23" s="6">
        <v>149.905</v>
      </c>
      <c r="CH23" s="6">
        <v>145.345</v>
      </c>
      <c r="CI23" s="6">
        <v>159.66499999999999</v>
      </c>
      <c r="CJ23" s="6">
        <v>171.57</v>
      </c>
      <c r="CK23" s="6">
        <v>175.53</v>
      </c>
      <c r="CL23" s="6">
        <v>188.85</v>
      </c>
      <c r="CM23" s="6">
        <v>209.2</v>
      </c>
      <c r="CN23" s="6">
        <v>188.58500000000001</v>
      </c>
      <c r="CO23" s="6">
        <v>169.58500000000001</v>
      </c>
      <c r="CP23" s="6">
        <v>166.94</v>
      </c>
      <c r="CQ23" s="6">
        <v>157.28</v>
      </c>
      <c r="CR23" s="6">
        <v>207.83</v>
      </c>
      <c r="CS23" s="6">
        <v>227.435</v>
      </c>
      <c r="CT23" s="6">
        <v>274.57499999999999</v>
      </c>
      <c r="CU23" s="6">
        <v>251.16</v>
      </c>
      <c r="CV23" s="6">
        <v>172.715</v>
      </c>
      <c r="CW23" s="6">
        <v>160.99</v>
      </c>
      <c r="CX23" s="6">
        <v>143.82</v>
      </c>
      <c r="CY23" s="6">
        <v>154.91999999999999</v>
      </c>
      <c r="CZ23" s="6">
        <v>179.815</v>
      </c>
      <c r="DA23" s="6">
        <v>192.61</v>
      </c>
      <c r="DB23" s="6">
        <v>180.77500000000001</v>
      </c>
      <c r="DC23" s="6">
        <v>182.845</v>
      </c>
      <c r="DD23" s="6">
        <v>208.92500000000001</v>
      </c>
      <c r="DE23" s="6">
        <v>200.87</v>
      </c>
      <c r="DF23" s="6">
        <v>213.70500000000001</v>
      </c>
      <c r="DG23" s="6">
        <v>239.59</v>
      </c>
      <c r="DH23" s="6">
        <v>234.92</v>
      </c>
      <c r="DI23" s="6">
        <v>232.95</v>
      </c>
      <c r="DJ23" s="6">
        <v>218.83</v>
      </c>
      <c r="DK23" s="6">
        <v>218.8</v>
      </c>
      <c r="DL23" s="6">
        <v>247.57</v>
      </c>
      <c r="DM23" s="6">
        <v>251.73</v>
      </c>
      <c r="DN23" s="6">
        <v>254.17500000000001</v>
      </c>
      <c r="DO23" s="6">
        <v>268.96499999999997</v>
      </c>
      <c r="DP23" s="6">
        <v>269.875</v>
      </c>
      <c r="DQ23" s="6">
        <v>265.58999999999997</v>
      </c>
      <c r="DR23" s="6">
        <v>239.82499999999999</v>
      </c>
      <c r="DS23" s="6">
        <v>223.2</v>
      </c>
      <c r="DT23" s="6">
        <v>215.84</v>
      </c>
      <c r="DU23" s="6">
        <v>233.10499999999999</v>
      </c>
      <c r="DV23" s="6">
        <v>247.06</v>
      </c>
      <c r="DW23" s="6">
        <v>258.22500000000002</v>
      </c>
      <c r="DX23" s="6">
        <v>242.35499999999999</v>
      </c>
      <c r="DY23" s="6">
        <v>216.345</v>
      </c>
      <c r="DZ23" s="6">
        <v>219.285</v>
      </c>
      <c r="EA23" s="6">
        <v>249.32</v>
      </c>
      <c r="EB23" s="6">
        <v>265.06</v>
      </c>
      <c r="EC23" s="6">
        <v>266.40499999999997</v>
      </c>
      <c r="ED23" s="6">
        <v>265.83</v>
      </c>
      <c r="EE23" s="6">
        <v>265.83</v>
      </c>
      <c r="EF23" s="6">
        <v>270.88</v>
      </c>
      <c r="EG23" s="6">
        <v>261.40499999999997</v>
      </c>
      <c r="EH23" s="6">
        <v>262.505</v>
      </c>
      <c r="EI23" s="6">
        <v>255.76</v>
      </c>
      <c r="EJ23" s="6">
        <v>264.83</v>
      </c>
      <c r="EK23" s="6">
        <v>251.1</v>
      </c>
      <c r="EL23" s="6">
        <v>245.85499999999999</v>
      </c>
      <c r="EM23" s="6">
        <v>230.95500000000001</v>
      </c>
      <c r="EN23" s="6">
        <v>210.405</v>
      </c>
      <c r="EO23" s="6">
        <v>217.06</v>
      </c>
      <c r="EP23" s="6">
        <v>207.745</v>
      </c>
      <c r="EQ23" s="6">
        <v>220.61500000000001</v>
      </c>
      <c r="ER23" s="6">
        <v>220.51</v>
      </c>
      <c r="ES23" s="6">
        <v>213.97499999999999</v>
      </c>
      <c r="ET23" s="6">
        <v>211.63</v>
      </c>
      <c r="EU23" s="6">
        <v>211.66499999999999</v>
      </c>
      <c r="EV23" s="6">
        <v>202.995</v>
      </c>
      <c r="EW23" s="6">
        <v>201.83500000000001</v>
      </c>
      <c r="EX23" s="6">
        <v>202.41499999999999</v>
      </c>
      <c r="EY23" s="6">
        <v>187.13</v>
      </c>
      <c r="EZ23" s="6">
        <v>177.185</v>
      </c>
      <c r="FA23" s="6">
        <v>183.04499999999999</v>
      </c>
      <c r="FB23" s="6">
        <v>182.69499999999999</v>
      </c>
      <c r="FC23" s="6">
        <v>185.31</v>
      </c>
      <c r="FD23" s="6">
        <v>179.84</v>
      </c>
      <c r="FE23" s="6">
        <v>178.17</v>
      </c>
      <c r="FF23" s="6">
        <v>184.345</v>
      </c>
      <c r="FG23" s="6">
        <v>192.19</v>
      </c>
      <c r="FH23" s="6">
        <v>194.39500000000001</v>
      </c>
      <c r="FI23" s="6">
        <v>195.785</v>
      </c>
      <c r="FJ23" s="6">
        <v>202.13</v>
      </c>
      <c r="FK23" s="6">
        <v>214.905</v>
      </c>
      <c r="FL23" s="6">
        <v>217.83</v>
      </c>
      <c r="FM23" s="6">
        <v>217.91</v>
      </c>
      <c r="FN23" s="6">
        <v>223.92500000000001</v>
      </c>
      <c r="FO23" s="6">
        <v>208.29</v>
      </c>
      <c r="FP23" s="6">
        <v>208.14500000000001</v>
      </c>
      <c r="FQ23" s="6">
        <v>213.91</v>
      </c>
      <c r="FR23" s="6">
        <v>233.11500000000001</v>
      </c>
      <c r="FS23" s="6">
        <v>227.14</v>
      </c>
      <c r="FT23" s="6">
        <v>237.28</v>
      </c>
      <c r="FU23" s="6">
        <v>241.51499999999999</v>
      </c>
      <c r="FV23" s="6">
        <v>246.18</v>
      </c>
      <c r="FW23" s="6">
        <v>247.97</v>
      </c>
      <c r="FX23" s="6">
        <v>247.3</v>
      </c>
      <c r="FY23" s="6">
        <v>243.74</v>
      </c>
      <c r="FZ23" s="6">
        <v>220.43</v>
      </c>
      <c r="GA23" s="6">
        <v>212.215</v>
      </c>
      <c r="GB23" s="6">
        <v>209.33500000000001</v>
      </c>
      <c r="GC23" s="6">
        <v>215.565</v>
      </c>
      <c r="GD23" s="6">
        <v>236.065</v>
      </c>
      <c r="GE23" s="6">
        <v>229.79499999999999</v>
      </c>
      <c r="GF23" s="6">
        <v>228.20500000000001</v>
      </c>
      <c r="GG23" s="6">
        <v>228.27</v>
      </c>
      <c r="GH23" s="6">
        <v>219.38</v>
      </c>
      <c r="GI23" s="6">
        <v>230.215</v>
      </c>
      <c r="GJ23" s="6">
        <v>232.22</v>
      </c>
      <c r="GK23" s="6">
        <v>229.72</v>
      </c>
      <c r="GL23" s="6">
        <v>237.74</v>
      </c>
      <c r="GM23" s="6">
        <v>235.65</v>
      </c>
      <c r="GN23" s="6">
        <v>234</v>
      </c>
      <c r="GO23" s="6">
        <v>234.92</v>
      </c>
      <c r="GP23" s="6">
        <v>227.47499999999999</v>
      </c>
      <c r="GQ23" s="6">
        <v>221.24</v>
      </c>
      <c r="GR23" s="6">
        <v>227.60499999999999</v>
      </c>
      <c r="GS23" s="6">
        <v>233.66</v>
      </c>
      <c r="GT23" s="6">
        <v>229.065</v>
      </c>
      <c r="GU23" s="6">
        <v>230.70500000000001</v>
      </c>
      <c r="GV23" s="6">
        <v>225.64500000000001</v>
      </c>
      <c r="GW23" s="6">
        <v>227.65</v>
      </c>
      <c r="GX23" s="6">
        <v>228.22</v>
      </c>
      <c r="GY23" s="6">
        <v>229.155</v>
      </c>
      <c r="GZ23" s="6">
        <v>225.82499999999999</v>
      </c>
      <c r="HA23" s="6">
        <v>216.55</v>
      </c>
      <c r="HB23" s="6">
        <v>208.065</v>
      </c>
      <c r="HC23" s="6">
        <v>209.74</v>
      </c>
      <c r="HD23" s="6">
        <v>196.96</v>
      </c>
      <c r="HE23" s="6">
        <v>200.1</v>
      </c>
      <c r="HF23" s="6">
        <v>200.03</v>
      </c>
      <c r="HG23" s="6">
        <v>197.39500000000001</v>
      </c>
      <c r="HH23" s="6">
        <v>200.67500000000001</v>
      </c>
      <c r="HI23" s="6">
        <v>200.28</v>
      </c>
      <c r="HJ23" s="6">
        <v>202.22499999999999</v>
      </c>
      <c r="HK23" s="6">
        <v>203.82499999999999</v>
      </c>
      <c r="HL23" s="6">
        <v>199.68</v>
      </c>
      <c r="HM23" s="6">
        <v>200.33</v>
      </c>
      <c r="HN23" s="6">
        <v>205.57</v>
      </c>
      <c r="HO23" s="6">
        <v>209.185</v>
      </c>
      <c r="HP23" s="6">
        <v>214.41</v>
      </c>
      <c r="HQ23" s="6">
        <v>223.93</v>
      </c>
      <c r="HR23" s="6">
        <v>225.41</v>
      </c>
      <c r="HS23" s="6">
        <v>230.09</v>
      </c>
      <c r="HT23" s="6">
        <v>233.20500000000001</v>
      </c>
      <c r="HU23" s="6">
        <v>249.95500000000001</v>
      </c>
      <c r="HV23" s="6">
        <v>265.47000000000003</v>
      </c>
      <c r="HW23" s="6">
        <v>265.91500000000002</v>
      </c>
      <c r="HX23" s="6">
        <v>277.10000000000002</v>
      </c>
      <c r="HY23" s="6">
        <v>279.33499999999998</v>
      </c>
      <c r="HZ23" s="6">
        <v>262.435</v>
      </c>
      <c r="IA23" s="6">
        <v>250.155</v>
      </c>
      <c r="IB23" s="6">
        <v>256.89</v>
      </c>
      <c r="IC23" s="6">
        <v>256.75</v>
      </c>
      <c r="ID23" s="6">
        <v>256.95999999999998</v>
      </c>
      <c r="IE23" s="6">
        <v>260.37</v>
      </c>
      <c r="IF23" s="6">
        <v>282.255</v>
      </c>
      <c r="IG23" s="6">
        <v>301.26</v>
      </c>
      <c r="IH23" s="6">
        <v>294.98500000000001</v>
      </c>
      <c r="II23" s="6">
        <v>299.64499999999998</v>
      </c>
      <c r="IJ23" s="6">
        <v>322.755</v>
      </c>
      <c r="IK23" s="6">
        <v>351.245</v>
      </c>
      <c r="IL23" s="6">
        <v>364.005</v>
      </c>
      <c r="IM23" s="6">
        <v>312.625</v>
      </c>
      <c r="IN23" s="6">
        <v>292.2</v>
      </c>
      <c r="IO23" s="6">
        <v>295.815</v>
      </c>
      <c r="IP23" s="6">
        <v>314.61500000000001</v>
      </c>
      <c r="IQ23" s="6">
        <v>306.77</v>
      </c>
      <c r="IR23" s="6">
        <v>302.85000000000002</v>
      </c>
      <c r="IS23" s="6">
        <v>327.39999999999998</v>
      </c>
      <c r="IT23" s="6">
        <v>338.755</v>
      </c>
      <c r="IU23" s="6">
        <v>334.91500000000002</v>
      </c>
      <c r="IV23" s="6">
        <v>322.22000000000003</v>
      </c>
      <c r="IW23" s="6">
        <v>317.63499999999999</v>
      </c>
      <c r="IX23" s="6">
        <v>325.92</v>
      </c>
      <c r="IY23" s="6">
        <v>332.18</v>
      </c>
      <c r="IZ23" s="6">
        <v>343.04500000000002</v>
      </c>
      <c r="JA23" s="6">
        <v>341.53</v>
      </c>
      <c r="JB23" s="6">
        <v>347.5</v>
      </c>
      <c r="JC23" s="6">
        <v>346.80500000000001</v>
      </c>
      <c r="JD23" s="6">
        <v>347.52</v>
      </c>
      <c r="JE23" s="6">
        <v>347.5</v>
      </c>
      <c r="JF23" s="6">
        <v>350</v>
      </c>
      <c r="JG23" s="6">
        <v>348.48</v>
      </c>
      <c r="JH23" s="6">
        <v>348.72500000000002</v>
      </c>
      <c r="JI23" s="6">
        <v>347.745</v>
      </c>
      <c r="JJ23" s="6">
        <v>347.4</v>
      </c>
      <c r="JK23" s="6">
        <v>337.91</v>
      </c>
      <c r="JL23" s="6">
        <v>334.78500000000003</v>
      </c>
      <c r="JM23" s="6">
        <v>348.39499999999998</v>
      </c>
      <c r="JN23" s="6">
        <v>357.63</v>
      </c>
      <c r="JO23" s="6">
        <v>359.63</v>
      </c>
      <c r="JP23" s="6">
        <v>347.67</v>
      </c>
      <c r="JQ23" s="6">
        <v>328.02</v>
      </c>
      <c r="JR23" s="6">
        <v>306.95499999999998</v>
      </c>
      <c r="JS23" s="6">
        <v>293.48500000000001</v>
      </c>
      <c r="JT23" s="6">
        <v>301.44499999999999</v>
      </c>
      <c r="JU23" s="6">
        <v>298.3</v>
      </c>
      <c r="JV23" s="6">
        <v>281.90499999999997</v>
      </c>
      <c r="JW23" s="6">
        <v>275.7</v>
      </c>
      <c r="JX23" s="6">
        <v>265.16000000000003</v>
      </c>
      <c r="JY23" s="6">
        <v>252.785</v>
      </c>
      <c r="JZ23" s="6">
        <v>268.745</v>
      </c>
      <c r="KA23" s="6">
        <v>269.625</v>
      </c>
      <c r="KB23" s="6">
        <v>275.40499999999997</v>
      </c>
      <c r="KC23" s="6">
        <v>265.86500000000001</v>
      </c>
      <c r="KD23" s="6">
        <v>249.61500000000001</v>
      </c>
      <c r="KE23" s="6">
        <v>226.71</v>
      </c>
      <c r="KF23" s="6">
        <v>214.73500000000001</v>
      </c>
      <c r="KG23" s="6">
        <v>226.97499999999999</v>
      </c>
      <c r="KH23" s="6">
        <v>219.26</v>
      </c>
      <c r="KI23" s="6">
        <v>229.76</v>
      </c>
      <c r="KJ23" s="6">
        <v>233.37</v>
      </c>
      <c r="KK23" s="6">
        <v>233.815</v>
      </c>
      <c r="KL23" s="6">
        <v>234.83500000000001</v>
      </c>
      <c r="KM23" s="6">
        <v>243.785</v>
      </c>
      <c r="KN23" s="6">
        <v>251.94499999999999</v>
      </c>
      <c r="KO23" s="6">
        <v>250.595</v>
      </c>
      <c r="KP23" s="6">
        <v>245.405</v>
      </c>
      <c r="KQ23" s="6">
        <v>247.63</v>
      </c>
      <c r="KR23" s="6">
        <v>247.02500000000001</v>
      </c>
      <c r="KS23" s="6">
        <v>255.065</v>
      </c>
      <c r="KT23" s="6">
        <v>257.375</v>
      </c>
      <c r="KU23" s="6">
        <v>261.59500000000003</v>
      </c>
      <c r="KV23" s="6">
        <v>268.93</v>
      </c>
      <c r="KW23" s="6">
        <v>262.74</v>
      </c>
      <c r="KX23" s="6">
        <v>253.14</v>
      </c>
      <c r="KY23" s="6">
        <v>247.77500000000001</v>
      </c>
      <c r="KZ23" s="6">
        <v>244.59</v>
      </c>
      <c r="LA23" s="6">
        <v>239.60499999999999</v>
      </c>
      <c r="LB23" s="6">
        <v>236.34</v>
      </c>
      <c r="LC23" s="6">
        <v>238.345</v>
      </c>
      <c r="LD23" s="6">
        <v>240.01</v>
      </c>
      <c r="LE23" s="6">
        <v>248.51499999999999</v>
      </c>
      <c r="LF23" s="6">
        <v>255.59</v>
      </c>
      <c r="LG23" s="6">
        <v>255.78</v>
      </c>
      <c r="LH23" s="6">
        <v>239.715</v>
      </c>
      <c r="LI23" s="6">
        <v>237.125</v>
      </c>
      <c r="LJ23" s="6">
        <v>226.08500000000001</v>
      </c>
      <c r="LK23" s="6">
        <v>219.05</v>
      </c>
      <c r="LL23" s="6">
        <v>211.185</v>
      </c>
      <c r="LM23" s="6">
        <v>209.02</v>
      </c>
      <c r="LN23" s="6">
        <v>214.71</v>
      </c>
      <c r="LO23" s="6">
        <v>218.13</v>
      </c>
      <c r="LP23" s="6">
        <v>220.73</v>
      </c>
      <c r="LQ23" s="6">
        <v>225.82499999999999</v>
      </c>
      <c r="LR23" s="6">
        <v>218.55</v>
      </c>
      <c r="LS23" s="6">
        <v>221.72</v>
      </c>
      <c r="LT23" s="6">
        <v>224.375</v>
      </c>
      <c r="LU23" s="6">
        <v>233.09</v>
      </c>
      <c r="LV23" s="6">
        <v>226.61</v>
      </c>
      <c r="LW23" s="6">
        <v>221.81</v>
      </c>
      <c r="LX23" s="6">
        <v>219.685</v>
      </c>
      <c r="LY23" s="6">
        <v>201.1</v>
      </c>
      <c r="LZ23" s="6">
        <v>203.625</v>
      </c>
      <c r="MA23" s="6">
        <v>196.715</v>
      </c>
      <c r="MB23" s="6">
        <v>200.52</v>
      </c>
      <c r="MC23" s="6">
        <v>213.01</v>
      </c>
      <c r="MD23" s="6">
        <v>221.09</v>
      </c>
      <c r="ME23" s="6">
        <v>227.11500000000001</v>
      </c>
      <c r="MF23" s="6">
        <v>233.035</v>
      </c>
      <c r="MG23" s="6">
        <v>252.97</v>
      </c>
      <c r="MH23" s="6">
        <v>240.2</v>
      </c>
      <c r="MI23" s="6">
        <v>241.25</v>
      </c>
      <c r="MJ23" s="6">
        <v>250.57499999999999</v>
      </c>
      <c r="MK23" s="6">
        <v>250.20500000000001</v>
      </c>
      <c r="ML23" s="6">
        <v>250.4</v>
      </c>
      <c r="MM23" s="6">
        <v>252.87</v>
      </c>
      <c r="MN23" s="6">
        <v>248.04</v>
      </c>
      <c r="MO23" s="6">
        <v>234.07</v>
      </c>
      <c r="MP23" s="6">
        <v>233.57</v>
      </c>
      <c r="MQ23" s="6">
        <v>214.9</v>
      </c>
      <c r="MR23" s="6">
        <v>232.44499999999999</v>
      </c>
      <c r="MS23" s="6">
        <v>225.22</v>
      </c>
      <c r="MT23" s="6">
        <v>235.65</v>
      </c>
      <c r="MU23" s="6">
        <v>244.625</v>
      </c>
      <c r="MV23" s="6">
        <v>257.08999999999997</v>
      </c>
      <c r="MW23" s="6">
        <v>247.32</v>
      </c>
      <c r="MX23" s="6">
        <v>244.505</v>
      </c>
      <c r="MY23" s="6">
        <v>240.95</v>
      </c>
      <c r="MZ23" s="6">
        <v>234.08</v>
      </c>
      <c r="NA23" s="6">
        <v>224.39500000000001</v>
      </c>
      <c r="NB23" s="6">
        <v>234.565</v>
      </c>
      <c r="NC23" s="6">
        <v>240.54</v>
      </c>
      <c r="ND23" s="6">
        <v>246.17</v>
      </c>
      <c r="NE23" s="6">
        <v>259.89999999999998</v>
      </c>
      <c r="NF23" s="6">
        <v>270.95</v>
      </c>
      <c r="NG23" s="6">
        <v>263.38499999999999</v>
      </c>
      <c r="NH23" s="6">
        <v>253.995</v>
      </c>
      <c r="NI23" s="6">
        <v>253.10499999999999</v>
      </c>
      <c r="NJ23" s="6">
        <v>256.63</v>
      </c>
      <c r="NK23" s="6">
        <v>256.60000000000002</v>
      </c>
      <c r="NL23" s="6">
        <v>250.61500000000001</v>
      </c>
      <c r="NM23" s="6">
        <v>252.86500000000001</v>
      </c>
      <c r="NN23" s="6">
        <v>253.07</v>
      </c>
      <c r="NO23" s="6">
        <v>236.26</v>
      </c>
      <c r="NP23" s="6">
        <v>239.23500000000001</v>
      </c>
      <c r="NQ23" s="6">
        <v>239.11</v>
      </c>
      <c r="NR23" s="6">
        <v>253.67500000000001</v>
      </c>
      <c r="NS23" s="6">
        <v>258.91000000000003</v>
      </c>
      <c r="NT23" s="6">
        <v>272.14499999999998</v>
      </c>
      <c r="NU23" s="6">
        <v>281.47500000000002</v>
      </c>
      <c r="NV23" s="6">
        <v>271.76</v>
      </c>
      <c r="NW23" s="6">
        <v>286.48</v>
      </c>
      <c r="NX23" s="6">
        <v>298.65499999999997</v>
      </c>
      <c r="NY23" s="6">
        <v>285.97000000000003</v>
      </c>
      <c r="NZ23" s="6">
        <v>283.05500000000001</v>
      </c>
      <c r="OA23" s="6">
        <v>268.45</v>
      </c>
      <c r="OB23" s="6">
        <v>282.85500000000002</v>
      </c>
      <c r="OC23" s="6">
        <v>302.02999999999997</v>
      </c>
      <c r="OD23" s="6">
        <v>306.97000000000003</v>
      </c>
      <c r="OE23" s="6">
        <v>299.11500000000001</v>
      </c>
      <c r="OF23" s="6">
        <v>284.76</v>
      </c>
      <c r="OG23" s="6">
        <v>275.54500000000002</v>
      </c>
      <c r="OH23" s="6">
        <v>259.04500000000002</v>
      </c>
      <c r="OI23" s="6">
        <v>255.435</v>
      </c>
      <c r="OJ23" s="6">
        <v>260.685</v>
      </c>
      <c r="OK23" s="6">
        <v>274.47000000000003</v>
      </c>
      <c r="OL23" s="6">
        <v>304.39999999999998</v>
      </c>
      <c r="OM23" s="6">
        <v>299.56</v>
      </c>
      <c r="ON23" s="6">
        <v>312.73500000000001</v>
      </c>
      <c r="OO23" s="6">
        <v>345.02</v>
      </c>
      <c r="OP23" s="6">
        <v>321.62</v>
      </c>
      <c r="OQ23" s="6">
        <v>311.76499999999999</v>
      </c>
      <c r="OR23" s="6">
        <v>322.08</v>
      </c>
      <c r="OS23" s="6">
        <v>346.52499999999998</v>
      </c>
      <c r="OT23" s="6">
        <v>381.76499999999999</v>
      </c>
      <c r="OU23" s="6">
        <v>355.91500000000002</v>
      </c>
      <c r="OV23" s="6">
        <v>338.89499999999998</v>
      </c>
      <c r="OW23" s="6">
        <v>306.21499999999997</v>
      </c>
      <c r="OX23" s="6">
        <v>308.18</v>
      </c>
      <c r="OY23" s="6">
        <v>333.315</v>
      </c>
      <c r="OZ23" s="6">
        <v>321.065</v>
      </c>
      <c r="PA23" s="6">
        <v>335.13499999999999</v>
      </c>
      <c r="PB23" s="6">
        <v>345.14</v>
      </c>
      <c r="PC23" s="6">
        <v>362.34500000000003</v>
      </c>
      <c r="PD23" s="6">
        <v>387.23500000000001</v>
      </c>
      <c r="PE23" s="6">
        <v>403.65499999999997</v>
      </c>
      <c r="PF23" s="6">
        <v>414.52</v>
      </c>
      <c r="PG23" s="6">
        <v>425.75</v>
      </c>
      <c r="PH23" s="6">
        <v>404.21499999999997</v>
      </c>
      <c r="PI23" s="6">
        <v>350.11</v>
      </c>
      <c r="PJ23" s="6">
        <v>345.53500000000003</v>
      </c>
      <c r="PK23" s="6">
        <v>386.86</v>
      </c>
      <c r="PL23" s="6">
        <v>367.16500000000002</v>
      </c>
      <c r="PM23" s="6">
        <v>351.69</v>
      </c>
      <c r="PN23" s="6">
        <v>344.64</v>
      </c>
      <c r="PO23" s="6">
        <v>350.21499999999997</v>
      </c>
      <c r="PP23" s="6">
        <v>344.55500000000001</v>
      </c>
      <c r="PQ23" s="6">
        <v>362.745</v>
      </c>
      <c r="PR23" s="6">
        <v>362.17</v>
      </c>
      <c r="PS23" s="6">
        <v>370.07</v>
      </c>
      <c r="PT23" s="6">
        <v>378.63</v>
      </c>
      <c r="PU23" s="6">
        <v>374.70499999999998</v>
      </c>
      <c r="PV23" s="6">
        <v>373.25</v>
      </c>
      <c r="PW23" s="6">
        <v>376.57499999999999</v>
      </c>
      <c r="PX23" s="6">
        <v>371.2</v>
      </c>
      <c r="PY23" s="6">
        <v>369.04500000000002</v>
      </c>
      <c r="PZ23" s="6">
        <v>356.19499999999999</v>
      </c>
      <c r="QA23" s="6">
        <v>373.37</v>
      </c>
      <c r="QB23" s="6">
        <v>390.8</v>
      </c>
      <c r="QC23" s="6">
        <v>417.83499999999998</v>
      </c>
      <c r="QD23" s="6">
        <v>415.96499999999997</v>
      </c>
      <c r="QE23" s="6">
        <v>390.28</v>
      </c>
      <c r="QF23" s="6">
        <v>389.67</v>
      </c>
      <c r="QG23" s="6">
        <v>409.58499999999998</v>
      </c>
      <c r="QH23" s="6">
        <v>428.81</v>
      </c>
      <c r="QI23" s="6">
        <v>418.745</v>
      </c>
      <c r="QJ23" s="6">
        <v>390.85500000000002</v>
      </c>
      <c r="QK23" s="6">
        <v>372.5</v>
      </c>
      <c r="QL23" s="6">
        <v>367.52</v>
      </c>
      <c r="QM23" s="6">
        <v>404.07</v>
      </c>
      <c r="QN23" s="6">
        <v>417.15499999999997</v>
      </c>
      <c r="QO23" s="6">
        <v>428.36</v>
      </c>
      <c r="QP23" s="6">
        <v>430.40499999999997</v>
      </c>
      <c r="QQ23" s="6">
        <v>412.94</v>
      </c>
      <c r="QR23" s="6">
        <v>398.11</v>
      </c>
      <c r="QS23" s="6">
        <v>365.83499999999998</v>
      </c>
      <c r="QT23" s="6">
        <v>378.80500000000001</v>
      </c>
      <c r="QU23" s="6">
        <v>372.67</v>
      </c>
      <c r="QV23" s="6">
        <v>381.16</v>
      </c>
      <c r="QW23" s="6">
        <v>378.65499999999997</v>
      </c>
      <c r="QX23" s="6">
        <v>389.16</v>
      </c>
      <c r="QY23" s="6">
        <v>371.315</v>
      </c>
      <c r="QZ23" s="6">
        <v>363.39</v>
      </c>
      <c r="RA23" s="6">
        <v>367.60500000000002</v>
      </c>
      <c r="RB23" s="6">
        <v>361.435</v>
      </c>
      <c r="RC23" s="6">
        <v>361.44499999999999</v>
      </c>
      <c r="RD23" s="6">
        <v>355</v>
      </c>
      <c r="RE23" s="6">
        <v>381.83499999999998</v>
      </c>
      <c r="RF23" s="6">
        <v>380.05</v>
      </c>
      <c r="RG23" s="6">
        <v>378.57499999999999</v>
      </c>
      <c r="RH23" s="6">
        <v>379.065</v>
      </c>
      <c r="RI23" s="6">
        <v>369.18</v>
      </c>
      <c r="RJ23" s="6">
        <v>385.005</v>
      </c>
      <c r="RK23" s="6">
        <v>372.435</v>
      </c>
      <c r="RL23" s="6">
        <v>374.65</v>
      </c>
      <c r="RM23" s="6">
        <v>380.60500000000002</v>
      </c>
      <c r="RN23" s="6">
        <v>377.505</v>
      </c>
      <c r="RO23" s="6">
        <v>321.76</v>
      </c>
      <c r="RP23" s="6">
        <v>315.565</v>
      </c>
      <c r="RQ23" s="6">
        <v>340.01</v>
      </c>
      <c r="RR23" s="6">
        <v>391.46499999999997</v>
      </c>
      <c r="RS23" s="6">
        <v>378.01</v>
      </c>
      <c r="RT23" s="6">
        <v>369.97500000000002</v>
      </c>
      <c r="RU23" s="6">
        <v>388.3</v>
      </c>
      <c r="RV23" s="6">
        <v>392.815</v>
      </c>
      <c r="RW23" s="6">
        <v>398.25</v>
      </c>
      <c r="RX23" s="6">
        <v>428.86500000000001</v>
      </c>
      <c r="RY23" s="6">
        <v>431.74</v>
      </c>
      <c r="RZ23" s="6">
        <v>418.45499999999998</v>
      </c>
      <c r="SA23" s="6">
        <v>455.24</v>
      </c>
      <c r="SB23" s="6">
        <v>478.64499999999998</v>
      </c>
      <c r="SC23" s="6">
        <v>468.02</v>
      </c>
      <c r="SD23" s="6">
        <v>476.72</v>
      </c>
      <c r="SE23" s="6">
        <v>456.55500000000001</v>
      </c>
      <c r="SF23" s="6">
        <v>470.78</v>
      </c>
      <c r="SG23" s="6">
        <v>483.57</v>
      </c>
      <c r="SH23" s="6">
        <v>490.85500000000002</v>
      </c>
      <c r="SI23" s="6">
        <v>479.55500000000001</v>
      </c>
      <c r="SJ23" s="6">
        <v>482.3</v>
      </c>
      <c r="SK23" s="6">
        <v>464.48</v>
      </c>
      <c r="SL23" s="6">
        <v>447.11500000000001</v>
      </c>
      <c r="SM23" s="6">
        <v>406.17500000000001</v>
      </c>
      <c r="SN23" s="6">
        <v>388.8</v>
      </c>
      <c r="SO23" s="6">
        <v>381.34</v>
      </c>
      <c r="SP23" s="6">
        <v>350.23500000000001</v>
      </c>
      <c r="SQ23" s="6">
        <v>359.86</v>
      </c>
      <c r="SR23" s="6">
        <v>372.27499999999998</v>
      </c>
      <c r="SS23" s="6">
        <v>426.36</v>
      </c>
      <c r="ST23" s="6">
        <v>424.22</v>
      </c>
      <c r="SU23" s="6">
        <v>449.52</v>
      </c>
      <c r="SV23" s="6">
        <v>442.93</v>
      </c>
      <c r="SW23" s="6">
        <v>446.94499999999999</v>
      </c>
      <c r="SX23" s="6">
        <v>434.80500000000001</v>
      </c>
      <c r="SY23" s="6">
        <v>418.05500000000001</v>
      </c>
      <c r="SZ23" s="6">
        <v>407.22500000000002</v>
      </c>
      <c r="TA23" s="6">
        <v>386.32499999999999</v>
      </c>
      <c r="TB23" s="6">
        <v>387.46499999999997</v>
      </c>
      <c r="TC23" s="6">
        <v>388.89</v>
      </c>
      <c r="TD23" s="6">
        <v>378.21</v>
      </c>
      <c r="TE23" s="6">
        <v>378.2</v>
      </c>
      <c r="TF23" s="6">
        <v>378.2</v>
      </c>
      <c r="TG23" s="6">
        <v>373.76</v>
      </c>
      <c r="TH23" s="6">
        <v>379.255</v>
      </c>
      <c r="TI23" s="6">
        <v>379.005</v>
      </c>
      <c r="TJ23" s="6">
        <v>379</v>
      </c>
      <c r="TK23" s="6">
        <v>403.70499999999998</v>
      </c>
      <c r="TL23" s="6">
        <v>434.69</v>
      </c>
      <c r="TM23" s="6">
        <v>447.52499999999998</v>
      </c>
      <c r="TN23" s="6">
        <v>449.16</v>
      </c>
      <c r="TO23" s="6">
        <v>438.73500000000001</v>
      </c>
      <c r="TP23" s="6">
        <v>424.07499999999999</v>
      </c>
      <c r="TQ23" s="6">
        <v>411.35</v>
      </c>
      <c r="TR23" s="6">
        <v>392.59</v>
      </c>
      <c r="TS23" s="6">
        <v>408.53</v>
      </c>
      <c r="TT23" s="6">
        <v>410.15</v>
      </c>
      <c r="TU23" s="6">
        <v>402.53</v>
      </c>
      <c r="TV23" s="6">
        <v>403.4</v>
      </c>
      <c r="TW23" s="6">
        <v>383.52</v>
      </c>
      <c r="TX23" s="6">
        <v>376.14499999999998</v>
      </c>
      <c r="TY23" s="6">
        <v>354.17</v>
      </c>
      <c r="TZ23" s="6">
        <v>365.24</v>
      </c>
      <c r="UA23" s="6">
        <v>367.16500000000002</v>
      </c>
      <c r="UB23" s="6">
        <v>359.55500000000001</v>
      </c>
      <c r="UC23" s="6">
        <v>352.54</v>
      </c>
      <c r="UD23" s="6">
        <v>377.26499999999999</v>
      </c>
      <c r="UE23" s="6">
        <v>372.03500000000003</v>
      </c>
      <c r="UF23" s="6">
        <v>352.08499999999998</v>
      </c>
      <c r="UG23" s="6">
        <v>352.57</v>
      </c>
      <c r="UH23" s="6">
        <v>346.2</v>
      </c>
      <c r="UI23" s="6">
        <v>351.55500000000001</v>
      </c>
      <c r="UJ23" s="6">
        <v>341.73500000000001</v>
      </c>
      <c r="UK23" s="6">
        <v>350.80500000000001</v>
      </c>
      <c r="UL23" s="6">
        <v>345.45</v>
      </c>
      <c r="UM23" s="6">
        <v>359.32499999999999</v>
      </c>
      <c r="UN23" s="6">
        <v>364.05500000000001</v>
      </c>
      <c r="UO23" s="6">
        <v>379.625</v>
      </c>
      <c r="UP23" s="6">
        <v>400.85</v>
      </c>
      <c r="UQ23" s="6">
        <v>397.20499999999998</v>
      </c>
      <c r="UR23" s="6">
        <v>378.76</v>
      </c>
      <c r="US23" s="6">
        <v>378.76</v>
      </c>
      <c r="UT23" s="6">
        <v>363.3</v>
      </c>
      <c r="UU23" s="6">
        <v>372.41500000000002</v>
      </c>
      <c r="UV23" s="6">
        <v>375.54500000000002</v>
      </c>
      <c r="UW23" s="6">
        <v>369.5</v>
      </c>
      <c r="UX23" s="6">
        <v>370.88499999999999</v>
      </c>
      <c r="UY23" s="6">
        <v>364.19</v>
      </c>
      <c r="UZ23" s="6">
        <v>367.61</v>
      </c>
      <c r="VA23" s="6">
        <v>353.35</v>
      </c>
      <c r="VB23" s="6">
        <v>371.53</v>
      </c>
      <c r="VC23" s="6">
        <v>385.5</v>
      </c>
      <c r="VD23" s="6">
        <v>404.06</v>
      </c>
      <c r="VE23" s="6">
        <v>401.82</v>
      </c>
      <c r="VF23" s="6">
        <v>394.34</v>
      </c>
      <c r="VG23" s="6">
        <v>399.30500000000001</v>
      </c>
      <c r="VH23" s="6">
        <v>407.13499999999999</v>
      </c>
      <c r="VI23" s="6">
        <v>409.83499999999998</v>
      </c>
      <c r="VJ23" s="6">
        <v>398.83499999999998</v>
      </c>
      <c r="VK23" s="6">
        <v>401.67500000000001</v>
      </c>
      <c r="VL23" s="6">
        <v>396.41</v>
      </c>
      <c r="VM23" s="6">
        <v>395.18</v>
      </c>
      <c r="VN23" s="6">
        <v>405.78</v>
      </c>
      <c r="VO23" s="6">
        <v>416.71499999999997</v>
      </c>
      <c r="VP23" s="6">
        <v>426.44</v>
      </c>
      <c r="VQ23" s="6">
        <v>424.7</v>
      </c>
      <c r="VR23" s="6">
        <v>416.85500000000002</v>
      </c>
      <c r="VS23" s="6">
        <v>418.87</v>
      </c>
      <c r="VT23" s="6">
        <v>418.27</v>
      </c>
      <c r="VU23" s="6">
        <v>430.88</v>
      </c>
      <c r="VV23" s="6">
        <v>430.85500000000002</v>
      </c>
      <c r="VW23" s="6">
        <v>426.24</v>
      </c>
      <c r="VX23" s="6">
        <v>433.33</v>
      </c>
      <c r="VY23" s="6">
        <v>456.39</v>
      </c>
      <c r="VZ23" s="6">
        <v>461.82499999999999</v>
      </c>
      <c r="WA23" s="6">
        <v>457.685</v>
      </c>
      <c r="WB23" s="6">
        <v>460.3</v>
      </c>
      <c r="WC23" s="6">
        <v>475.22500000000002</v>
      </c>
      <c r="WD23" s="6">
        <v>477.35</v>
      </c>
      <c r="WE23" s="6">
        <v>476.4</v>
      </c>
      <c r="WF23" s="6">
        <v>496.98500000000001</v>
      </c>
      <c r="WG23" s="6">
        <v>506.75</v>
      </c>
      <c r="WH23" s="6">
        <v>483.995</v>
      </c>
      <c r="WI23" s="6">
        <v>489.38</v>
      </c>
      <c r="WJ23" s="6">
        <v>495.255</v>
      </c>
      <c r="WK23" s="6">
        <v>495.60500000000002</v>
      </c>
      <c r="WL23" s="6">
        <v>505.66500000000002</v>
      </c>
      <c r="WM23" s="6">
        <v>485.65</v>
      </c>
      <c r="WN23" s="6">
        <v>463.3</v>
      </c>
      <c r="WO23" s="6">
        <v>468.35</v>
      </c>
      <c r="WP23" s="6">
        <v>470.27499999999998</v>
      </c>
      <c r="WQ23" s="6">
        <v>470.94</v>
      </c>
      <c r="WR23" s="6">
        <v>471.4</v>
      </c>
      <c r="WS23" s="6">
        <v>477.505</v>
      </c>
      <c r="WT23" s="6">
        <v>475.03</v>
      </c>
      <c r="WU23" s="6">
        <v>473.92500000000001</v>
      </c>
      <c r="WV23" s="6">
        <v>481.95</v>
      </c>
      <c r="WW23" s="6">
        <v>491.11</v>
      </c>
      <c r="WX23" s="6">
        <v>511.97</v>
      </c>
      <c r="WY23" s="6">
        <v>506.87</v>
      </c>
      <c r="WZ23" s="6">
        <v>516.15499999999997</v>
      </c>
      <c r="XA23" s="6">
        <v>531.625</v>
      </c>
      <c r="XB23" s="6">
        <v>537.11</v>
      </c>
      <c r="XC23" s="6">
        <v>535.14499999999998</v>
      </c>
      <c r="XD23" s="6">
        <v>547.38499999999999</v>
      </c>
      <c r="XE23" s="6">
        <v>550.09</v>
      </c>
      <c r="XF23" s="6">
        <v>551.47500000000002</v>
      </c>
      <c r="XG23" s="6">
        <v>523.38499999999999</v>
      </c>
      <c r="XH23" s="6">
        <v>537.65499999999997</v>
      </c>
      <c r="XI23" s="6">
        <v>537.255</v>
      </c>
      <c r="XJ23" s="6">
        <v>543.58500000000004</v>
      </c>
      <c r="XK23" s="6">
        <v>555.54999999999995</v>
      </c>
      <c r="XL23" s="6">
        <v>557.495</v>
      </c>
      <c r="XM23" s="6">
        <v>582.26</v>
      </c>
      <c r="XN23" s="6">
        <v>595.07500000000005</v>
      </c>
      <c r="XO23" s="6">
        <v>600.82000000000005</v>
      </c>
      <c r="XP23" s="6">
        <v>602.79999999999995</v>
      </c>
      <c r="XQ23" s="6">
        <v>603.5</v>
      </c>
      <c r="XR23" s="6">
        <v>583.98</v>
      </c>
      <c r="XS23" s="6">
        <v>568.30999999999995</v>
      </c>
      <c r="XT23" s="6">
        <v>581.78</v>
      </c>
      <c r="XU23" s="6">
        <v>591.53</v>
      </c>
      <c r="XV23" s="6">
        <v>602.89499999999998</v>
      </c>
      <c r="XW23" s="6">
        <v>596.38</v>
      </c>
      <c r="XX23" s="6">
        <v>600.27</v>
      </c>
      <c r="XY23" s="6">
        <v>596.33000000000004</v>
      </c>
      <c r="XZ23" s="6">
        <v>617.5</v>
      </c>
      <c r="YA23" s="6">
        <v>596.59</v>
      </c>
      <c r="YB23" s="6">
        <v>567.98500000000001</v>
      </c>
      <c r="YC23" s="6">
        <v>570.39499999999998</v>
      </c>
      <c r="YD23" s="6">
        <v>560.29499999999996</v>
      </c>
      <c r="YE23" s="6">
        <v>579.40499999999997</v>
      </c>
      <c r="YF23" s="6">
        <v>592.4</v>
      </c>
      <c r="YG23" s="6">
        <v>585.29999999999995</v>
      </c>
      <c r="YH23" s="6">
        <v>587.505</v>
      </c>
      <c r="YI23" s="6">
        <v>524.73500000000001</v>
      </c>
      <c r="YJ23" s="6">
        <v>504.29</v>
      </c>
      <c r="YK23" s="6">
        <v>490.47500000000002</v>
      </c>
      <c r="YL23" s="6">
        <v>513.99</v>
      </c>
      <c r="YM23" s="6">
        <v>537.53499999999997</v>
      </c>
      <c r="YN23" s="6">
        <v>573.72</v>
      </c>
      <c r="YO23" s="6">
        <v>581.27</v>
      </c>
      <c r="YP23" s="6">
        <v>566.995</v>
      </c>
      <c r="YQ23" s="6">
        <v>553.39499999999998</v>
      </c>
      <c r="YR23" s="6">
        <v>559.59</v>
      </c>
      <c r="YS23" s="6">
        <v>551.77</v>
      </c>
      <c r="YT23" s="6">
        <v>558.14499999999998</v>
      </c>
      <c r="YU23" s="6">
        <v>558.995</v>
      </c>
      <c r="YV23" s="6">
        <v>569.54999999999995</v>
      </c>
      <c r="YW23" s="6">
        <v>574.88</v>
      </c>
      <c r="YX23" s="6">
        <v>600.78</v>
      </c>
      <c r="YY23" s="6">
        <v>620.53499999999997</v>
      </c>
      <c r="YZ23" s="6">
        <v>636.67499999999995</v>
      </c>
      <c r="ZA23" s="6">
        <v>617.375</v>
      </c>
      <c r="ZB23" s="6">
        <v>590.32000000000005</v>
      </c>
      <c r="ZC23" s="6">
        <v>551.77</v>
      </c>
      <c r="ZD23" s="6">
        <v>528.16999999999996</v>
      </c>
      <c r="ZE23" s="6">
        <v>531.80999999999995</v>
      </c>
      <c r="ZF23" s="6">
        <v>526.52499999999998</v>
      </c>
      <c r="ZG23" s="6">
        <v>567.96</v>
      </c>
      <c r="ZH23" s="6">
        <v>539.62</v>
      </c>
      <c r="ZI23" s="6">
        <v>510.16</v>
      </c>
      <c r="ZJ23" s="6">
        <v>504.66500000000002</v>
      </c>
      <c r="ZK23" s="6">
        <v>511.38</v>
      </c>
      <c r="ZL23" s="6">
        <v>500.23</v>
      </c>
      <c r="ZM23" s="6">
        <v>507.15499999999997</v>
      </c>
      <c r="ZN23" s="6">
        <v>506.34</v>
      </c>
      <c r="ZO23" s="6">
        <v>494.15499999999997</v>
      </c>
      <c r="ZP23" s="6">
        <v>489.5</v>
      </c>
      <c r="ZQ23" s="6">
        <v>485.66500000000002</v>
      </c>
      <c r="ZR23" s="6">
        <v>476.30500000000001</v>
      </c>
      <c r="ZS23" s="6">
        <v>462.47</v>
      </c>
      <c r="ZT23" s="6">
        <v>447.35</v>
      </c>
      <c r="ZU23" s="6">
        <v>459.22</v>
      </c>
      <c r="ZV23" s="6">
        <v>482.11500000000001</v>
      </c>
      <c r="ZW23" s="6">
        <v>485.98500000000001</v>
      </c>
      <c r="ZX23" s="6">
        <v>486.5</v>
      </c>
      <c r="ZY23" s="6">
        <v>491.245</v>
      </c>
      <c r="ZZ23" s="6">
        <v>487.75</v>
      </c>
      <c r="AAA23" s="6">
        <v>505.64499999999998</v>
      </c>
      <c r="AAB23" s="6">
        <v>510.8</v>
      </c>
      <c r="AAC23" s="6">
        <v>495.95</v>
      </c>
      <c r="AAD23" s="6">
        <v>464.41</v>
      </c>
      <c r="AAE23" s="6">
        <v>446.27499999999998</v>
      </c>
      <c r="AAF23" s="6">
        <v>391.52</v>
      </c>
      <c r="AAG23" s="6">
        <v>342.85</v>
      </c>
      <c r="AAH23" s="6">
        <v>374.27499999999998</v>
      </c>
      <c r="AAI23" s="6">
        <v>376.54</v>
      </c>
      <c r="AAJ23" s="6">
        <v>350.09</v>
      </c>
      <c r="AAK23" s="6">
        <v>348.69</v>
      </c>
      <c r="AAL23" s="6">
        <v>339.53</v>
      </c>
      <c r="AAM23" s="6">
        <v>366.15499999999997</v>
      </c>
      <c r="AAN23" s="6">
        <v>370.29</v>
      </c>
      <c r="AAO23" s="6">
        <v>350.39499999999998</v>
      </c>
      <c r="AAP23" s="6">
        <v>362.005</v>
      </c>
      <c r="AAQ23" s="6">
        <v>362.19</v>
      </c>
      <c r="AAR23" s="6">
        <v>350.64499999999998</v>
      </c>
      <c r="AAS23" s="6">
        <v>356.33499999999998</v>
      </c>
      <c r="AAT23" s="6">
        <v>395.685</v>
      </c>
      <c r="AAU23" s="6">
        <v>382.71</v>
      </c>
      <c r="AAV23" s="6">
        <v>384.01499999999999</v>
      </c>
      <c r="AAW23" s="6">
        <v>372.21</v>
      </c>
      <c r="AAX23" s="6">
        <v>371.61</v>
      </c>
      <c r="AAY23" s="6">
        <v>372.09500000000003</v>
      </c>
      <c r="AAZ23" s="6">
        <v>364.57499999999999</v>
      </c>
      <c r="ABA23" s="6">
        <v>344.12</v>
      </c>
      <c r="ABB23" s="6">
        <v>345.17</v>
      </c>
      <c r="ABC23" s="6">
        <v>355.63499999999999</v>
      </c>
      <c r="ABD23" s="6">
        <v>360.09500000000003</v>
      </c>
      <c r="ABE23" s="6">
        <v>361.755</v>
      </c>
      <c r="ABF23" s="6">
        <v>347.69</v>
      </c>
      <c r="ABG23" s="6">
        <v>341.625</v>
      </c>
      <c r="ABH23" s="6">
        <v>318.24</v>
      </c>
      <c r="ABI23" s="6">
        <v>268.38499999999999</v>
      </c>
      <c r="ABJ23" s="6">
        <v>281.64499999999998</v>
      </c>
      <c r="ABK23" s="6">
        <v>280.7</v>
      </c>
      <c r="ABL23" s="6">
        <v>292.45</v>
      </c>
      <c r="ABM23" s="6">
        <v>311.17500000000001</v>
      </c>
      <c r="ABN23" s="6">
        <v>305.755</v>
      </c>
      <c r="ABO23" s="6">
        <v>291.7</v>
      </c>
      <c r="ABP23" s="6">
        <v>300.51</v>
      </c>
      <c r="ABQ23" s="6">
        <v>306.69</v>
      </c>
      <c r="ABR23" s="6">
        <v>295.74</v>
      </c>
      <c r="ABS23" s="6">
        <v>295.91500000000002</v>
      </c>
      <c r="ABT23" s="6">
        <v>298.11500000000001</v>
      </c>
      <c r="ABU23" s="6">
        <v>308.28500000000003</v>
      </c>
      <c r="ABV23" s="6">
        <v>317.38499999999999</v>
      </c>
      <c r="ABW23" s="6">
        <v>311.24</v>
      </c>
      <c r="ABX23" s="6">
        <v>321.5</v>
      </c>
      <c r="ABY23" s="6">
        <v>333.85500000000002</v>
      </c>
      <c r="ABZ23" s="6">
        <v>340.46499999999997</v>
      </c>
      <c r="ACA23" s="6">
        <v>343.91500000000002</v>
      </c>
      <c r="ACB23" s="6">
        <v>343.875</v>
      </c>
      <c r="ACC23" s="6">
        <v>343.18</v>
      </c>
      <c r="ACD23" s="6">
        <v>344.43</v>
      </c>
      <c r="ACE23" s="6">
        <v>344.87</v>
      </c>
      <c r="ACF23" s="6">
        <v>332.16</v>
      </c>
      <c r="ACG23" s="6">
        <v>323.98</v>
      </c>
      <c r="ACH23" s="6">
        <v>314.16500000000002</v>
      </c>
      <c r="ACI23" s="6">
        <v>311.45</v>
      </c>
      <c r="ACJ23" s="6">
        <v>310.57499999999999</v>
      </c>
      <c r="ACK23" s="6">
        <v>311.08499999999998</v>
      </c>
      <c r="ACL23" s="6">
        <v>295.97000000000003</v>
      </c>
      <c r="ACM23" s="6">
        <v>286.14999999999998</v>
      </c>
      <c r="ACN23" s="6">
        <v>283.23</v>
      </c>
      <c r="ACO23" s="6">
        <v>282.72500000000002</v>
      </c>
      <c r="ACP23" s="6">
        <v>269.04500000000002</v>
      </c>
      <c r="ACQ23" s="6">
        <v>271.34500000000003</v>
      </c>
      <c r="ACR23" s="6">
        <v>285.04000000000002</v>
      </c>
      <c r="ACS23" s="6">
        <v>292.55</v>
      </c>
      <c r="ACT23" s="6">
        <v>297.76</v>
      </c>
      <c r="ACU23" s="6">
        <v>306.70499999999998</v>
      </c>
      <c r="ACV23" s="6">
        <v>296.42500000000001</v>
      </c>
      <c r="ACW23" s="6">
        <v>287.89</v>
      </c>
      <c r="ACX23" s="6">
        <v>289.52499999999998</v>
      </c>
      <c r="ACY23" s="6">
        <v>287.45</v>
      </c>
      <c r="ACZ23" s="6">
        <v>289.55500000000001</v>
      </c>
      <c r="ADA23" s="6">
        <v>278.86500000000001</v>
      </c>
      <c r="ADB23" s="6">
        <v>277.66000000000003</v>
      </c>
      <c r="ADC23" s="6">
        <v>282.54500000000002</v>
      </c>
      <c r="ADD23" s="6">
        <v>288.42500000000001</v>
      </c>
      <c r="ADE23" s="6">
        <v>288.8</v>
      </c>
      <c r="ADF23" s="6">
        <v>289.5</v>
      </c>
      <c r="ADG23" s="6">
        <v>289.7</v>
      </c>
      <c r="ADH23" s="6">
        <v>289.11</v>
      </c>
      <c r="ADI23" s="6">
        <v>294</v>
      </c>
      <c r="ADJ23" s="6">
        <v>295.375</v>
      </c>
      <c r="ADK23" s="6">
        <v>295.39999999999998</v>
      </c>
      <c r="ADL23" s="6">
        <v>267.14999999999998</v>
      </c>
      <c r="ADM23" s="6">
        <v>259.89999999999998</v>
      </c>
      <c r="ADN23" s="6">
        <v>252.405</v>
      </c>
      <c r="ADO23" s="6">
        <v>251.13</v>
      </c>
      <c r="ADP23" s="6">
        <v>257.43</v>
      </c>
      <c r="ADQ23" s="6">
        <v>261.13499999999999</v>
      </c>
      <c r="ADR23" s="6">
        <v>247.54</v>
      </c>
      <c r="ADS23" s="6">
        <v>241.98500000000001</v>
      </c>
      <c r="ADT23" s="6">
        <v>255.36</v>
      </c>
      <c r="ADU23" s="6">
        <v>251.935</v>
      </c>
      <c r="ADV23" s="6">
        <v>253.23500000000001</v>
      </c>
      <c r="ADW23" s="6">
        <v>252.39</v>
      </c>
      <c r="ADX23" s="6">
        <v>248.27</v>
      </c>
      <c r="ADY23" s="6">
        <v>249.63499999999999</v>
      </c>
      <c r="ADZ23" s="6">
        <v>255.77</v>
      </c>
      <c r="AEA23" s="6">
        <v>259.70999999999998</v>
      </c>
      <c r="AEB23" s="6">
        <v>257.82499999999999</v>
      </c>
      <c r="AEC23" s="6">
        <v>253.375</v>
      </c>
      <c r="AED23" s="6">
        <v>256.77499999999998</v>
      </c>
      <c r="AEE23" s="6">
        <v>256.70999999999998</v>
      </c>
      <c r="AEF23" s="6">
        <v>261.82</v>
      </c>
      <c r="AEG23" s="6">
        <v>265.98500000000001</v>
      </c>
      <c r="AEH23" s="6">
        <v>269.685</v>
      </c>
      <c r="AEI23" s="6">
        <v>286.995</v>
      </c>
      <c r="AEJ23" s="6">
        <v>281.01499999999999</v>
      </c>
      <c r="AEK23" s="6">
        <v>288.52</v>
      </c>
      <c r="AEL23" s="6">
        <v>286.89499999999998</v>
      </c>
      <c r="AEM23" s="6">
        <v>278.83499999999998</v>
      </c>
      <c r="AEN23" s="6">
        <v>282.375</v>
      </c>
      <c r="AEO23" s="6">
        <v>270.83499999999998</v>
      </c>
      <c r="AEP23" s="6">
        <v>252.57</v>
      </c>
      <c r="AEQ23" s="6">
        <v>254.715</v>
      </c>
      <c r="AER23" s="6">
        <v>252.58</v>
      </c>
      <c r="AES23" s="6">
        <v>257.85000000000002</v>
      </c>
      <c r="AET23" s="6">
        <v>254.5</v>
      </c>
      <c r="AEU23" s="6">
        <v>252.54</v>
      </c>
      <c r="AEV23" s="6">
        <v>261.30500000000001</v>
      </c>
      <c r="AEW23" s="6">
        <v>258.33</v>
      </c>
      <c r="AEX23" s="6">
        <v>257.69</v>
      </c>
      <c r="AEY23" s="6">
        <v>286.21499999999997</v>
      </c>
      <c r="AEZ23" s="6">
        <v>277.91500000000002</v>
      </c>
      <c r="AFA23" s="6">
        <v>263.49</v>
      </c>
      <c r="AFB23" s="6">
        <v>267.73500000000001</v>
      </c>
      <c r="AFC23" s="6">
        <v>270.85500000000002</v>
      </c>
      <c r="AFD23" s="6">
        <v>266.89999999999998</v>
      </c>
      <c r="AFE23" s="6">
        <v>263.96499999999997</v>
      </c>
      <c r="AFF23" s="6">
        <v>256.07499999999999</v>
      </c>
      <c r="AFG23" s="6">
        <v>249.85</v>
      </c>
      <c r="AFH23" s="6">
        <v>252.68</v>
      </c>
      <c r="AFI23" s="6">
        <v>255.6</v>
      </c>
      <c r="AFJ23" s="6">
        <v>262.125</v>
      </c>
      <c r="AFK23" s="6">
        <v>268.065</v>
      </c>
      <c r="AFL23" s="6">
        <v>271.52499999999998</v>
      </c>
      <c r="AFM23" s="6">
        <v>281</v>
      </c>
      <c r="AFN23" s="6">
        <v>290.25</v>
      </c>
      <c r="AFO23" s="6">
        <v>285.76</v>
      </c>
      <c r="AFP23" s="6">
        <v>281.42</v>
      </c>
      <c r="AFQ23" s="6">
        <v>277.16500000000002</v>
      </c>
      <c r="AFR23" s="6">
        <v>283.74</v>
      </c>
      <c r="AFS23" s="6">
        <v>282.48500000000001</v>
      </c>
      <c r="AFT23" s="6">
        <v>298.04000000000002</v>
      </c>
      <c r="AFU23" s="6">
        <v>297.315</v>
      </c>
      <c r="AFV23" s="6">
        <v>298.22500000000002</v>
      </c>
      <c r="AFW23" s="6">
        <v>299.3</v>
      </c>
      <c r="AFX23" s="6">
        <v>289.5</v>
      </c>
      <c r="AFY23" s="6">
        <v>285.66500000000002</v>
      </c>
      <c r="AFZ23" s="6">
        <v>282.67</v>
      </c>
      <c r="AGA23" s="6">
        <v>276.19</v>
      </c>
      <c r="AGB23" s="6">
        <v>268.35000000000002</v>
      </c>
      <c r="AGC23" s="6">
        <v>266.61</v>
      </c>
      <c r="AGD23" s="6">
        <v>258.77999999999997</v>
      </c>
      <c r="AGE23" s="6">
        <v>256.07499999999999</v>
      </c>
      <c r="AGF23" s="6">
        <v>261.64</v>
      </c>
      <c r="AGG23" s="6">
        <v>262.21499999999997</v>
      </c>
      <c r="AGH23" s="6">
        <v>262.29500000000002</v>
      </c>
      <c r="AGI23" s="6">
        <v>259.315</v>
      </c>
      <c r="AGJ23" s="6">
        <v>261.935</v>
      </c>
      <c r="AGK23" s="6">
        <v>263.32499999999999</v>
      </c>
      <c r="AGL23" s="6">
        <v>254.66</v>
      </c>
      <c r="AGM23" s="6">
        <v>239.64</v>
      </c>
      <c r="AGN23" s="6">
        <v>247.66499999999999</v>
      </c>
      <c r="AGO23" s="6">
        <v>250.04</v>
      </c>
      <c r="AGP23" s="6">
        <v>249.125</v>
      </c>
      <c r="AGQ23" s="6">
        <v>240.95</v>
      </c>
      <c r="AGR23" s="6">
        <v>236.44</v>
      </c>
      <c r="AGS23" s="6">
        <v>240.495</v>
      </c>
      <c r="AGT23" s="6">
        <v>230.39</v>
      </c>
      <c r="AGU23" s="6">
        <v>219.285</v>
      </c>
      <c r="AGV23" s="6">
        <v>218.72</v>
      </c>
      <c r="AGW23" s="6">
        <v>218.52</v>
      </c>
      <c r="AGX23" s="6">
        <v>221.07499999999999</v>
      </c>
      <c r="AGY23" s="6">
        <v>226.93</v>
      </c>
      <c r="AGZ23" s="6">
        <v>222.89500000000001</v>
      </c>
      <c r="AHA23" s="6">
        <v>226.61</v>
      </c>
      <c r="AHB23" s="6">
        <v>227.91</v>
      </c>
      <c r="AHC23" s="6">
        <v>228.57</v>
      </c>
      <c r="AHD23" s="6">
        <v>225.62</v>
      </c>
      <c r="AHE23" s="6">
        <v>220.89500000000001</v>
      </c>
      <c r="AHF23" s="6">
        <v>207.61500000000001</v>
      </c>
      <c r="AHG23" s="6">
        <v>204.39500000000001</v>
      </c>
      <c r="AHH23" s="6">
        <v>195.05</v>
      </c>
      <c r="AHI23" s="6">
        <v>207.65</v>
      </c>
      <c r="AHJ23" s="6">
        <v>231.19499999999999</v>
      </c>
      <c r="AHK23" s="6">
        <v>232.8</v>
      </c>
      <c r="AHL23" s="6">
        <v>222.36500000000001</v>
      </c>
      <c r="AHM23" s="6">
        <v>231.565</v>
      </c>
      <c r="AHN23" s="6">
        <v>227.88</v>
      </c>
      <c r="AHO23" s="6">
        <v>236.57</v>
      </c>
      <c r="AHP23" s="6">
        <v>237.23500000000001</v>
      </c>
      <c r="AHQ23" s="6">
        <v>229.37</v>
      </c>
      <c r="AHR23" s="6">
        <v>231.685</v>
      </c>
      <c r="AHS23" s="6">
        <v>245.745</v>
      </c>
      <c r="AHT23" s="6">
        <v>241.38</v>
      </c>
      <c r="AHU23" s="6">
        <v>244.345</v>
      </c>
      <c r="AHV23" s="6">
        <v>249.57</v>
      </c>
      <c r="AHW23" s="6">
        <v>247.76499999999999</v>
      </c>
      <c r="AHX23" s="6">
        <v>252.56</v>
      </c>
      <c r="AHY23" s="6">
        <v>248.565</v>
      </c>
      <c r="AHZ23" s="6">
        <v>252.01499999999999</v>
      </c>
      <c r="AIA23" s="6">
        <v>257.495</v>
      </c>
      <c r="AIB23" s="6">
        <v>254.83</v>
      </c>
      <c r="AIC23" s="6">
        <v>282.2</v>
      </c>
      <c r="AID23" s="6">
        <v>281.83</v>
      </c>
      <c r="AIE23" s="6">
        <v>291.17500000000001</v>
      </c>
      <c r="AIF23" s="6">
        <v>293.14999999999998</v>
      </c>
      <c r="AIG23" s="6">
        <v>282.51</v>
      </c>
      <c r="AIH23" s="6">
        <v>277.38</v>
      </c>
      <c r="AII23" s="6">
        <v>280.52</v>
      </c>
      <c r="AIJ23" s="6">
        <v>272.065</v>
      </c>
      <c r="AIK23" s="6">
        <v>270.83999999999997</v>
      </c>
      <c r="AIL23" s="6">
        <v>287.06</v>
      </c>
      <c r="AIM23" s="6">
        <v>279.42500000000001</v>
      </c>
      <c r="AIN23" s="6">
        <v>278.10000000000002</v>
      </c>
      <c r="AIO23" s="6">
        <v>272.51</v>
      </c>
      <c r="AIP23" s="6">
        <v>271.57</v>
      </c>
      <c r="AIQ23" s="6">
        <v>271.15499999999997</v>
      </c>
      <c r="AIR23" s="6">
        <v>271.995</v>
      </c>
      <c r="AIS23" s="6">
        <v>278.69</v>
      </c>
      <c r="AIT23" s="6">
        <v>274.60000000000002</v>
      </c>
      <c r="AIU23" s="6">
        <v>275.86</v>
      </c>
      <c r="AIV23" s="6">
        <v>275.06</v>
      </c>
      <c r="AIW23" s="6">
        <v>270.07499999999999</v>
      </c>
      <c r="AIX23" s="6">
        <v>268.20499999999998</v>
      </c>
      <c r="AIY23" s="6">
        <v>260.66500000000002</v>
      </c>
      <c r="AIZ23" s="6">
        <v>260.09500000000003</v>
      </c>
      <c r="AJA23" s="6">
        <v>250.73</v>
      </c>
      <c r="AJB23" s="6">
        <v>252.38499999999999</v>
      </c>
      <c r="AJC23" s="6">
        <v>252.38499999999999</v>
      </c>
      <c r="AJD23" s="6">
        <v>252.25</v>
      </c>
      <c r="AJE23" s="6">
        <v>248.48500000000001</v>
      </c>
      <c r="AJF23" s="6">
        <v>247.12</v>
      </c>
      <c r="AJG23" s="6">
        <v>236.77</v>
      </c>
      <c r="AJH23" s="6">
        <v>232.13</v>
      </c>
      <c r="AJI23" s="6">
        <v>232.095</v>
      </c>
      <c r="AJJ23" s="6">
        <v>229.86500000000001</v>
      </c>
      <c r="AJK23" s="6">
        <v>231.965</v>
      </c>
      <c r="AJL23" s="6">
        <v>230.6</v>
      </c>
      <c r="AJM23" s="6">
        <v>229.51499999999999</v>
      </c>
      <c r="AJN23" s="6">
        <v>229.22</v>
      </c>
      <c r="AJO23" s="6">
        <v>222.96</v>
      </c>
      <c r="AJP23" s="6">
        <v>219.57</v>
      </c>
      <c r="AJQ23" s="6">
        <v>220.95500000000001</v>
      </c>
      <c r="AJR23" s="6">
        <v>218.82</v>
      </c>
      <c r="AJS23" s="6">
        <v>221.1</v>
      </c>
      <c r="AJT23" s="6">
        <v>228.77</v>
      </c>
      <c r="AJU23" s="6">
        <v>229.06</v>
      </c>
      <c r="AJV23" s="6">
        <v>224.965</v>
      </c>
      <c r="AJW23" s="6">
        <v>219.39</v>
      </c>
      <c r="AJX23" s="6">
        <v>222.14</v>
      </c>
      <c r="AJY23" s="6">
        <v>227.1</v>
      </c>
      <c r="AJZ23" s="6">
        <v>228.285</v>
      </c>
      <c r="AKA23" s="6">
        <v>225.69</v>
      </c>
      <c r="AKB23" s="6">
        <v>229.97</v>
      </c>
      <c r="AKC23" s="6">
        <v>223.18</v>
      </c>
      <c r="AKD23" s="6">
        <v>228.98500000000001</v>
      </c>
      <c r="AKE23" s="6">
        <v>234.02500000000001</v>
      </c>
      <c r="AKF23" s="6">
        <v>231.39500000000001</v>
      </c>
      <c r="AKG23" s="6">
        <v>233.41499999999999</v>
      </c>
      <c r="AKH23" s="6">
        <v>236.82499999999999</v>
      </c>
      <c r="AKI23" s="6">
        <v>231.01499999999999</v>
      </c>
      <c r="AKJ23" s="6">
        <v>230.02500000000001</v>
      </c>
      <c r="AKK23" s="6">
        <v>232.01</v>
      </c>
      <c r="AKL23" s="6">
        <v>237.065</v>
      </c>
      <c r="AKM23" s="6">
        <v>231.93</v>
      </c>
      <c r="AKN23" s="6">
        <v>226.83</v>
      </c>
      <c r="AKO23" s="6">
        <v>225.3</v>
      </c>
      <c r="AKP23" s="6">
        <v>225.05500000000001</v>
      </c>
      <c r="AKQ23" s="6">
        <v>228.625</v>
      </c>
      <c r="AKR23" s="6">
        <v>225.2</v>
      </c>
      <c r="AKS23" s="6">
        <v>222.67</v>
      </c>
      <c r="AKT23" s="6">
        <v>218.16</v>
      </c>
      <c r="AKU23" s="6">
        <v>225.08500000000001</v>
      </c>
      <c r="AKV23" s="6">
        <v>229.505</v>
      </c>
      <c r="AKW23" s="6">
        <v>224.18</v>
      </c>
      <c r="AKX23" s="6">
        <v>213.19499999999999</v>
      </c>
      <c r="AKY23" s="6">
        <v>214.48</v>
      </c>
      <c r="AKZ23" s="6">
        <v>214.405</v>
      </c>
      <c r="ALA23" s="6">
        <v>209.02500000000001</v>
      </c>
      <c r="ALB23" s="6">
        <v>207.9</v>
      </c>
      <c r="ALC23" s="6">
        <v>211.78</v>
      </c>
      <c r="ALD23" s="6">
        <v>211.64500000000001</v>
      </c>
      <c r="ALE23" s="6">
        <v>203.29499999999999</v>
      </c>
      <c r="ALF23" s="6">
        <v>201.13</v>
      </c>
      <c r="ALG23" s="6">
        <v>200.38</v>
      </c>
      <c r="ALH23" s="6">
        <v>193.58</v>
      </c>
      <c r="ALI23" s="6">
        <v>192.41</v>
      </c>
      <c r="ALJ23" s="6">
        <v>193.39</v>
      </c>
      <c r="ALK23" s="6">
        <v>194.66499999999999</v>
      </c>
      <c r="ALL23" s="6">
        <v>192.23500000000001</v>
      </c>
      <c r="ALM23" s="6">
        <v>185.6</v>
      </c>
      <c r="ALN23" s="6">
        <v>182.47499999999999</v>
      </c>
      <c r="ALO23" s="6">
        <v>184.05</v>
      </c>
      <c r="ALP23" s="6">
        <v>191.31</v>
      </c>
      <c r="ALQ23" s="6">
        <v>188.33</v>
      </c>
      <c r="ALR23" s="6">
        <v>183.495</v>
      </c>
      <c r="ALS23" s="6">
        <v>186.785</v>
      </c>
      <c r="ALT23" s="6">
        <v>182.19</v>
      </c>
      <c r="ALU23" s="6">
        <v>171.99</v>
      </c>
      <c r="ALV23" s="6">
        <v>168.22499999999999</v>
      </c>
      <c r="ALW23" s="6">
        <v>169.95</v>
      </c>
      <c r="ALX23" s="6">
        <v>173.2</v>
      </c>
      <c r="ALY23" s="6">
        <v>163.47499999999999</v>
      </c>
      <c r="ALZ23" s="6">
        <v>164.26499999999999</v>
      </c>
      <c r="AMA23" s="6">
        <v>164.30500000000001</v>
      </c>
      <c r="AMB23" s="6">
        <v>165.87</v>
      </c>
      <c r="AMC23" s="6">
        <v>166.07499999999999</v>
      </c>
      <c r="AMD23" s="6">
        <v>163.45500000000001</v>
      </c>
      <c r="AME23" s="6">
        <v>162.72499999999999</v>
      </c>
      <c r="AMF23" s="6">
        <v>159.69999999999999</v>
      </c>
      <c r="AMG23" s="6">
        <v>161.14500000000001</v>
      </c>
      <c r="AMH23" s="6">
        <v>161.5</v>
      </c>
      <c r="AMI23" s="6">
        <v>159.38499999999999</v>
      </c>
      <c r="AMJ23" s="6">
        <v>151.99</v>
      </c>
      <c r="AMK23" s="6">
        <v>151.55500000000001</v>
      </c>
      <c r="AML23" s="6">
        <v>147.69499999999999</v>
      </c>
      <c r="AMM23" s="6">
        <v>147.45500000000001</v>
      </c>
      <c r="AMN23" s="6">
        <v>150.89500000000001</v>
      </c>
      <c r="AMO23" s="6">
        <v>152.69999999999999</v>
      </c>
      <c r="AMP23" s="6">
        <v>154.04499999999999</v>
      </c>
      <c r="AMQ23" s="6">
        <v>155.16499999999999</v>
      </c>
      <c r="AMR23" s="6">
        <v>159.30000000000001</v>
      </c>
      <c r="AMS23" s="6">
        <v>164.505</v>
      </c>
      <c r="AMT23" s="6">
        <v>163.95</v>
      </c>
      <c r="AMU23" s="6">
        <v>158.495</v>
      </c>
      <c r="AMV23" s="6">
        <v>149.785</v>
      </c>
      <c r="AMW23" s="6">
        <v>147.815</v>
      </c>
      <c r="AMX23" s="6">
        <v>146.845</v>
      </c>
      <c r="AMY23" s="6">
        <v>149.745</v>
      </c>
      <c r="AMZ23" s="6">
        <v>150.27000000000001</v>
      </c>
      <c r="ANA23" s="6">
        <v>151.73500000000001</v>
      </c>
      <c r="ANB23" s="6">
        <v>155.965</v>
      </c>
      <c r="ANC23" s="6">
        <v>152.36000000000001</v>
      </c>
      <c r="AND23" s="6">
        <v>153.94999999999999</v>
      </c>
      <c r="ANE23" s="6">
        <v>159.22</v>
      </c>
      <c r="ANF23" s="6">
        <v>158.465</v>
      </c>
      <c r="ANG23" s="6">
        <v>158.5</v>
      </c>
      <c r="ANH23" s="6">
        <v>158.1</v>
      </c>
      <c r="ANI23" s="6">
        <v>156.09</v>
      </c>
      <c r="ANJ23" s="6">
        <v>153.15</v>
      </c>
      <c r="ANK23" s="6">
        <v>152.96</v>
      </c>
      <c r="ANL23" s="6">
        <v>153</v>
      </c>
      <c r="ANM23" s="6">
        <v>142.57499999999999</v>
      </c>
      <c r="ANN23" s="6">
        <v>134.965</v>
      </c>
      <c r="ANO23" s="6">
        <v>135.10499999999999</v>
      </c>
      <c r="ANP23" s="6">
        <v>127.44499999999999</v>
      </c>
      <c r="ANQ23" s="6">
        <v>127.48</v>
      </c>
      <c r="ANR23" s="6">
        <v>125.13500000000001</v>
      </c>
      <c r="ANS23" s="6">
        <v>129.965</v>
      </c>
      <c r="ANT23" s="6">
        <v>131.38</v>
      </c>
      <c r="ANU23" s="6">
        <v>129.72999999999999</v>
      </c>
      <c r="ANV23" s="6">
        <v>124.74</v>
      </c>
      <c r="ANW23" s="6">
        <v>125.63</v>
      </c>
      <c r="ANX23" s="6">
        <v>123.11499999999999</v>
      </c>
      <c r="ANY23" s="6">
        <v>120.32</v>
      </c>
      <c r="ANZ23" s="6">
        <v>123.18</v>
      </c>
      <c r="AOA23" s="6">
        <v>122.205</v>
      </c>
      <c r="AOB23" s="6">
        <v>127.375</v>
      </c>
      <c r="AOC23" s="6">
        <v>135.01</v>
      </c>
      <c r="AOD23" s="6">
        <v>132.875</v>
      </c>
      <c r="AOE23" s="6">
        <v>127.66</v>
      </c>
      <c r="AOF23" s="6">
        <v>126.92</v>
      </c>
      <c r="AOG23" s="6">
        <v>132.41499999999999</v>
      </c>
      <c r="AOH23" s="6">
        <v>132.08500000000001</v>
      </c>
      <c r="AOI23" s="6">
        <v>136.03</v>
      </c>
      <c r="AOJ23" s="6">
        <v>133.42500000000001</v>
      </c>
      <c r="AOK23" s="6">
        <v>133.565</v>
      </c>
      <c r="AOL23" s="6">
        <v>129.13499999999999</v>
      </c>
      <c r="AOM23" s="6">
        <v>130.125</v>
      </c>
      <c r="AON23" s="6">
        <v>134.06</v>
      </c>
      <c r="AOO23" s="6">
        <v>136.19999999999999</v>
      </c>
      <c r="AOP23" s="6">
        <v>138.815</v>
      </c>
      <c r="AOQ23" s="6">
        <v>138.345</v>
      </c>
      <c r="AOR23" s="6">
        <v>132.09</v>
      </c>
      <c r="AOS23" s="6">
        <v>128.285</v>
      </c>
      <c r="AOT23" s="6">
        <v>128.30000000000001</v>
      </c>
      <c r="AOU23" s="6">
        <v>131.745</v>
      </c>
      <c r="AOV23" s="6">
        <v>134.66</v>
      </c>
      <c r="AOW23" s="6">
        <v>133.245</v>
      </c>
      <c r="AOX23" s="6">
        <v>128.63999999999999</v>
      </c>
      <c r="AOY23" s="6">
        <v>126.325</v>
      </c>
      <c r="AOZ23" s="6">
        <v>128.11500000000001</v>
      </c>
      <c r="APA23" s="6">
        <v>129.44999999999999</v>
      </c>
      <c r="APB23" s="6">
        <v>125.175</v>
      </c>
      <c r="APC23" s="6">
        <v>130.745</v>
      </c>
      <c r="APD23" s="6">
        <v>125.02500000000001</v>
      </c>
      <c r="APE23" s="6">
        <v>118.28</v>
      </c>
      <c r="APF23" s="6">
        <v>118.92</v>
      </c>
      <c r="APG23" s="6">
        <v>116.94499999999999</v>
      </c>
      <c r="APH23" s="6">
        <v>112.67</v>
      </c>
      <c r="API23" s="6">
        <v>111.36</v>
      </c>
      <c r="APJ23" s="6">
        <v>116.295</v>
      </c>
      <c r="APK23" s="6">
        <v>119.745</v>
      </c>
      <c r="APL23" s="6">
        <v>114.645</v>
      </c>
      <c r="APM23" s="6">
        <v>108.4</v>
      </c>
      <c r="APN23" s="6">
        <v>108.05500000000001</v>
      </c>
      <c r="APO23" s="6">
        <v>105.925</v>
      </c>
      <c r="APP23" s="6">
        <v>106.41500000000001</v>
      </c>
      <c r="APQ23" s="6">
        <v>106.41500000000001</v>
      </c>
      <c r="APR23" s="6">
        <v>107.895</v>
      </c>
      <c r="APS23" s="6">
        <v>108.39</v>
      </c>
      <c r="APT23" s="6">
        <v>108.38500000000001</v>
      </c>
      <c r="APU23" s="6">
        <v>106.745</v>
      </c>
      <c r="APV23" s="6">
        <v>106.255</v>
      </c>
      <c r="APW23" s="6">
        <v>102.47</v>
      </c>
      <c r="APX23" s="6">
        <v>98.515000000000001</v>
      </c>
      <c r="APY23" s="6">
        <v>95.715000000000003</v>
      </c>
      <c r="APZ23" s="6">
        <v>93.575000000000003</v>
      </c>
      <c r="AQA23" s="6">
        <v>86.98</v>
      </c>
      <c r="AQB23" s="6">
        <v>88.63</v>
      </c>
      <c r="AQC23" s="6">
        <v>91.924999999999997</v>
      </c>
      <c r="AQD23" s="6">
        <v>89.61</v>
      </c>
      <c r="AQE23" s="6">
        <v>90.6</v>
      </c>
      <c r="AQF23" s="6">
        <v>95.65</v>
      </c>
      <c r="AQG23" s="6">
        <v>94.07</v>
      </c>
      <c r="AQH23" s="6">
        <v>94.08</v>
      </c>
      <c r="AQI23" s="6">
        <v>92.504999999999995</v>
      </c>
      <c r="AQJ23" s="6">
        <v>94.015000000000001</v>
      </c>
      <c r="AQK23" s="6">
        <v>94.1</v>
      </c>
      <c r="AQL23" s="6">
        <v>94.2</v>
      </c>
      <c r="AQM23" s="6">
        <v>91.59</v>
      </c>
      <c r="AQN23" s="6">
        <v>90.625</v>
      </c>
      <c r="AQO23" s="6">
        <v>91.59</v>
      </c>
      <c r="AQP23" s="6">
        <v>92.125</v>
      </c>
      <c r="AQQ23" s="6">
        <v>92.58</v>
      </c>
      <c r="AQR23" s="6">
        <v>91.86</v>
      </c>
      <c r="AQS23" s="6">
        <v>89.94</v>
      </c>
      <c r="AQT23" s="6">
        <v>89.265000000000001</v>
      </c>
      <c r="AQU23" s="6">
        <v>89.61</v>
      </c>
      <c r="AQV23" s="6">
        <v>90.1</v>
      </c>
      <c r="AQW23" s="6">
        <v>86.62</v>
      </c>
      <c r="AQX23" s="6">
        <v>86.734999999999999</v>
      </c>
      <c r="AQY23" s="6">
        <v>81.674999999999997</v>
      </c>
      <c r="AQZ23" s="6">
        <v>80.694999999999993</v>
      </c>
      <c r="ARA23" s="6">
        <v>81.305000000000007</v>
      </c>
      <c r="ARB23" s="6">
        <v>80.69</v>
      </c>
      <c r="ARC23" s="6">
        <v>79.86</v>
      </c>
      <c r="ARD23" s="6">
        <v>90.62</v>
      </c>
      <c r="ARE23" s="6">
        <v>86.045000000000002</v>
      </c>
      <c r="ARF23" s="6">
        <v>92.885000000000005</v>
      </c>
      <c r="ARG23" s="6">
        <v>99.01</v>
      </c>
      <c r="ARH23" s="6">
        <v>92.57</v>
      </c>
      <c r="ARI23" s="6">
        <v>95.045000000000002</v>
      </c>
      <c r="ARJ23" s="6">
        <v>89.52</v>
      </c>
      <c r="ARK23" s="6">
        <v>89.3</v>
      </c>
      <c r="ARL23" s="6">
        <v>83.15</v>
      </c>
      <c r="ARM23" s="6">
        <v>81.405000000000001</v>
      </c>
      <c r="ARN23" s="6">
        <v>83.215000000000003</v>
      </c>
      <c r="ARO23" s="6">
        <v>81.655000000000001</v>
      </c>
      <c r="ARP23" s="6">
        <v>80.66</v>
      </c>
      <c r="ARQ23" s="6">
        <v>80.69</v>
      </c>
      <c r="ARR23" s="6">
        <v>82.5</v>
      </c>
      <c r="ARS23" s="6">
        <v>76.209999999999994</v>
      </c>
      <c r="ART23" s="6">
        <v>64.224999999999994</v>
      </c>
      <c r="ARU23" s="6">
        <v>59.515000000000001</v>
      </c>
      <c r="ARV23" s="6">
        <v>62.825000000000003</v>
      </c>
      <c r="ARW23" s="6">
        <v>62.74</v>
      </c>
      <c r="ARX23" s="6">
        <v>61.76</v>
      </c>
      <c r="ARY23" s="6">
        <v>61.225000000000001</v>
      </c>
      <c r="ARZ23" s="6">
        <v>63.634999999999998</v>
      </c>
      <c r="ASA23" s="6">
        <v>65.724999999999994</v>
      </c>
      <c r="ASB23" s="6">
        <v>68.459999999999994</v>
      </c>
      <c r="ASC23" s="6">
        <v>65.875</v>
      </c>
      <c r="ASD23" s="6">
        <v>67.72</v>
      </c>
      <c r="ASE23" s="6">
        <v>66.27</v>
      </c>
      <c r="ASF23" s="6">
        <v>63.104999999999997</v>
      </c>
      <c r="ASG23" s="6">
        <v>63.945</v>
      </c>
      <c r="ASH23" s="6">
        <v>64.739999999999995</v>
      </c>
      <c r="ASI23" s="6">
        <v>63.935000000000002</v>
      </c>
      <c r="ASJ23" s="6">
        <v>66.745000000000005</v>
      </c>
      <c r="ASK23" s="6">
        <v>64.260000000000005</v>
      </c>
      <c r="ASL23" s="6">
        <v>66.77</v>
      </c>
      <c r="ASM23" s="6">
        <v>62.76</v>
      </c>
      <c r="ASN23" s="6">
        <v>62.99</v>
      </c>
      <c r="ASO23" s="6">
        <v>65.709999999999994</v>
      </c>
      <c r="ASP23" s="6">
        <v>71.760000000000005</v>
      </c>
      <c r="ASQ23" s="6">
        <v>72.38</v>
      </c>
      <c r="ASR23" s="6">
        <v>78.61</v>
      </c>
      <c r="ASS23" s="6">
        <v>75.599999999999994</v>
      </c>
      <c r="AST23" s="6">
        <v>76.644999999999996</v>
      </c>
      <c r="ASU23" s="6">
        <v>75.180000000000007</v>
      </c>
      <c r="ASV23" s="6">
        <v>72.694999999999993</v>
      </c>
      <c r="ASW23" s="6">
        <v>73.45</v>
      </c>
      <c r="ASX23" s="6">
        <v>74.180000000000007</v>
      </c>
      <c r="ASY23" s="6">
        <v>71.995000000000005</v>
      </c>
      <c r="ASZ23" s="6">
        <v>72.215000000000003</v>
      </c>
      <c r="ATA23" s="6">
        <v>74.064999999999998</v>
      </c>
      <c r="ATB23" s="6">
        <v>70.510000000000005</v>
      </c>
      <c r="ATC23" s="6">
        <v>70.81</v>
      </c>
      <c r="ATD23" s="6">
        <v>65.78</v>
      </c>
      <c r="ATE23" s="6">
        <v>66.385000000000005</v>
      </c>
      <c r="ATF23" s="6">
        <v>66.734999999999999</v>
      </c>
      <c r="ATG23" s="6">
        <v>70.73</v>
      </c>
      <c r="ATH23" s="6">
        <v>74.394999999999996</v>
      </c>
      <c r="ATI23" s="6">
        <v>72.19</v>
      </c>
      <c r="ATJ23" s="6">
        <v>73.385000000000005</v>
      </c>
      <c r="ATK23" s="6">
        <v>81.48</v>
      </c>
      <c r="ATL23" s="6">
        <v>82.71</v>
      </c>
      <c r="ATM23" s="6">
        <v>81.569999999999993</v>
      </c>
      <c r="ATN23" s="6">
        <v>77.180000000000007</v>
      </c>
      <c r="ATO23" s="6">
        <v>72.704999999999998</v>
      </c>
      <c r="ATP23" s="6">
        <v>71.709999999999994</v>
      </c>
      <c r="ATQ23" s="6">
        <v>67.875</v>
      </c>
      <c r="ATR23" s="6">
        <v>67.965000000000003</v>
      </c>
      <c r="ATS23" s="6">
        <v>68.165000000000006</v>
      </c>
      <c r="ATT23" s="6">
        <v>66.23</v>
      </c>
      <c r="ATU23" s="6">
        <v>65.234999999999999</v>
      </c>
      <c r="ATV23" s="6">
        <v>65.625</v>
      </c>
      <c r="ATW23" s="6">
        <v>64.864999999999995</v>
      </c>
      <c r="ATX23" s="6">
        <v>64.515000000000001</v>
      </c>
      <c r="ATY23" s="6">
        <v>58.22</v>
      </c>
      <c r="ATZ23" s="6">
        <v>61.68</v>
      </c>
      <c r="AUA23" s="6">
        <v>65.234999999999999</v>
      </c>
      <c r="AUB23" s="6">
        <v>66.040000000000006</v>
      </c>
      <c r="AUC23" s="6">
        <v>65.295000000000002</v>
      </c>
      <c r="AUD23" s="6">
        <v>64.48</v>
      </c>
      <c r="AUE23" s="6">
        <v>63.725000000000001</v>
      </c>
      <c r="AUF23" s="6">
        <v>57.88</v>
      </c>
      <c r="AUG23" s="6">
        <v>53.81</v>
      </c>
      <c r="AUH23" s="6">
        <v>55.244999999999997</v>
      </c>
      <c r="AUI23" s="6">
        <v>62.174999999999997</v>
      </c>
      <c r="AUJ23" s="6">
        <v>65.64</v>
      </c>
      <c r="AUK23" s="6">
        <v>66.555000000000007</v>
      </c>
      <c r="AUL23" s="6">
        <v>65.75</v>
      </c>
      <c r="AUM23" s="6">
        <v>66.765000000000001</v>
      </c>
      <c r="AUN23" s="6">
        <v>65.239999999999995</v>
      </c>
      <c r="AUO23" s="6">
        <v>63.674999999999997</v>
      </c>
      <c r="AUP23" s="6">
        <v>61.755000000000003</v>
      </c>
      <c r="AUQ23" s="6">
        <v>59.185000000000002</v>
      </c>
      <c r="AUR23" s="6">
        <v>70.665000000000006</v>
      </c>
      <c r="AUS23" s="6">
        <v>68.905000000000001</v>
      </c>
      <c r="AUT23" s="6">
        <v>70.194999999999993</v>
      </c>
      <c r="AUU23" s="6">
        <v>68.680000000000007</v>
      </c>
      <c r="AUV23" s="6">
        <v>72.045000000000002</v>
      </c>
      <c r="AUW23" s="6">
        <v>76.665000000000006</v>
      </c>
      <c r="AUX23" s="6">
        <v>77.364999999999995</v>
      </c>
      <c r="AUY23" s="6">
        <v>71.680000000000007</v>
      </c>
      <c r="AUZ23" s="6">
        <v>72.67</v>
      </c>
      <c r="AVA23" s="6">
        <v>76.7</v>
      </c>
      <c r="AVB23" s="6">
        <v>78.605000000000004</v>
      </c>
      <c r="AVC23" s="6">
        <v>81.98</v>
      </c>
      <c r="AVD23" s="6">
        <v>80.739999999999995</v>
      </c>
      <c r="AVE23" s="6">
        <v>81.364999999999995</v>
      </c>
      <c r="AVF23" s="6">
        <v>84.85</v>
      </c>
      <c r="AVG23" s="6">
        <v>86.14</v>
      </c>
      <c r="AVH23" s="6">
        <v>86.64</v>
      </c>
      <c r="AVI23" s="6">
        <v>92.405000000000001</v>
      </c>
      <c r="AVJ23" s="6">
        <v>107.9</v>
      </c>
      <c r="AVK23" s="6">
        <v>100.005</v>
      </c>
      <c r="AVL23" s="6">
        <v>104.94</v>
      </c>
      <c r="AVM23" s="6">
        <v>100.815</v>
      </c>
      <c r="AVN23" s="6">
        <v>99.465000000000003</v>
      </c>
      <c r="AVO23" s="6">
        <v>99.34</v>
      </c>
      <c r="AVP23" s="6">
        <v>100.145</v>
      </c>
      <c r="AVQ23" s="6">
        <v>102.16500000000001</v>
      </c>
      <c r="AVR23" s="6">
        <v>102.965</v>
      </c>
      <c r="AVS23" s="6">
        <v>102.64</v>
      </c>
      <c r="AVT23" s="6">
        <v>108.3</v>
      </c>
      <c r="AVU23" s="6">
        <v>100.43</v>
      </c>
      <c r="AVV23" s="6">
        <v>103.95</v>
      </c>
      <c r="AVW23" s="6">
        <v>111.36</v>
      </c>
      <c r="AVX23" s="6">
        <v>110.47499999999999</v>
      </c>
      <c r="AVY23" s="6">
        <v>106.765</v>
      </c>
      <c r="AVZ23" s="6">
        <v>108.845</v>
      </c>
      <c r="AWA23" s="6">
        <v>106.43</v>
      </c>
      <c r="AWB23" s="6">
        <v>104.95</v>
      </c>
      <c r="AWC23" s="6">
        <v>107.88500000000001</v>
      </c>
      <c r="AWD23" s="6">
        <v>106.965</v>
      </c>
      <c r="AWE23" s="6">
        <v>107.72499999999999</v>
      </c>
      <c r="AWF23" s="6">
        <v>108.33</v>
      </c>
      <c r="AWG23" s="6">
        <v>107.72499999999999</v>
      </c>
      <c r="AWH23" s="6">
        <v>107.205</v>
      </c>
      <c r="AWI23" s="6">
        <v>108.26</v>
      </c>
      <c r="AWJ23" s="6">
        <v>104.905</v>
      </c>
      <c r="AWK23" s="6">
        <v>98.02</v>
      </c>
      <c r="AWL23" s="6">
        <v>96.57</v>
      </c>
      <c r="AWM23" s="6">
        <v>100.495</v>
      </c>
      <c r="AWN23" s="6">
        <v>94.694999999999993</v>
      </c>
      <c r="AWO23" s="6">
        <v>95.28</v>
      </c>
      <c r="AWP23" s="6">
        <v>94.47</v>
      </c>
      <c r="AWQ23" s="6">
        <v>93.855000000000004</v>
      </c>
      <c r="AWR23" s="6">
        <v>92.055000000000007</v>
      </c>
      <c r="AWS23" s="6">
        <v>91.674999999999997</v>
      </c>
      <c r="AWT23" s="6">
        <v>83.704999999999998</v>
      </c>
      <c r="AWU23" s="6">
        <v>86.13</v>
      </c>
      <c r="AWV23" s="6">
        <v>93.575000000000003</v>
      </c>
      <c r="AWW23" s="6">
        <v>105.935</v>
      </c>
      <c r="AWX23" s="6">
        <v>105.11</v>
      </c>
      <c r="AWY23" s="6">
        <v>108.77</v>
      </c>
      <c r="AWZ23" s="6">
        <v>112.545</v>
      </c>
      <c r="AXA23" s="6">
        <v>115.825</v>
      </c>
      <c r="AXB23" s="6">
        <v>111.925</v>
      </c>
      <c r="AXC23" s="6">
        <v>102.395</v>
      </c>
      <c r="AXD23" s="6">
        <v>100.52</v>
      </c>
      <c r="AXE23" s="6">
        <v>98.094999999999999</v>
      </c>
      <c r="AXF23" s="6">
        <v>97.36</v>
      </c>
      <c r="AXG23" s="6">
        <v>96.86</v>
      </c>
      <c r="AXH23" s="6">
        <v>97.01</v>
      </c>
      <c r="AXI23" s="6">
        <v>96.89</v>
      </c>
      <c r="AXJ23" s="6">
        <v>100.56</v>
      </c>
      <c r="AXK23" s="6">
        <v>97.364999999999995</v>
      </c>
      <c r="AXL23" s="6">
        <v>95.64</v>
      </c>
      <c r="AXM23" s="6">
        <v>95.71</v>
      </c>
      <c r="AXN23" s="6">
        <v>91.015000000000001</v>
      </c>
      <c r="AXO23" s="6">
        <v>97.13</v>
      </c>
      <c r="AXP23" s="6">
        <v>104.03</v>
      </c>
      <c r="AXQ23" s="6">
        <v>107.895</v>
      </c>
      <c r="AXR23" s="6">
        <v>99.465000000000003</v>
      </c>
      <c r="AXS23" s="6">
        <v>103.95</v>
      </c>
      <c r="AXT23" s="6">
        <v>99.01</v>
      </c>
      <c r="AXU23" s="6">
        <v>97.37</v>
      </c>
      <c r="AXV23" s="6">
        <v>94.07</v>
      </c>
      <c r="AXW23" s="6">
        <v>92.584999999999994</v>
      </c>
      <c r="AXX23" s="6">
        <v>87.265000000000001</v>
      </c>
      <c r="AXY23" s="6">
        <v>85.795000000000002</v>
      </c>
      <c r="AXZ23" s="6">
        <v>86.63</v>
      </c>
      <c r="AYA23" s="6">
        <v>82.84</v>
      </c>
      <c r="AYB23" s="6">
        <v>75.819999999999993</v>
      </c>
      <c r="AYC23" s="6">
        <v>73.3</v>
      </c>
      <c r="AYD23" s="6">
        <v>77.72</v>
      </c>
      <c r="AYE23" s="6">
        <v>79.959999999999994</v>
      </c>
      <c r="AYF23" s="6">
        <v>86.15</v>
      </c>
      <c r="AYG23" s="6">
        <v>85.635000000000005</v>
      </c>
      <c r="AYH23" s="6">
        <v>88.99</v>
      </c>
      <c r="AYI23" s="6">
        <v>93.754999999999995</v>
      </c>
      <c r="AYJ23" s="6">
        <v>93.784999999999997</v>
      </c>
      <c r="AYK23" s="6">
        <v>91.784999999999997</v>
      </c>
      <c r="AYL23" s="6">
        <v>94.385000000000005</v>
      </c>
      <c r="AYM23" s="6">
        <v>95.834999999999994</v>
      </c>
      <c r="AYN23" s="6">
        <v>104.45</v>
      </c>
      <c r="AYO23" s="6">
        <v>103.89</v>
      </c>
      <c r="AYP23" s="6">
        <v>104.46</v>
      </c>
      <c r="AYQ23" s="6">
        <v>105.535</v>
      </c>
      <c r="AYR23" s="6">
        <v>106.825</v>
      </c>
      <c r="AYS23" s="6">
        <v>114.235</v>
      </c>
      <c r="AYT23" s="6">
        <v>112.76</v>
      </c>
      <c r="AYU23" s="6">
        <v>111.27</v>
      </c>
      <c r="AYV23" s="6">
        <v>107.41</v>
      </c>
      <c r="AYW23" s="6">
        <v>104.29</v>
      </c>
      <c r="AYX23" s="6">
        <v>102.155</v>
      </c>
      <c r="AYY23" s="6">
        <v>99.694999999999993</v>
      </c>
      <c r="AYZ23" s="6">
        <v>102.47499999999999</v>
      </c>
      <c r="AZA23" s="6">
        <v>96.135000000000005</v>
      </c>
      <c r="AZB23" s="6">
        <v>96.534999999999997</v>
      </c>
      <c r="AZC23" s="6">
        <v>95.545000000000002</v>
      </c>
      <c r="AZD23" s="6">
        <v>99.674999999999997</v>
      </c>
      <c r="AZE23" s="6">
        <v>97.03</v>
      </c>
      <c r="AZF23" s="6">
        <v>90.594999999999999</v>
      </c>
      <c r="AZG23" s="6">
        <v>82.65</v>
      </c>
      <c r="AZH23" s="6">
        <v>84.43</v>
      </c>
      <c r="AZI23" s="6">
        <v>83.614999999999995</v>
      </c>
      <c r="AZJ23" s="6">
        <v>81.655000000000001</v>
      </c>
      <c r="AZK23" s="6">
        <v>84.194999999999993</v>
      </c>
      <c r="AZL23" s="6">
        <v>83.51</v>
      </c>
      <c r="AZM23" s="6">
        <v>81.650000000000006</v>
      </c>
      <c r="AZN23" s="6">
        <v>86.754999999999995</v>
      </c>
      <c r="AZO23" s="6">
        <v>94.2</v>
      </c>
      <c r="AZP23" s="6">
        <v>92.064999999999998</v>
      </c>
      <c r="AZQ23" s="6">
        <v>90.265000000000001</v>
      </c>
      <c r="AZR23" s="6">
        <v>93.504999999999995</v>
      </c>
      <c r="AZS23" s="6">
        <v>93.77</v>
      </c>
      <c r="AZT23" s="6">
        <v>93.94</v>
      </c>
      <c r="AZU23" s="6">
        <v>93.23</v>
      </c>
      <c r="AZV23" s="6">
        <v>91.984999999999999</v>
      </c>
      <c r="AZW23" s="6">
        <v>88.045000000000002</v>
      </c>
      <c r="AZX23" s="6">
        <v>84.954999999999998</v>
      </c>
      <c r="AZY23" s="6">
        <v>85.14</v>
      </c>
      <c r="AZZ23" s="6">
        <v>85.56</v>
      </c>
      <c r="BAA23" s="6">
        <v>85.4</v>
      </c>
      <c r="BAB23" s="6">
        <v>84.31</v>
      </c>
      <c r="BAC23" s="6">
        <v>82.625</v>
      </c>
      <c r="BAD23" s="6">
        <v>84.73</v>
      </c>
      <c r="BAE23" s="6">
        <v>85.64</v>
      </c>
      <c r="BAF23" s="6">
        <v>85.49</v>
      </c>
      <c r="BAG23" s="6">
        <v>86.19</v>
      </c>
      <c r="BAH23" s="6">
        <v>88.1</v>
      </c>
      <c r="BAI23" s="6">
        <v>89.99</v>
      </c>
      <c r="BAJ23" s="6">
        <v>99.86</v>
      </c>
      <c r="BAK23" s="6">
        <v>107.43</v>
      </c>
      <c r="BAL23" s="6">
        <v>107.43</v>
      </c>
      <c r="BAM23" s="6">
        <v>108.95</v>
      </c>
      <c r="BAN23" s="6">
        <v>105.94</v>
      </c>
      <c r="BAO23" s="6">
        <v>105.66</v>
      </c>
      <c r="BAP23" s="6">
        <v>107.43</v>
      </c>
      <c r="BAQ23" s="6">
        <v>99.504999999999995</v>
      </c>
      <c r="BAR23" s="6">
        <v>100</v>
      </c>
      <c r="BAS23" s="6">
        <v>100.2</v>
      </c>
      <c r="BAT23" s="6">
        <v>88.825000000000003</v>
      </c>
      <c r="BAU23" s="6">
        <v>88.965000000000003</v>
      </c>
      <c r="BAV23" s="6">
        <v>88.724999999999994</v>
      </c>
      <c r="BAW23" s="6">
        <v>97.525000000000006</v>
      </c>
      <c r="BAX23" s="6">
        <v>92.49</v>
      </c>
      <c r="BAY23" s="6">
        <v>89.594999999999999</v>
      </c>
      <c r="BAZ23" s="6">
        <v>87.12</v>
      </c>
      <c r="BBA23" s="6">
        <v>87.114999999999995</v>
      </c>
      <c r="BBB23" s="6">
        <v>88.144999999999996</v>
      </c>
      <c r="BBC23" s="6">
        <v>85.01</v>
      </c>
      <c r="BBD23" s="6">
        <v>82.094999999999999</v>
      </c>
      <c r="BBE23" s="6">
        <v>79.924999999999997</v>
      </c>
      <c r="BBF23" s="6">
        <v>84.644999999999996</v>
      </c>
      <c r="BBG23" s="6">
        <v>80.674999999999997</v>
      </c>
      <c r="BBH23" s="6">
        <v>81.665000000000006</v>
      </c>
      <c r="BBI23" s="6">
        <v>79.674999999999997</v>
      </c>
      <c r="BBJ23" s="6">
        <v>81.495000000000005</v>
      </c>
      <c r="BBK23" s="6">
        <v>81.594999999999999</v>
      </c>
      <c r="BBL23" s="6">
        <v>88.97</v>
      </c>
      <c r="BBM23" s="6">
        <v>82.56</v>
      </c>
      <c r="BBN23" s="6">
        <v>84.2</v>
      </c>
      <c r="BBO23" s="6">
        <v>89.4</v>
      </c>
      <c r="BBP23" s="6">
        <v>92.605000000000004</v>
      </c>
      <c r="BBQ23" s="6">
        <v>89.094999999999999</v>
      </c>
      <c r="BBR23" s="6">
        <v>83.23</v>
      </c>
      <c r="BBS23" s="6">
        <v>82.655000000000001</v>
      </c>
      <c r="BBT23" s="6">
        <v>83.55</v>
      </c>
      <c r="BBU23" s="6">
        <v>85.05</v>
      </c>
      <c r="BBV23" s="6">
        <v>85.63</v>
      </c>
      <c r="BBW23" s="6">
        <v>83.52</v>
      </c>
      <c r="BBX23" s="6">
        <v>84.635000000000005</v>
      </c>
      <c r="BBY23" s="6">
        <v>93.81</v>
      </c>
      <c r="BBZ23" s="6">
        <v>100.5</v>
      </c>
      <c r="BCA23" s="6">
        <v>101.065</v>
      </c>
      <c r="BCB23" s="6">
        <v>106.205</v>
      </c>
      <c r="BCC23" s="6">
        <v>108.86499999999999</v>
      </c>
      <c r="BCD23" s="6">
        <v>107.015</v>
      </c>
      <c r="BCE23" s="6">
        <v>93.05</v>
      </c>
      <c r="BCF23" s="6">
        <v>91.45</v>
      </c>
      <c r="BCG23" s="6">
        <v>92.825000000000003</v>
      </c>
      <c r="BCH23" s="6">
        <v>89.575000000000003</v>
      </c>
      <c r="BCI23" s="6">
        <v>88.19</v>
      </c>
      <c r="BCJ23" s="6">
        <v>114.33499999999999</v>
      </c>
      <c r="BCK23" s="6">
        <v>112.255</v>
      </c>
      <c r="BCL23" s="6">
        <v>108.7</v>
      </c>
      <c r="BCM23" s="6">
        <v>106.38</v>
      </c>
      <c r="BCN23" s="6">
        <v>109.5</v>
      </c>
      <c r="BCO23" s="6">
        <v>122.94499999999999</v>
      </c>
      <c r="BCP23" s="6">
        <v>129.96</v>
      </c>
      <c r="BCQ23" s="6">
        <v>124.46</v>
      </c>
      <c r="BCR23" s="6">
        <v>116.355</v>
      </c>
      <c r="BCS23" s="6">
        <v>101.735</v>
      </c>
      <c r="BCT23" s="6">
        <v>93.69</v>
      </c>
      <c r="BCU23" s="6">
        <v>94.204999999999998</v>
      </c>
      <c r="BCV23" s="6">
        <v>95.055000000000007</v>
      </c>
      <c r="BCW23" s="6">
        <v>88.11</v>
      </c>
      <c r="BCX23" s="6">
        <v>87.055000000000007</v>
      </c>
      <c r="BCY23" s="6">
        <v>85.79</v>
      </c>
      <c r="BCZ23" s="6">
        <v>91.07</v>
      </c>
      <c r="BDA23" s="6">
        <v>92.394999999999996</v>
      </c>
      <c r="BDB23" s="6">
        <v>90.09</v>
      </c>
      <c r="BDC23" s="6">
        <v>91.17</v>
      </c>
      <c r="BDD23" s="6">
        <v>96.995000000000005</v>
      </c>
      <c r="BDE23" s="6">
        <v>95.864999999999995</v>
      </c>
      <c r="BDF23" s="6">
        <v>95.82</v>
      </c>
      <c r="BDG23" s="6">
        <v>95.05</v>
      </c>
      <c r="BDH23" s="6">
        <v>94.685000000000002</v>
      </c>
      <c r="BDI23" s="6">
        <v>97.034999999999997</v>
      </c>
      <c r="BDJ23" s="6">
        <v>97.364999999999995</v>
      </c>
      <c r="BDK23" s="6">
        <v>95.055000000000007</v>
      </c>
      <c r="BDL23" s="6">
        <v>94.084999999999994</v>
      </c>
      <c r="BDM23" s="6">
        <v>95.05</v>
      </c>
      <c r="BDN23" s="6">
        <v>95.05</v>
      </c>
      <c r="BDO23" s="6">
        <v>97.034999999999997</v>
      </c>
      <c r="BDP23" s="6">
        <v>99.504999999999995</v>
      </c>
      <c r="BDQ23" s="6">
        <v>99.534999999999997</v>
      </c>
      <c r="BDR23" s="6">
        <v>98.85</v>
      </c>
      <c r="BDS23" s="6">
        <v>97.63</v>
      </c>
      <c r="BDT23" s="6">
        <v>96.534999999999997</v>
      </c>
      <c r="BDU23" s="6">
        <v>99.504999999999995</v>
      </c>
      <c r="BDV23" s="6">
        <v>102.22499999999999</v>
      </c>
      <c r="BDW23" s="6">
        <v>104.345</v>
      </c>
      <c r="BDX23" s="6">
        <v>109.985</v>
      </c>
      <c r="BDY23" s="6">
        <v>103.72</v>
      </c>
      <c r="BDZ23" s="6">
        <v>102.85</v>
      </c>
      <c r="BEA23" s="6">
        <v>99.344999999999999</v>
      </c>
      <c r="BEB23" s="6">
        <v>100.005</v>
      </c>
      <c r="BEC23" s="6">
        <v>100.285</v>
      </c>
      <c r="BED23" s="6">
        <v>102.005</v>
      </c>
      <c r="BEE23" s="6">
        <v>100.80500000000001</v>
      </c>
      <c r="BEF23" s="6">
        <v>99.504999999999995</v>
      </c>
      <c r="BEG23" s="6">
        <v>100.395</v>
      </c>
      <c r="BEH23" s="6">
        <v>101.485</v>
      </c>
      <c r="BEI23" s="6">
        <v>98.515000000000001</v>
      </c>
      <c r="BEJ23" s="6">
        <v>98.02</v>
      </c>
      <c r="BEK23" s="6">
        <v>99.47</v>
      </c>
      <c r="BEL23" s="6">
        <v>101.685</v>
      </c>
      <c r="BEM23" s="6">
        <v>102.97499999999999</v>
      </c>
      <c r="BEN23" s="6">
        <v>101.30500000000001</v>
      </c>
      <c r="BEO23" s="6">
        <v>99.694999999999993</v>
      </c>
      <c r="BEP23" s="6">
        <v>97.905000000000001</v>
      </c>
      <c r="BEQ23" s="6">
        <v>99.465000000000003</v>
      </c>
      <c r="BER23" s="6">
        <v>100.765</v>
      </c>
      <c r="BES23" s="6">
        <v>106.92</v>
      </c>
      <c r="BET23" s="6">
        <v>107.565</v>
      </c>
      <c r="BEU23" s="6">
        <v>110.38</v>
      </c>
      <c r="BEV23" s="6">
        <v>111.22499999999999</v>
      </c>
      <c r="BEW23" s="6">
        <v>110.88</v>
      </c>
      <c r="BEX23" s="6">
        <v>112.36499999999999</v>
      </c>
      <c r="BEY23" s="6">
        <v>107.955</v>
      </c>
      <c r="BEZ23" s="6">
        <v>107.66500000000001</v>
      </c>
      <c r="BFA23" s="6">
        <v>106.63</v>
      </c>
      <c r="BFB23" s="6">
        <v>103.96</v>
      </c>
      <c r="BFC23" s="6">
        <v>103.795</v>
      </c>
      <c r="BFD23" s="6">
        <v>103.955</v>
      </c>
      <c r="BFE23" s="6">
        <v>104.95</v>
      </c>
      <c r="BFF23" s="6">
        <v>101.98</v>
      </c>
      <c r="BFG23" s="6">
        <v>103.55</v>
      </c>
      <c r="BFH23" s="6">
        <v>102.97</v>
      </c>
      <c r="BFI23" s="6">
        <v>104.95</v>
      </c>
      <c r="BFJ23" s="6">
        <v>103.465</v>
      </c>
      <c r="BFK23" s="6">
        <v>102.11</v>
      </c>
      <c r="BFL23" s="6">
        <v>100.33499999999999</v>
      </c>
      <c r="BFM23" s="6">
        <v>97.53</v>
      </c>
      <c r="BFN23" s="6">
        <v>97.7</v>
      </c>
      <c r="BFO23" s="6">
        <v>92.575000000000003</v>
      </c>
      <c r="BFP23" s="6">
        <v>88.19</v>
      </c>
      <c r="BFQ23" s="6">
        <v>88.344999999999999</v>
      </c>
      <c r="BFR23" s="6">
        <v>90.105000000000004</v>
      </c>
      <c r="BFS23" s="6">
        <v>87.26</v>
      </c>
      <c r="BFT23" s="6">
        <v>86.625</v>
      </c>
      <c r="BFU23" s="6">
        <v>88.915000000000006</v>
      </c>
      <c r="BFV23" s="6">
        <v>88.93</v>
      </c>
      <c r="BFW23" s="6">
        <v>87.564999999999998</v>
      </c>
      <c r="BFX23" s="6">
        <v>85.59</v>
      </c>
      <c r="BFY23" s="6">
        <v>86.635000000000005</v>
      </c>
      <c r="BFZ23" s="6">
        <v>87.74</v>
      </c>
      <c r="BGA23" s="6">
        <v>90.084999999999994</v>
      </c>
      <c r="BGB23" s="6">
        <v>90.09</v>
      </c>
      <c r="BGC23" s="6">
        <v>89.094999999999999</v>
      </c>
      <c r="BGD23" s="6">
        <v>90.09</v>
      </c>
      <c r="BGE23" s="6">
        <v>90.09</v>
      </c>
      <c r="BGF23" s="6">
        <v>90.215000000000003</v>
      </c>
      <c r="BGG23" s="6">
        <v>88.275000000000006</v>
      </c>
      <c r="BGH23" s="6">
        <v>87.56</v>
      </c>
      <c r="BGI23" s="6">
        <v>87.61</v>
      </c>
      <c r="BGJ23" s="6">
        <v>88.834999999999994</v>
      </c>
      <c r="BGK23" s="6">
        <v>85.62</v>
      </c>
      <c r="BGL23" s="6">
        <v>85.625</v>
      </c>
      <c r="BGM23" s="6">
        <v>85.775000000000006</v>
      </c>
      <c r="BGN23" s="6">
        <v>84.635000000000005</v>
      </c>
      <c r="BGO23" s="6">
        <v>83.28</v>
      </c>
      <c r="BGP23" s="6">
        <v>83.334999999999994</v>
      </c>
      <c r="BGQ23" s="6">
        <v>82.655000000000001</v>
      </c>
      <c r="BGR23" s="6">
        <v>80.745000000000005</v>
      </c>
      <c r="BGS23" s="6">
        <v>83.64</v>
      </c>
      <c r="BGT23" s="6">
        <v>82.644999999999996</v>
      </c>
      <c r="BGU23" s="6">
        <v>81.650000000000006</v>
      </c>
      <c r="BGV23" s="6">
        <v>80.33</v>
      </c>
      <c r="BGW23" s="6">
        <v>79.33</v>
      </c>
      <c r="BGX23" s="6">
        <v>80.674999999999997</v>
      </c>
      <c r="BGY23" s="6">
        <v>83.504999999999995</v>
      </c>
      <c r="BGZ23" s="6">
        <v>87.084999999999994</v>
      </c>
      <c r="BHA23" s="6">
        <v>87.105000000000004</v>
      </c>
      <c r="BHB23" s="6">
        <v>85.155000000000001</v>
      </c>
      <c r="BHC23" s="6">
        <v>87.855000000000004</v>
      </c>
      <c r="BHD23" s="6">
        <v>88.12</v>
      </c>
      <c r="BHE23" s="6">
        <v>95.055000000000007</v>
      </c>
      <c r="BHF23" s="6">
        <v>92.58</v>
      </c>
      <c r="BHG23" s="6">
        <v>90.594999999999999</v>
      </c>
      <c r="BHH23" s="6">
        <v>90.594999999999999</v>
      </c>
      <c r="BHI23" s="6">
        <v>89.814999999999998</v>
      </c>
      <c r="BHJ23" s="6">
        <v>88.905000000000001</v>
      </c>
      <c r="BHK23" s="6">
        <v>89.51</v>
      </c>
      <c r="BHL23" s="6">
        <v>88.6</v>
      </c>
      <c r="BHM23" s="6">
        <v>88.864999999999995</v>
      </c>
      <c r="BHN23" s="6">
        <v>89.224999999999994</v>
      </c>
      <c r="BHO23" s="6">
        <v>88.61</v>
      </c>
      <c r="BHP23" s="6">
        <v>89.76</v>
      </c>
      <c r="BHQ23" s="6">
        <v>92.075000000000003</v>
      </c>
      <c r="BHR23" s="6">
        <v>95.71</v>
      </c>
      <c r="BHS23" s="6">
        <v>95.545000000000002</v>
      </c>
      <c r="BHT23" s="6">
        <v>96.534999999999997</v>
      </c>
      <c r="BHU23" s="6">
        <v>98.39</v>
      </c>
      <c r="BHV23" s="6">
        <v>95.42</v>
      </c>
      <c r="BHW23" s="6">
        <v>95.31</v>
      </c>
      <c r="BHX23" s="6">
        <v>99.504999999999995</v>
      </c>
      <c r="BHY23" s="6">
        <v>101.395</v>
      </c>
      <c r="BHZ23" s="6">
        <v>100.99</v>
      </c>
      <c r="BIA23" s="6">
        <v>105.45</v>
      </c>
      <c r="BIB23" s="6">
        <v>105.515</v>
      </c>
      <c r="BIC23" s="6">
        <v>100.02</v>
      </c>
      <c r="BID23" s="6">
        <v>100</v>
      </c>
      <c r="BIE23" s="6">
        <v>94.17</v>
      </c>
      <c r="BIF23" s="6">
        <v>89.954999999999998</v>
      </c>
      <c r="BIG23" s="6">
        <v>90.915000000000006</v>
      </c>
      <c r="BIH23" s="6">
        <v>92.17</v>
      </c>
      <c r="BII23" s="6">
        <v>94.254999999999995</v>
      </c>
      <c r="BIJ23" s="6">
        <v>95.05</v>
      </c>
      <c r="BIK23" s="6">
        <v>96.915000000000006</v>
      </c>
      <c r="BIL23" s="6">
        <v>99.19</v>
      </c>
      <c r="BIM23" s="6">
        <v>100.5</v>
      </c>
      <c r="BIN23" s="6">
        <v>110.035</v>
      </c>
      <c r="BIO23" s="6">
        <v>112.36499999999999</v>
      </c>
      <c r="BIP23" s="6">
        <v>107.11</v>
      </c>
      <c r="BIQ23" s="6">
        <v>106.925</v>
      </c>
      <c r="BIR23" s="6">
        <v>119.34</v>
      </c>
      <c r="BIS23" s="6">
        <v>118.95</v>
      </c>
      <c r="BIT23" s="6">
        <v>118.30500000000001</v>
      </c>
      <c r="BIU23" s="6">
        <v>120.27500000000001</v>
      </c>
      <c r="BIV23" s="6">
        <v>116.94499999999999</v>
      </c>
      <c r="BIW23" s="6">
        <v>118.58499999999999</v>
      </c>
      <c r="BIX23" s="6">
        <v>116.325</v>
      </c>
      <c r="BIY23" s="6">
        <v>114.345</v>
      </c>
      <c r="BIZ23" s="6">
        <v>119.77500000000001</v>
      </c>
      <c r="BJA23" s="6">
        <v>116.825</v>
      </c>
      <c r="BJB23" s="6">
        <v>111.88</v>
      </c>
      <c r="BJC23" s="6">
        <v>111.39</v>
      </c>
      <c r="BJD23" s="6">
        <v>106.19499999999999</v>
      </c>
      <c r="BJE23" s="6">
        <v>105.29</v>
      </c>
      <c r="BJF23" s="6">
        <v>104.96</v>
      </c>
      <c r="BJG23" s="6">
        <v>103.05</v>
      </c>
      <c r="BJH23" s="6">
        <v>103.55</v>
      </c>
      <c r="BJI23" s="6">
        <v>103.395</v>
      </c>
      <c r="BJJ23" s="6">
        <v>101.12</v>
      </c>
      <c r="BJK23" s="6">
        <v>94.37</v>
      </c>
      <c r="BJL23" s="6">
        <v>86.834999999999994</v>
      </c>
      <c r="BJM23" s="6">
        <v>86.655000000000001</v>
      </c>
      <c r="BJN23" s="6">
        <v>90.045000000000002</v>
      </c>
      <c r="BJO23" s="6">
        <v>90.55</v>
      </c>
      <c r="BJP23" s="6">
        <v>88.52</v>
      </c>
      <c r="BJQ23" s="6">
        <v>87.83</v>
      </c>
      <c r="BJR23" s="6">
        <v>93.025000000000006</v>
      </c>
      <c r="BJS23" s="6">
        <v>97.2</v>
      </c>
      <c r="BJT23" s="6">
        <v>97.015000000000001</v>
      </c>
      <c r="BJU23" s="6">
        <v>98.105000000000004</v>
      </c>
      <c r="BJV23" s="6">
        <v>98.32</v>
      </c>
      <c r="BJW23" s="6">
        <v>97.734999999999999</v>
      </c>
      <c r="BJX23" s="6">
        <v>96.704999999999998</v>
      </c>
      <c r="BJY23" s="6">
        <v>93.864999999999995</v>
      </c>
      <c r="BJZ23" s="6">
        <v>93.9</v>
      </c>
      <c r="BKA23" s="6">
        <v>95.35</v>
      </c>
      <c r="BKB23" s="6">
        <v>97.04</v>
      </c>
      <c r="BKC23" s="6">
        <v>100.07</v>
      </c>
      <c r="BKD23" s="6">
        <v>99.525000000000006</v>
      </c>
      <c r="BKE23" s="6">
        <v>106.08</v>
      </c>
      <c r="BKF23" s="6">
        <v>100.33499999999999</v>
      </c>
      <c r="BKG23" s="6">
        <v>98.935000000000002</v>
      </c>
      <c r="BKH23" s="6">
        <v>96.055000000000007</v>
      </c>
      <c r="BKI23" s="6">
        <v>95.55</v>
      </c>
      <c r="BKJ23" s="6">
        <v>95.055000000000007</v>
      </c>
      <c r="BKK23" s="6">
        <v>97.284999999999997</v>
      </c>
      <c r="BKL23" s="6">
        <v>93.674999999999997</v>
      </c>
      <c r="BKM23" s="6">
        <v>93.234999999999999</v>
      </c>
      <c r="BKN23" s="6">
        <v>93.584999999999994</v>
      </c>
      <c r="BKO23" s="6">
        <v>91.91</v>
      </c>
      <c r="BKP23" s="6">
        <v>92.08</v>
      </c>
      <c r="BKQ23" s="6">
        <v>94.06</v>
      </c>
      <c r="BKR23" s="6">
        <v>91.584999999999994</v>
      </c>
      <c r="BKS23" s="6">
        <v>93</v>
      </c>
      <c r="BKT23" s="6">
        <v>90.1</v>
      </c>
      <c r="BKU23" s="6">
        <v>92.415000000000006</v>
      </c>
      <c r="BKV23" s="6">
        <v>92.105000000000004</v>
      </c>
      <c r="BKW23" s="6">
        <v>95.055000000000007</v>
      </c>
      <c r="BKX23" s="6">
        <v>94.855000000000004</v>
      </c>
      <c r="BKY23" s="6">
        <v>96.36</v>
      </c>
      <c r="BKZ23" s="6">
        <v>97.525000000000006</v>
      </c>
      <c r="BLA23" s="6">
        <v>94.215000000000003</v>
      </c>
      <c r="BLB23" s="6">
        <v>93.58</v>
      </c>
      <c r="BLC23" s="6">
        <v>93.484999999999999</v>
      </c>
      <c r="BLD23" s="6">
        <v>94.984999999999999</v>
      </c>
      <c r="BLE23" s="6">
        <v>95.92</v>
      </c>
      <c r="BLF23" s="6">
        <v>95.055000000000007</v>
      </c>
      <c r="BLG23" s="6">
        <v>94.48</v>
      </c>
      <c r="BLH23" s="6">
        <v>94.515000000000001</v>
      </c>
      <c r="BLI23" s="6">
        <v>95.055000000000007</v>
      </c>
      <c r="BLJ23" s="6">
        <v>94.56</v>
      </c>
      <c r="BLK23" s="6">
        <v>96.045000000000002</v>
      </c>
      <c r="BLL23" s="6">
        <v>93.6</v>
      </c>
      <c r="BLM23" s="6">
        <v>91.64</v>
      </c>
      <c r="BLN23" s="6">
        <v>94.064999999999998</v>
      </c>
      <c r="BLO23" s="6">
        <v>93.224999999999994</v>
      </c>
      <c r="BLP23" s="6">
        <v>90.24</v>
      </c>
      <c r="BLQ23" s="6">
        <v>95.545000000000002</v>
      </c>
      <c r="BLR23" s="6">
        <v>96.334999999999994</v>
      </c>
      <c r="BLS23" s="6">
        <v>96.825000000000003</v>
      </c>
      <c r="BLT23" s="6">
        <v>97.984999999999999</v>
      </c>
      <c r="BLU23" s="6">
        <v>99.685000000000002</v>
      </c>
      <c r="BLV23" s="6">
        <v>98.515000000000001</v>
      </c>
      <c r="BLW23" s="6">
        <v>98.844999999999999</v>
      </c>
      <c r="BLX23" s="6">
        <v>99.504999999999995</v>
      </c>
      <c r="BLY23" s="6">
        <v>103.47</v>
      </c>
      <c r="BLZ23" s="6">
        <v>105.935</v>
      </c>
      <c r="BMA23" s="6">
        <v>111.375</v>
      </c>
      <c r="BMB23" s="6">
        <v>106.45</v>
      </c>
      <c r="BMC23" s="6">
        <v>108.34</v>
      </c>
      <c r="BMD23" s="6">
        <v>106.54</v>
      </c>
      <c r="BME23" s="6">
        <v>102.80500000000001</v>
      </c>
      <c r="BMF23" s="6">
        <v>104.46</v>
      </c>
      <c r="BMG23" s="6">
        <v>101.985</v>
      </c>
      <c r="BMH23" s="6">
        <v>100.5</v>
      </c>
      <c r="BMI23" s="6">
        <v>134.55500000000001</v>
      </c>
      <c r="BMJ23" s="6">
        <v>136.495</v>
      </c>
      <c r="BMK23" s="6">
        <v>122.175</v>
      </c>
      <c r="BML23" s="6">
        <v>112.33499999999999</v>
      </c>
      <c r="BMM23" s="6">
        <v>103.935</v>
      </c>
      <c r="BMN23" s="6">
        <v>99.504999999999995</v>
      </c>
      <c r="BMO23" s="6">
        <v>101.49</v>
      </c>
      <c r="BMP23" s="6">
        <v>102.48</v>
      </c>
      <c r="BMQ23" s="6">
        <v>101.49</v>
      </c>
      <c r="BMR23" s="6">
        <v>101.93</v>
      </c>
      <c r="BMS23" s="6">
        <v>99.6</v>
      </c>
      <c r="BMT23" s="6">
        <v>99.94</v>
      </c>
      <c r="BMU23" s="6">
        <v>95.37</v>
      </c>
      <c r="BMV23" s="6">
        <v>95.42</v>
      </c>
      <c r="BMW23" s="6">
        <v>94.06</v>
      </c>
      <c r="BMX23" s="6">
        <v>91.825000000000003</v>
      </c>
      <c r="BMY23" s="6">
        <v>93.064999999999998</v>
      </c>
      <c r="BMZ23" s="6">
        <v>92.075000000000003</v>
      </c>
      <c r="BNA23" s="6">
        <v>92.224999999999994</v>
      </c>
      <c r="BNB23" s="6">
        <v>90.564999999999998</v>
      </c>
      <c r="BNC23" s="6">
        <v>90.58</v>
      </c>
      <c r="BND23" s="6">
        <v>90.564999999999998</v>
      </c>
      <c r="BNE23" s="6">
        <v>90.55</v>
      </c>
      <c r="BNF23" s="6">
        <v>90.23</v>
      </c>
      <c r="BNG23" s="6">
        <v>86.19</v>
      </c>
      <c r="BNH23" s="6">
        <v>86.135000000000005</v>
      </c>
      <c r="BNI23" s="6">
        <v>85.795000000000002</v>
      </c>
      <c r="BNJ23" s="6">
        <v>81.77</v>
      </c>
      <c r="BNK23" s="6">
        <v>87.125</v>
      </c>
      <c r="BNL23" s="6">
        <v>85.14</v>
      </c>
      <c r="BNM23" s="6">
        <v>83.155000000000001</v>
      </c>
      <c r="BNN23" s="6">
        <v>83.155000000000001</v>
      </c>
      <c r="BNO23" s="6">
        <v>82.66</v>
      </c>
      <c r="BNP23" s="6">
        <v>83.185000000000002</v>
      </c>
      <c r="BNQ23" s="6">
        <v>80.674999999999997</v>
      </c>
      <c r="BNR23" s="6">
        <v>79.685000000000002</v>
      </c>
      <c r="BNS23" s="6">
        <v>78.344999999999999</v>
      </c>
      <c r="BNT23" s="6">
        <v>78.495000000000005</v>
      </c>
      <c r="BNU23" s="6">
        <v>80.010000000000005</v>
      </c>
      <c r="BNV23" s="6">
        <v>78.795000000000002</v>
      </c>
      <c r="BNW23" s="6">
        <v>80.775000000000006</v>
      </c>
      <c r="BNX23" s="6">
        <v>82.114999999999995</v>
      </c>
      <c r="BNY23" s="6">
        <v>81.77</v>
      </c>
      <c r="BNZ23" s="6">
        <v>82.655000000000001</v>
      </c>
      <c r="BOA23" s="6">
        <v>81.180000000000007</v>
      </c>
      <c r="BOB23" s="6">
        <v>80.86</v>
      </c>
      <c r="BOC23" s="6">
        <v>80.52</v>
      </c>
      <c r="BOD23" s="6">
        <v>80.650000000000006</v>
      </c>
      <c r="BOE23" s="6">
        <v>80.165000000000006</v>
      </c>
      <c r="BOF23" s="6">
        <v>79.37</v>
      </c>
      <c r="BOG23" s="6">
        <v>75.105000000000004</v>
      </c>
      <c r="BOH23" s="6">
        <v>75.290000000000006</v>
      </c>
      <c r="BOI23" s="6">
        <v>74.685000000000002</v>
      </c>
      <c r="BOJ23" s="6">
        <v>74.685000000000002</v>
      </c>
      <c r="BOK23" s="6">
        <v>75.180000000000007</v>
      </c>
      <c r="BOL23" s="6">
        <v>75.510000000000005</v>
      </c>
      <c r="BOM23" s="6">
        <v>76.17</v>
      </c>
      <c r="BON23" s="6">
        <v>76.444999999999993</v>
      </c>
      <c r="BOO23" s="6">
        <v>76.42</v>
      </c>
      <c r="BOP23" s="6">
        <v>76.504999999999995</v>
      </c>
      <c r="BOQ23" s="6">
        <v>76.180000000000007</v>
      </c>
      <c r="BOR23" s="6">
        <v>75.67</v>
      </c>
      <c r="BOS23" s="6">
        <v>78.22</v>
      </c>
      <c r="BOT23" s="6">
        <v>77.72</v>
      </c>
      <c r="BOU23" s="6">
        <v>77.72</v>
      </c>
      <c r="BOV23" s="6">
        <v>78.715000000000003</v>
      </c>
      <c r="BOW23" s="6">
        <v>80.295000000000002</v>
      </c>
      <c r="BOX23" s="6">
        <v>81.69</v>
      </c>
      <c r="BOY23" s="6">
        <v>82.4</v>
      </c>
      <c r="BOZ23" s="6">
        <v>83.165000000000006</v>
      </c>
      <c r="BPA23" s="6">
        <v>83.004999999999995</v>
      </c>
      <c r="BPB23" s="6">
        <v>83.37</v>
      </c>
      <c r="BPC23" s="6">
        <v>83.81</v>
      </c>
      <c r="BPD23" s="6">
        <v>83.66</v>
      </c>
      <c r="BPE23" s="6">
        <v>78.694999999999993</v>
      </c>
      <c r="BPF23" s="6">
        <v>77.98</v>
      </c>
      <c r="BPG23" s="6">
        <v>75.704999999999998</v>
      </c>
      <c r="BPH23" s="6">
        <v>72.875</v>
      </c>
      <c r="BPI23" s="6">
        <v>73.965000000000003</v>
      </c>
      <c r="BPJ23" s="6">
        <v>73.984999999999999</v>
      </c>
      <c r="BPK23" s="6">
        <v>73.22</v>
      </c>
      <c r="BPL23" s="6">
        <v>72.569999999999993</v>
      </c>
      <c r="BPM23" s="6">
        <v>69.734999999999999</v>
      </c>
      <c r="BPN23" s="6">
        <v>69.39</v>
      </c>
      <c r="BPO23" s="6">
        <v>71.724999999999994</v>
      </c>
      <c r="BPP23" s="6">
        <v>70.685000000000002</v>
      </c>
      <c r="BPQ23" s="6">
        <v>69.234999999999999</v>
      </c>
      <c r="BPR23" s="6">
        <v>71.644999999999996</v>
      </c>
      <c r="BPS23" s="6">
        <v>70.745000000000005</v>
      </c>
      <c r="BPT23" s="6">
        <v>70.015000000000001</v>
      </c>
      <c r="BPU23" s="6">
        <v>72.385000000000005</v>
      </c>
      <c r="BPV23" s="6">
        <v>71.78</v>
      </c>
      <c r="BPW23" s="6">
        <v>73.265000000000001</v>
      </c>
      <c r="BPX23" s="6">
        <v>73.239999999999995</v>
      </c>
      <c r="BPY23" s="6">
        <v>72.245000000000005</v>
      </c>
      <c r="BPZ23" s="6">
        <v>74.284999999999997</v>
      </c>
      <c r="BQA23" s="6">
        <v>71.25</v>
      </c>
      <c r="BQB23" s="6">
        <v>71.984999999999999</v>
      </c>
      <c r="BQC23" s="6">
        <v>74.224999999999994</v>
      </c>
      <c r="BQD23" s="6">
        <v>75.709999999999994</v>
      </c>
      <c r="BQE23" s="6">
        <v>79.7</v>
      </c>
      <c r="BQF23" s="6">
        <v>80.680000000000007</v>
      </c>
      <c r="BQG23" s="6">
        <v>77.715000000000003</v>
      </c>
      <c r="BQH23" s="6">
        <v>80.03</v>
      </c>
      <c r="BQI23" s="6">
        <v>83.16</v>
      </c>
      <c r="BQJ23" s="6">
        <v>83.16</v>
      </c>
      <c r="BQK23" s="6">
        <v>85.635000000000005</v>
      </c>
      <c r="BQL23" s="6">
        <v>87.32</v>
      </c>
      <c r="BQM23" s="6">
        <v>87.944999999999993</v>
      </c>
      <c r="BQN23" s="6">
        <v>86.14</v>
      </c>
      <c r="BQO23" s="6">
        <v>89.344999999999999</v>
      </c>
      <c r="BQP23" s="6">
        <v>89.11</v>
      </c>
      <c r="BQQ23" s="6">
        <v>86.125</v>
      </c>
      <c r="BQR23" s="6">
        <v>88.114999999999995</v>
      </c>
      <c r="BQS23" s="6">
        <v>85.14</v>
      </c>
      <c r="BQT23" s="6">
        <v>85.765000000000001</v>
      </c>
      <c r="BQU23" s="6">
        <v>86.13</v>
      </c>
      <c r="BQV23" s="6">
        <v>81.66</v>
      </c>
      <c r="BQW23" s="6">
        <v>80.67</v>
      </c>
      <c r="BQX23" s="6">
        <v>79.974999999999994</v>
      </c>
      <c r="BQY23" s="6">
        <v>84.144999999999996</v>
      </c>
      <c r="BQZ23" s="6">
        <v>81.165000000000006</v>
      </c>
      <c r="BRA23" s="6">
        <v>78.540000000000006</v>
      </c>
      <c r="BRB23" s="6">
        <v>78.7</v>
      </c>
      <c r="BRC23" s="6">
        <v>75.790000000000006</v>
      </c>
      <c r="BRD23" s="6">
        <v>79.435000000000002</v>
      </c>
      <c r="BRE23" s="6">
        <v>78.39</v>
      </c>
      <c r="BRF23" s="6">
        <v>78.715000000000003</v>
      </c>
      <c r="BRG23" s="6">
        <v>79.204999999999998</v>
      </c>
      <c r="BRH23" s="6">
        <v>79.7</v>
      </c>
      <c r="BRI23" s="6">
        <v>77.72</v>
      </c>
      <c r="BRJ23" s="6">
        <v>77.594999999999999</v>
      </c>
      <c r="BRK23" s="6">
        <v>77.55</v>
      </c>
      <c r="BRL23" s="6">
        <v>77.715000000000003</v>
      </c>
      <c r="BRM23" s="6">
        <v>77.715000000000003</v>
      </c>
      <c r="BRN23" s="6">
        <v>79.004999999999995</v>
      </c>
      <c r="BRO23" s="6">
        <v>78.844999999999999</v>
      </c>
      <c r="BRP23" s="6">
        <v>76.73</v>
      </c>
      <c r="BRQ23" s="6">
        <v>76.709999999999994</v>
      </c>
      <c r="BRR23" s="6">
        <v>78.33</v>
      </c>
      <c r="BRS23" s="6">
        <v>78.575000000000003</v>
      </c>
      <c r="BRT23" s="6">
        <v>77.97</v>
      </c>
      <c r="BRU23" s="6">
        <v>78.004999999999995</v>
      </c>
      <c r="BRV23" s="6">
        <v>77.605000000000004</v>
      </c>
      <c r="BRW23" s="6">
        <v>78.08</v>
      </c>
      <c r="BRX23" s="6">
        <v>77.72</v>
      </c>
      <c r="BRY23" s="6">
        <v>77.55</v>
      </c>
      <c r="BRZ23" s="6">
        <v>77.385000000000005</v>
      </c>
      <c r="BSA23" s="6">
        <v>76.22</v>
      </c>
      <c r="BSB23" s="6">
        <v>75.885000000000005</v>
      </c>
      <c r="BSC23" s="6">
        <v>75.305000000000007</v>
      </c>
      <c r="BSD23" s="6">
        <v>75.66</v>
      </c>
      <c r="BSE23" s="6">
        <v>75.665000000000006</v>
      </c>
      <c r="BSF23" s="6">
        <v>74.61</v>
      </c>
      <c r="BSG23" s="6">
        <v>74.67</v>
      </c>
      <c r="BSH23" s="6">
        <v>73.605000000000004</v>
      </c>
      <c r="BSI23" s="6">
        <v>76.224999999999994</v>
      </c>
      <c r="BSJ23" s="6">
        <v>75.734999999999999</v>
      </c>
      <c r="BSK23" s="6">
        <v>76.45</v>
      </c>
      <c r="BSL23" s="6">
        <v>76.875</v>
      </c>
      <c r="BSM23" s="6">
        <v>76.944999999999993</v>
      </c>
      <c r="BSN23" s="6">
        <v>81.11</v>
      </c>
      <c r="BSO23" s="6">
        <v>81.855000000000004</v>
      </c>
      <c r="BSP23" s="6">
        <v>82.114999999999995</v>
      </c>
      <c r="BSQ23" s="6">
        <v>79.844999999999999</v>
      </c>
      <c r="BSR23" s="6">
        <v>80.11</v>
      </c>
      <c r="BSS23" s="6">
        <v>79.55</v>
      </c>
      <c r="BST23" s="6">
        <v>78.64</v>
      </c>
      <c r="BSU23" s="6">
        <v>78.08</v>
      </c>
      <c r="BSV23" s="6">
        <v>76.174999999999997</v>
      </c>
      <c r="BSW23" s="6">
        <v>77.185000000000002</v>
      </c>
      <c r="BSX23" s="6">
        <v>81.415000000000006</v>
      </c>
      <c r="BSY23" s="6">
        <v>81.795000000000002</v>
      </c>
      <c r="BSZ23" s="6">
        <v>83.025000000000006</v>
      </c>
      <c r="BTA23" s="6">
        <v>81.125</v>
      </c>
      <c r="BTB23" s="6">
        <v>81.275000000000006</v>
      </c>
      <c r="BTC23" s="6">
        <v>80.625</v>
      </c>
      <c r="BTD23" s="6">
        <v>78.305000000000007</v>
      </c>
      <c r="BTE23" s="6">
        <v>76.47</v>
      </c>
      <c r="BTF23" s="6">
        <v>76.03</v>
      </c>
      <c r="BTG23" s="6">
        <v>74.894999999999996</v>
      </c>
      <c r="BTH23" s="6">
        <v>76.09</v>
      </c>
      <c r="BTI23" s="6">
        <v>77.760000000000005</v>
      </c>
      <c r="BTJ23" s="6">
        <v>78.174999999999997</v>
      </c>
      <c r="BTK23" s="6">
        <v>76.515000000000001</v>
      </c>
      <c r="BTL23" s="6">
        <v>75</v>
      </c>
      <c r="BTM23" s="6">
        <v>75.864999999999995</v>
      </c>
      <c r="BTN23" s="6">
        <v>80.099999999999994</v>
      </c>
      <c r="BTO23" s="6">
        <v>76.534999999999997</v>
      </c>
      <c r="BTP23" s="6">
        <v>75.91</v>
      </c>
      <c r="BTQ23" s="6">
        <v>73.915000000000006</v>
      </c>
      <c r="BTR23" s="6">
        <v>78.715000000000003</v>
      </c>
      <c r="BTS23" s="6">
        <v>76.644999999999996</v>
      </c>
      <c r="BTT23" s="6">
        <v>76.194999999999993</v>
      </c>
      <c r="BTU23" s="6">
        <v>75.650000000000006</v>
      </c>
      <c r="BTV23" s="6">
        <v>73.204999999999998</v>
      </c>
      <c r="BTW23" s="6">
        <v>73.525000000000006</v>
      </c>
      <c r="BTX23" s="6">
        <v>71.34</v>
      </c>
      <c r="BTY23" s="6">
        <v>75.31</v>
      </c>
      <c r="BTZ23" s="6">
        <v>77.5</v>
      </c>
      <c r="BUA23" s="6">
        <v>77.834999999999994</v>
      </c>
      <c r="BUB23" s="6">
        <v>81.39</v>
      </c>
      <c r="BUC23" s="6">
        <v>79.694999999999993</v>
      </c>
      <c r="BUD23" s="6">
        <v>81.33</v>
      </c>
      <c r="BUE23" s="6">
        <v>82.08</v>
      </c>
      <c r="BUF23" s="6">
        <v>79.605000000000004</v>
      </c>
      <c r="BUG23" s="6">
        <v>81.95</v>
      </c>
      <c r="BUH23" s="6">
        <v>82.795000000000002</v>
      </c>
      <c r="BUI23" s="6">
        <v>81.16</v>
      </c>
      <c r="BUJ23" s="6">
        <v>82.87</v>
      </c>
      <c r="BUK23" s="6">
        <v>82.915000000000006</v>
      </c>
      <c r="BUL23" s="6">
        <v>82.844999999999999</v>
      </c>
      <c r="BUM23" s="6">
        <v>84.18</v>
      </c>
      <c r="BUN23" s="6">
        <v>81.575000000000003</v>
      </c>
      <c r="BUO23" s="6">
        <v>80.86</v>
      </c>
      <c r="BUP23" s="6">
        <v>80.34</v>
      </c>
      <c r="BUQ23" s="6">
        <v>71.459999999999994</v>
      </c>
      <c r="BUR23" s="6">
        <v>71.525000000000006</v>
      </c>
      <c r="BUS23" s="6">
        <v>72.87</v>
      </c>
      <c r="BUT23" s="6">
        <v>73.099999999999994</v>
      </c>
      <c r="BUU23" s="6">
        <v>70.924999999999997</v>
      </c>
      <c r="BUV23" s="6">
        <v>71.015000000000001</v>
      </c>
      <c r="BUW23" s="6">
        <v>72.075000000000003</v>
      </c>
      <c r="BUX23" s="6">
        <v>70.805000000000007</v>
      </c>
      <c r="BUY23" s="6">
        <v>66.09</v>
      </c>
      <c r="BUZ23" s="6">
        <v>64.105000000000004</v>
      </c>
      <c r="BVA23" s="6">
        <v>66.02</v>
      </c>
      <c r="BVB23" s="6">
        <v>66.22</v>
      </c>
      <c r="BVC23" s="6">
        <v>66.015000000000001</v>
      </c>
      <c r="BVD23" s="6">
        <v>66.834999999999994</v>
      </c>
      <c r="BVE23" s="6">
        <v>68.55</v>
      </c>
      <c r="BVF23" s="6">
        <v>70.894999999999996</v>
      </c>
      <c r="BVG23" s="6">
        <v>69.400000000000006</v>
      </c>
      <c r="BVH23" s="6">
        <v>72.84</v>
      </c>
      <c r="BVI23" s="6">
        <v>73.915000000000006</v>
      </c>
      <c r="BVJ23" s="6">
        <v>72.319999999999993</v>
      </c>
      <c r="BVK23" s="6">
        <v>73.265000000000001</v>
      </c>
      <c r="BVL23" s="6">
        <v>73.084999999999994</v>
      </c>
      <c r="BVM23" s="6">
        <v>74.86</v>
      </c>
      <c r="BVN23" s="6">
        <v>72.564999999999998</v>
      </c>
      <c r="BVO23" s="6">
        <v>73.900000000000006</v>
      </c>
      <c r="BVP23" s="6">
        <v>73.905000000000001</v>
      </c>
      <c r="BVQ23" s="6">
        <v>75.635000000000005</v>
      </c>
      <c r="BVR23" s="6">
        <v>75.27</v>
      </c>
      <c r="BVS23" s="6">
        <v>76.614999999999995</v>
      </c>
      <c r="BVT23" s="6">
        <v>78.34</v>
      </c>
      <c r="BVU23" s="6">
        <v>77.599999999999994</v>
      </c>
      <c r="BVV23" s="6">
        <v>76.260000000000005</v>
      </c>
      <c r="BVW23" s="6">
        <v>76.025000000000006</v>
      </c>
      <c r="BVX23" s="6">
        <v>71.165000000000006</v>
      </c>
      <c r="BVY23" s="6">
        <v>69.075000000000003</v>
      </c>
      <c r="BVZ23" s="6">
        <v>68.260000000000005</v>
      </c>
      <c r="BWA23" s="6">
        <v>67.215000000000003</v>
      </c>
      <c r="BWB23" s="6">
        <v>67.644999999999996</v>
      </c>
      <c r="BWC23" s="6">
        <v>68.3</v>
      </c>
      <c r="BWD23" s="6">
        <v>70.06</v>
      </c>
      <c r="BWE23" s="6">
        <v>65.900000000000006</v>
      </c>
      <c r="BWF23" s="6">
        <v>65.75</v>
      </c>
      <c r="BWG23" s="6">
        <v>66.260000000000005</v>
      </c>
      <c r="BWH23" s="6">
        <v>65.98</v>
      </c>
      <c r="BWI23" s="6">
        <v>66.344999999999999</v>
      </c>
      <c r="BWJ23" s="6">
        <v>65.155000000000001</v>
      </c>
      <c r="BWK23" s="6">
        <v>67.454999999999998</v>
      </c>
      <c r="BWL23" s="6">
        <v>65.405000000000001</v>
      </c>
      <c r="BWM23" s="6">
        <v>63.72</v>
      </c>
      <c r="BWN23" s="6">
        <v>64.814999999999998</v>
      </c>
      <c r="BWO23" s="6">
        <v>64.224999999999994</v>
      </c>
      <c r="BWP23" s="6">
        <v>64.150000000000006</v>
      </c>
      <c r="BWQ23" s="6">
        <v>66.180000000000007</v>
      </c>
      <c r="BWR23" s="6">
        <v>68.435000000000002</v>
      </c>
      <c r="BWS23" s="6">
        <v>70.245000000000005</v>
      </c>
      <c r="BWT23" s="6">
        <v>68.424999999999997</v>
      </c>
      <c r="BWU23" s="6">
        <v>68.265000000000001</v>
      </c>
      <c r="BWV23" s="6">
        <v>68.215000000000003</v>
      </c>
      <c r="BWW23" s="6">
        <v>69.41</v>
      </c>
      <c r="BWX23" s="6">
        <v>68.405000000000001</v>
      </c>
      <c r="BWY23" s="6">
        <v>66.92</v>
      </c>
      <c r="BWZ23" s="6">
        <v>65.614999999999995</v>
      </c>
      <c r="BXA23" s="6">
        <v>65.474999999999994</v>
      </c>
      <c r="BXB23" s="6">
        <v>60.77</v>
      </c>
      <c r="BXC23" s="6">
        <v>62.86</v>
      </c>
      <c r="BXD23" s="6">
        <v>64.39</v>
      </c>
      <c r="BXE23" s="6">
        <v>63.625</v>
      </c>
      <c r="BXF23" s="6">
        <v>63.97</v>
      </c>
      <c r="BXG23" s="6">
        <v>63.424999999999997</v>
      </c>
      <c r="BXH23" s="6">
        <v>64.364999999999995</v>
      </c>
      <c r="BXI23" s="6">
        <v>63.835000000000001</v>
      </c>
      <c r="BXJ23" s="6">
        <v>64.424999999999997</v>
      </c>
      <c r="BXK23" s="6">
        <v>64.325000000000003</v>
      </c>
      <c r="BXL23" s="6">
        <v>64.795000000000002</v>
      </c>
      <c r="BXM23" s="6">
        <v>65.094999999999999</v>
      </c>
      <c r="BXN23" s="6">
        <v>66.135000000000005</v>
      </c>
      <c r="BXO23" s="6">
        <v>65.84</v>
      </c>
      <c r="BXP23" s="6">
        <v>67.83</v>
      </c>
      <c r="BXQ23" s="6">
        <v>70.13</v>
      </c>
      <c r="BXR23" s="6">
        <v>70.644999999999996</v>
      </c>
      <c r="BXS23" s="6">
        <v>68.534999999999997</v>
      </c>
      <c r="BXT23" s="6">
        <v>69.094999999999999</v>
      </c>
      <c r="BXU23" s="6">
        <v>67.644999999999996</v>
      </c>
      <c r="BXV23" s="6">
        <v>67.534999999999997</v>
      </c>
      <c r="BXW23" s="6">
        <v>68.375</v>
      </c>
      <c r="BXX23" s="6">
        <v>68.55</v>
      </c>
      <c r="BXY23" s="6">
        <v>71.39</v>
      </c>
      <c r="BXZ23" s="6">
        <v>71.855000000000004</v>
      </c>
      <c r="BYA23" s="6">
        <v>70.224999999999994</v>
      </c>
      <c r="BYB23" s="6">
        <v>70.66</v>
      </c>
      <c r="BYC23" s="6">
        <v>70.415000000000006</v>
      </c>
      <c r="BYD23" s="6">
        <v>71.025000000000006</v>
      </c>
      <c r="BYE23" s="6">
        <v>69.525000000000006</v>
      </c>
      <c r="BYF23" s="6">
        <v>68.185000000000002</v>
      </c>
      <c r="BYG23" s="6">
        <v>67.25</v>
      </c>
      <c r="BYH23" s="6">
        <v>67.605000000000004</v>
      </c>
      <c r="BYI23" s="6">
        <v>66.734999999999999</v>
      </c>
      <c r="BYJ23" s="6">
        <v>67</v>
      </c>
      <c r="BYK23" s="6">
        <v>64.864999999999995</v>
      </c>
      <c r="BYL23" s="6">
        <v>63.77</v>
      </c>
      <c r="BYM23" s="6">
        <v>63.57</v>
      </c>
      <c r="BYN23" s="6">
        <v>62.05</v>
      </c>
      <c r="BYO23" s="6">
        <v>60.85</v>
      </c>
      <c r="BYP23" s="6">
        <v>60.405000000000001</v>
      </c>
      <c r="BYQ23" s="6">
        <v>59.325000000000003</v>
      </c>
      <c r="BYR23" s="6">
        <v>57.265000000000001</v>
      </c>
      <c r="BYS23" s="6">
        <v>55.424999999999997</v>
      </c>
      <c r="BYT23" s="6">
        <v>61.545000000000002</v>
      </c>
      <c r="BYU23" s="6">
        <v>62.924999999999997</v>
      </c>
      <c r="BYV23" s="6">
        <v>63.325000000000003</v>
      </c>
      <c r="BYW23" s="6">
        <v>64.075000000000003</v>
      </c>
      <c r="BYX23" s="6">
        <v>64.265000000000001</v>
      </c>
      <c r="BYY23" s="6">
        <v>63.19</v>
      </c>
      <c r="BYZ23" s="6">
        <v>62.975000000000001</v>
      </c>
      <c r="BZA23" s="6">
        <v>63.854999999999997</v>
      </c>
      <c r="BZB23" s="6">
        <v>69.760000000000005</v>
      </c>
      <c r="BZC23" s="6">
        <v>71.540000000000006</v>
      </c>
      <c r="BZD23" s="6">
        <v>75.834999999999994</v>
      </c>
      <c r="BZE23" s="6">
        <v>72.63</v>
      </c>
      <c r="BZF23" s="6">
        <v>71.75</v>
      </c>
      <c r="BZG23" s="6">
        <v>70.02</v>
      </c>
      <c r="BZH23" s="6">
        <v>70.644999999999996</v>
      </c>
      <c r="BZI23" s="6">
        <v>67.31</v>
      </c>
      <c r="BZJ23" s="6">
        <v>67.834999999999994</v>
      </c>
      <c r="BZK23" s="6">
        <v>68.63</v>
      </c>
      <c r="BZL23" s="6">
        <v>69.849999999999994</v>
      </c>
      <c r="BZM23" s="6">
        <v>69.760000000000005</v>
      </c>
      <c r="BZN23" s="6">
        <v>72.015000000000001</v>
      </c>
      <c r="BZO23" s="6">
        <v>72.715000000000003</v>
      </c>
      <c r="BZP23" s="6">
        <v>71.16</v>
      </c>
      <c r="BZQ23" s="6">
        <v>70.525000000000006</v>
      </c>
      <c r="BZR23" s="6">
        <v>70.34</v>
      </c>
      <c r="BZS23" s="6">
        <v>70.23</v>
      </c>
      <c r="BZT23" s="6">
        <v>67.58</v>
      </c>
      <c r="BZU23" s="6">
        <v>71.52</v>
      </c>
      <c r="BZV23" s="6">
        <v>68.09</v>
      </c>
      <c r="BZW23" s="6">
        <v>65.784999999999997</v>
      </c>
      <c r="BZX23" s="6">
        <v>63.424999999999997</v>
      </c>
      <c r="BZY23" s="6">
        <v>62.695</v>
      </c>
      <c r="BZZ23" s="6">
        <v>61.1</v>
      </c>
      <c r="CAA23" s="6">
        <v>61.65</v>
      </c>
      <c r="CAB23" s="6">
        <v>58.475000000000001</v>
      </c>
      <c r="CAC23" s="6">
        <v>63.48</v>
      </c>
      <c r="CAD23" s="6">
        <v>64.765000000000001</v>
      </c>
      <c r="CAE23" s="6">
        <v>64.06</v>
      </c>
      <c r="CAF23" s="6">
        <v>63.29</v>
      </c>
      <c r="CAG23" s="6">
        <v>63.09</v>
      </c>
      <c r="CAH23" s="6">
        <v>65.504999999999995</v>
      </c>
      <c r="CAI23" s="6">
        <v>65.144999999999996</v>
      </c>
      <c r="CAJ23" s="6">
        <v>63.51</v>
      </c>
      <c r="CAK23" s="6">
        <v>63.12</v>
      </c>
      <c r="CAL23" s="6">
        <v>60.905000000000001</v>
      </c>
      <c r="CAM23" s="6">
        <v>59.91</v>
      </c>
      <c r="CAN23" s="6">
        <v>59.85</v>
      </c>
      <c r="CAO23" s="6">
        <v>58.085000000000001</v>
      </c>
      <c r="CAP23" s="6">
        <v>59.08</v>
      </c>
      <c r="CAQ23" s="6">
        <v>58.344999999999999</v>
      </c>
      <c r="CAR23" s="6">
        <v>56.34</v>
      </c>
      <c r="CAS23" s="6">
        <v>55.94</v>
      </c>
      <c r="CAT23" s="6">
        <v>56.844999999999999</v>
      </c>
      <c r="CAU23" s="6">
        <v>55.244999999999997</v>
      </c>
      <c r="CAV23" s="6">
        <v>55.555</v>
      </c>
      <c r="CAW23" s="6">
        <v>56.875</v>
      </c>
      <c r="CAX23" s="6">
        <v>56.395000000000003</v>
      </c>
      <c r="CAY23" s="6">
        <v>54.28</v>
      </c>
      <c r="CAZ23" s="6">
        <v>54.354999999999997</v>
      </c>
      <c r="CBA23" s="6">
        <v>54.89</v>
      </c>
      <c r="CBB23" s="6">
        <v>56.29</v>
      </c>
      <c r="CBC23" s="6">
        <v>55.615000000000002</v>
      </c>
      <c r="CBD23" s="6">
        <v>55.265000000000001</v>
      </c>
      <c r="CBE23" s="6">
        <v>54.92</v>
      </c>
      <c r="CBF23" s="6">
        <v>54.25</v>
      </c>
      <c r="CBG23" s="6">
        <v>53.174999999999997</v>
      </c>
      <c r="CBH23" s="6">
        <v>53.92</v>
      </c>
      <c r="CBI23" s="6">
        <v>55.914999999999999</v>
      </c>
      <c r="CBJ23" s="6">
        <v>55.914999999999999</v>
      </c>
      <c r="CBK23" s="6">
        <v>55.795000000000002</v>
      </c>
      <c r="CBL23" s="6">
        <v>56.674999999999997</v>
      </c>
      <c r="CBM23" s="6">
        <v>56.094999999999999</v>
      </c>
      <c r="CBN23" s="6">
        <v>56.854999999999997</v>
      </c>
      <c r="CBO23" s="6">
        <v>56.94</v>
      </c>
      <c r="CBP23" s="6">
        <v>56.97</v>
      </c>
      <c r="CBQ23" s="6">
        <v>54.685000000000002</v>
      </c>
      <c r="CBR23" s="6">
        <v>51.575000000000003</v>
      </c>
      <c r="CBS23" s="6">
        <v>50.655000000000001</v>
      </c>
      <c r="CBT23" s="6">
        <v>50.76</v>
      </c>
      <c r="CBU23" s="6">
        <v>51.05</v>
      </c>
      <c r="CBV23" s="6">
        <v>51.424999999999997</v>
      </c>
      <c r="CBW23" s="6">
        <v>47.854999999999997</v>
      </c>
      <c r="CBX23" s="6">
        <v>45.97</v>
      </c>
      <c r="CBY23" s="6">
        <v>45.914999999999999</v>
      </c>
      <c r="CBZ23" s="6">
        <v>45.064999999999998</v>
      </c>
      <c r="CCA23" s="6">
        <v>45.58</v>
      </c>
      <c r="CCB23" s="6">
        <v>42.35</v>
      </c>
      <c r="CCC23" s="6">
        <v>41.365000000000002</v>
      </c>
      <c r="CCD23" s="6">
        <v>41.204999999999998</v>
      </c>
      <c r="CCE23" s="6">
        <v>41.024999999999999</v>
      </c>
      <c r="CCF23" s="6">
        <v>41.914999999999999</v>
      </c>
      <c r="CCG23" s="6">
        <v>43.484999999999999</v>
      </c>
      <c r="CCH23" s="6">
        <v>44.16</v>
      </c>
      <c r="CCI23" s="6">
        <v>42.34</v>
      </c>
      <c r="CCJ23" s="6">
        <v>42.645000000000003</v>
      </c>
      <c r="CCK23" s="6">
        <v>42.41</v>
      </c>
      <c r="CCL23" s="6">
        <v>42.68</v>
      </c>
      <c r="CCM23" s="6">
        <v>43.41</v>
      </c>
      <c r="CCN23" s="6">
        <v>45.835000000000001</v>
      </c>
      <c r="CCO23" s="6">
        <v>47.505000000000003</v>
      </c>
      <c r="CCP23" s="6">
        <v>45.465000000000003</v>
      </c>
      <c r="CCQ23" s="6">
        <v>46.69</v>
      </c>
      <c r="CCR23" s="6">
        <v>51.195</v>
      </c>
      <c r="CCS23" s="6">
        <v>51.32</v>
      </c>
      <c r="CCT23" s="6">
        <v>54.12</v>
      </c>
      <c r="CCU23" s="6">
        <v>50.36</v>
      </c>
      <c r="CCV23" s="6">
        <v>48.484999999999999</v>
      </c>
      <c r="CCW23" s="6">
        <v>46.27</v>
      </c>
      <c r="CCX23" s="6">
        <v>47.35</v>
      </c>
      <c r="CCY23" s="6">
        <v>48.52</v>
      </c>
      <c r="CCZ23" s="6">
        <v>48.274999999999999</v>
      </c>
      <c r="CDA23" s="6">
        <v>48.69</v>
      </c>
      <c r="CDB23" s="6">
        <v>50.6</v>
      </c>
      <c r="CDC23" s="6">
        <v>47.384999999999998</v>
      </c>
      <c r="CDD23" s="6">
        <v>46.38</v>
      </c>
      <c r="CDE23" s="6">
        <v>44.96</v>
      </c>
      <c r="CDF23" s="6">
        <v>44.125</v>
      </c>
      <c r="CDG23" s="6">
        <v>44.655000000000001</v>
      </c>
      <c r="CDH23" s="6">
        <v>45.045000000000002</v>
      </c>
      <c r="CDI23" s="6">
        <v>43.174999999999997</v>
      </c>
      <c r="CDJ23" s="6">
        <v>41.69</v>
      </c>
      <c r="CDK23" s="6">
        <v>40.064999999999998</v>
      </c>
      <c r="CDL23" s="6">
        <v>39.549999999999997</v>
      </c>
      <c r="CDM23" s="6">
        <v>39.494999999999997</v>
      </c>
      <c r="CDN23" s="6">
        <v>39.494999999999997</v>
      </c>
      <c r="CDO23" s="6">
        <v>41.435000000000002</v>
      </c>
      <c r="CDP23" s="6">
        <v>41.085000000000001</v>
      </c>
      <c r="CDQ23" s="6">
        <v>39.21</v>
      </c>
      <c r="CDR23" s="6">
        <v>39.22</v>
      </c>
      <c r="CDS23" s="6">
        <v>39.25</v>
      </c>
      <c r="CDT23" s="6">
        <v>39.204999999999998</v>
      </c>
      <c r="CDU23" s="6">
        <v>41.244999999999997</v>
      </c>
      <c r="CDV23" s="6">
        <v>41.36</v>
      </c>
      <c r="CDW23" s="6">
        <v>41.67</v>
      </c>
      <c r="CDX23" s="6">
        <v>41.01</v>
      </c>
      <c r="CDY23" s="6">
        <v>41.03</v>
      </c>
      <c r="CDZ23" s="6">
        <v>39.225000000000001</v>
      </c>
      <c r="CEA23" s="6">
        <v>39.14</v>
      </c>
      <c r="CEB23" s="6">
        <v>39.29</v>
      </c>
      <c r="CEC23" s="6">
        <v>39.395000000000003</v>
      </c>
      <c r="CED23" s="6">
        <v>39.034999999999997</v>
      </c>
      <c r="CEE23" s="6">
        <v>39.195</v>
      </c>
      <c r="CEF23" s="6">
        <v>41.045000000000002</v>
      </c>
      <c r="CEG23" s="6">
        <v>40.094999999999999</v>
      </c>
      <c r="CEH23" s="6">
        <v>40.204999999999998</v>
      </c>
      <c r="CEI23" s="6">
        <v>40.005000000000003</v>
      </c>
      <c r="CEJ23" s="6">
        <v>40.01</v>
      </c>
      <c r="CEK23" s="6">
        <v>40.020000000000003</v>
      </c>
      <c r="CEL23" s="6">
        <v>38.854999999999997</v>
      </c>
      <c r="CEM23" s="6">
        <v>38.055</v>
      </c>
      <c r="CEN23" s="6">
        <v>37.46</v>
      </c>
      <c r="CEO23" s="6">
        <v>37.24</v>
      </c>
      <c r="CEP23" s="6">
        <v>36.805</v>
      </c>
      <c r="CEQ23" s="6">
        <v>36.11</v>
      </c>
      <c r="CER23" s="6">
        <v>36.884999999999998</v>
      </c>
      <c r="CES23" s="6">
        <v>37.534999999999997</v>
      </c>
      <c r="CET23" s="6">
        <v>37.725000000000001</v>
      </c>
      <c r="CEU23" s="6">
        <v>38.075000000000003</v>
      </c>
      <c r="CEV23" s="6">
        <v>38.704999999999998</v>
      </c>
      <c r="CEW23" s="6">
        <v>39.24</v>
      </c>
      <c r="CEX23" s="6">
        <v>38.549999999999997</v>
      </c>
      <c r="CEY23" s="6">
        <v>38.604999999999997</v>
      </c>
      <c r="CEZ23" s="6">
        <v>39.409999999999997</v>
      </c>
      <c r="CFA23" s="6">
        <v>39.9</v>
      </c>
      <c r="CFB23" s="6">
        <v>40.549999999999997</v>
      </c>
      <c r="CFC23" s="6">
        <v>41.74</v>
      </c>
      <c r="CFD23" s="6">
        <v>43.055</v>
      </c>
      <c r="CFE23" s="6">
        <v>42.674999999999997</v>
      </c>
      <c r="CFF23" s="6">
        <v>43.39</v>
      </c>
      <c r="CFG23" s="6">
        <v>43.28</v>
      </c>
      <c r="CFH23" s="6">
        <v>47.575000000000003</v>
      </c>
      <c r="CFI23" s="6">
        <v>47.98</v>
      </c>
      <c r="CFJ23" s="6">
        <v>52.024999999999999</v>
      </c>
      <c r="CFK23" s="6">
        <v>56.895000000000003</v>
      </c>
      <c r="CFL23" s="6">
        <v>55.685000000000002</v>
      </c>
      <c r="CFM23" s="6">
        <v>61.83</v>
      </c>
      <c r="CFN23" s="6">
        <v>62.53</v>
      </c>
      <c r="CFO23" s="6">
        <v>75.765000000000001</v>
      </c>
      <c r="CFP23" s="6">
        <v>75.825000000000003</v>
      </c>
      <c r="CFQ23" s="6">
        <v>94.575000000000003</v>
      </c>
      <c r="CFR23" s="6">
        <v>84.36</v>
      </c>
      <c r="CFS23" s="6">
        <v>76.644999999999996</v>
      </c>
      <c r="CFT23" s="6">
        <v>67.974999999999994</v>
      </c>
      <c r="CFU23" s="6">
        <v>63.625</v>
      </c>
      <c r="CFV23" s="6">
        <v>68.819999999999993</v>
      </c>
      <c r="CFW23" s="6">
        <v>69.174999999999997</v>
      </c>
      <c r="CFX23" s="6">
        <v>70.135000000000005</v>
      </c>
      <c r="CFY23" s="6">
        <v>73.510000000000005</v>
      </c>
      <c r="CFZ23" s="6">
        <v>66.31</v>
      </c>
      <c r="CGA23" s="6">
        <v>68</v>
      </c>
      <c r="CGB23" s="6">
        <v>67.11</v>
      </c>
      <c r="CGC23" s="6">
        <v>65.14</v>
      </c>
      <c r="CGD23" s="6">
        <v>63.994999999999997</v>
      </c>
      <c r="CGE23" s="6">
        <v>62.005000000000003</v>
      </c>
      <c r="CGF23" s="6">
        <v>64.724999999999994</v>
      </c>
      <c r="CGG23" s="6">
        <v>64.599999999999994</v>
      </c>
      <c r="CGH23" s="6">
        <v>73.14</v>
      </c>
      <c r="CGI23" s="6">
        <v>71.16</v>
      </c>
      <c r="CGJ23" s="6">
        <v>74.894999999999996</v>
      </c>
      <c r="CGK23" s="6">
        <v>73.8</v>
      </c>
      <c r="CGL23" s="6">
        <v>71.075000000000003</v>
      </c>
      <c r="CGM23" s="6">
        <v>74.959999999999994</v>
      </c>
      <c r="CGN23" s="6">
        <v>71.405000000000001</v>
      </c>
      <c r="CGO23" s="6">
        <v>69.569999999999993</v>
      </c>
      <c r="CGP23" s="6">
        <v>69.67</v>
      </c>
      <c r="CGQ23" s="6">
        <v>69.599999999999994</v>
      </c>
      <c r="CGR23" s="6">
        <v>70.16</v>
      </c>
      <c r="CGS23" s="6">
        <v>69.010000000000005</v>
      </c>
      <c r="CGT23" s="6">
        <v>67.88</v>
      </c>
      <c r="CGU23" s="6">
        <v>66.39</v>
      </c>
      <c r="CGV23" s="6">
        <v>68.52</v>
      </c>
      <c r="CGW23" s="6">
        <v>68.155000000000001</v>
      </c>
      <c r="CGX23" s="6">
        <v>67.56</v>
      </c>
      <c r="CGY23" s="6">
        <v>67.105000000000004</v>
      </c>
      <c r="CGZ23" s="6">
        <v>66.64</v>
      </c>
      <c r="CHA23" s="6">
        <v>67.680000000000007</v>
      </c>
      <c r="CHB23" s="6">
        <v>67.944999999999993</v>
      </c>
      <c r="CHC23" s="6">
        <v>68.069999999999993</v>
      </c>
      <c r="CHD23" s="6">
        <v>66.314999999999998</v>
      </c>
      <c r="CHE23" s="6">
        <v>67.614999999999995</v>
      </c>
      <c r="CHF23" s="6">
        <v>66.87</v>
      </c>
      <c r="CHG23" s="6">
        <v>67.245000000000005</v>
      </c>
      <c r="CHH23" s="6">
        <v>66.69</v>
      </c>
      <c r="CHI23" s="6">
        <v>66.989999999999995</v>
      </c>
      <c r="CHJ23" s="6">
        <v>65.12</v>
      </c>
      <c r="CHK23" s="6">
        <v>64.63</v>
      </c>
      <c r="CHL23" s="6">
        <v>67.540000000000006</v>
      </c>
      <c r="CHM23" s="6">
        <v>69</v>
      </c>
      <c r="CHN23" s="6">
        <v>67.31</v>
      </c>
      <c r="CHO23" s="6">
        <v>65.36</v>
      </c>
      <c r="CHP23" s="6">
        <v>66.239999999999995</v>
      </c>
      <c r="CHQ23" s="6">
        <v>69.55</v>
      </c>
      <c r="CHR23" s="6">
        <v>75.165000000000006</v>
      </c>
      <c r="CHS23" s="6">
        <v>78.760000000000005</v>
      </c>
      <c r="CHT23" s="6">
        <v>76.165000000000006</v>
      </c>
      <c r="CHU23" s="6">
        <v>78.040000000000006</v>
      </c>
      <c r="CHV23" s="6">
        <v>77.989999999999995</v>
      </c>
      <c r="CHW23" s="6">
        <v>78.239999999999995</v>
      </c>
      <c r="CHX23" s="6">
        <v>73.905000000000001</v>
      </c>
      <c r="CHY23" s="6">
        <v>68.34</v>
      </c>
      <c r="CHZ23" s="6">
        <v>68.53</v>
      </c>
      <c r="CIA23" s="6">
        <v>69.844999999999999</v>
      </c>
      <c r="CIB23" s="6">
        <v>70.069999999999993</v>
      </c>
      <c r="CIC23" s="6">
        <v>69.209999999999994</v>
      </c>
      <c r="CID23" s="6">
        <v>69.59</v>
      </c>
      <c r="CIE23" s="6">
        <v>68.47</v>
      </c>
      <c r="CIF23" s="6">
        <v>69.594999999999999</v>
      </c>
      <c r="CIG23" s="6">
        <v>68.959999999999994</v>
      </c>
      <c r="CIH23" s="6">
        <v>68.795000000000002</v>
      </c>
      <c r="CII23" s="6">
        <v>66.62</v>
      </c>
      <c r="CIJ23" s="6">
        <v>66.545000000000002</v>
      </c>
      <c r="CIK23" s="6">
        <v>64.844999999999999</v>
      </c>
      <c r="CIL23" s="6">
        <v>63.5</v>
      </c>
      <c r="CIM23" s="6">
        <v>60.935000000000002</v>
      </c>
      <c r="CIN23" s="6">
        <v>60.38</v>
      </c>
      <c r="CIO23" s="6">
        <v>61.14</v>
      </c>
      <c r="CIP23" s="6">
        <v>60.145000000000003</v>
      </c>
      <c r="CIQ23" s="6">
        <v>59.145000000000003</v>
      </c>
      <c r="CIR23" s="6">
        <v>60.024999999999999</v>
      </c>
      <c r="CIS23" s="6">
        <v>60.14</v>
      </c>
      <c r="CIT23" s="6">
        <v>60.77</v>
      </c>
      <c r="CIU23" s="6">
        <v>65.075000000000003</v>
      </c>
      <c r="CIV23" s="6">
        <v>64.784999999999997</v>
      </c>
      <c r="CIW23" s="6">
        <v>64.834999999999994</v>
      </c>
      <c r="CIX23" s="6">
        <v>64.784999999999997</v>
      </c>
      <c r="CIY23" s="6">
        <v>64.165000000000006</v>
      </c>
      <c r="CIZ23" s="6">
        <v>64.95</v>
      </c>
      <c r="CJA23" s="6">
        <v>67.185000000000002</v>
      </c>
      <c r="CJB23" s="6">
        <v>67.760000000000005</v>
      </c>
      <c r="CJC23" s="6">
        <v>68.959999999999994</v>
      </c>
      <c r="CJD23" s="6">
        <v>69.885000000000005</v>
      </c>
      <c r="CJE23" s="6">
        <v>71.650000000000006</v>
      </c>
      <c r="CJF23" s="6">
        <v>72.95</v>
      </c>
      <c r="CJG23" s="6">
        <v>76.375</v>
      </c>
      <c r="CJH23" s="6">
        <v>75.944999999999993</v>
      </c>
      <c r="CJI23" s="6">
        <v>76.165000000000006</v>
      </c>
      <c r="CJJ23" s="6">
        <v>79.745000000000005</v>
      </c>
      <c r="CJK23" s="6">
        <v>80.709999999999994</v>
      </c>
      <c r="CJL23" s="6">
        <v>80.8</v>
      </c>
      <c r="CJM23" s="6">
        <v>78.805000000000007</v>
      </c>
      <c r="CJN23" s="6">
        <v>79.58</v>
      </c>
      <c r="CJO23" s="6">
        <v>85.325000000000003</v>
      </c>
      <c r="CJP23" s="6">
        <v>85.91</v>
      </c>
      <c r="CJQ23" s="6">
        <v>84.045000000000002</v>
      </c>
      <c r="CJR23" s="6">
        <v>86.13</v>
      </c>
      <c r="CJS23" s="6">
        <v>85.275000000000006</v>
      </c>
      <c r="CJT23" s="6">
        <v>82.495000000000005</v>
      </c>
      <c r="CJU23" s="6">
        <v>85.97</v>
      </c>
      <c r="CJV23" s="6">
        <v>82.644999999999996</v>
      </c>
      <c r="CJW23" s="6">
        <v>84.55</v>
      </c>
      <c r="CJX23" s="6">
        <v>82.97</v>
      </c>
      <c r="CJY23" s="6">
        <v>80.47</v>
      </c>
      <c r="CJZ23" s="6">
        <v>78.34</v>
      </c>
      <c r="CKA23" s="6">
        <v>78.844999999999999</v>
      </c>
      <c r="CKB23" s="6">
        <v>79.739999999999995</v>
      </c>
      <c r="CKC23" s="6">
        <v>77.745000000000005</v>
      </c>
      <c r="CKD23" s="6">
        <v>77.94</v>
      </c>
      <c r="CKE23" s="6">
        <v>79.58</v>
      </c>
      <c r="CKF23" s="6">
        <v>81.504999999999995</v>
      </c>
      <c r="CKG23" s="6">
        <v>81.52</v>
      </c>
      <c r="CKH23" s="6">
        <v>82.75</v>
      </c>
      <c r="CKI23" s="6">
        <v>84.734999999999999</v>
      </c>
      <c r="CKJ23" s="6">
        <v>85.52</v>
      </c>
      <c r="CKK23" s="6">
        <v>88.754999999999995</v>
      </c>
      <c r="CKL23" s="6">
        <v>92.025000000000006</v>
      </c>
      <c r="CKM23" s="6">
        <v>88.16</v>
      </c>
      <c r="CKN23" s="6">
        <v>87.99</v>
      </c>
      <c r="CKO23" s="6">
        <v>88.62</v>
      </c>
      <c r="CKP23" s="6">
        <v>86.135000000000005</v>
      </c>
      <c r="CKQ23" s="6">
        <v>86.36</v>
      </c>
      <c r="CKR23" s="6">
        <v>87.17</v>
      </c>
      <c r="CKS23" s="6">
        <v>87.42</v>
      </c>
      <c r="CKT23" s="6">
        <v>87.754999999999995</v>
      </c>
      <c r="CKU23" s="6">
        <v>84.665000000000006</v>
      </c>
      <c r="CKV23" s="6">
        <v>85.81</v>
      </c>
      <c r="CKW23" s="6">
        <v>83.584999999999994</v>
      </c>
      <c r="CKX23" s="6">
        <v>88.14</v>
      </c>
      <c r="CKY23" s="6">
        <v>85.924999999999997</v>
      </c>
      <c r="CKZ23" s="6">
        <v>86.2</v>
      </c>
      <c r="CLA23" s="6">
        <v>86.02</v>
      </c>
      <c r="CLB23" s="6">
        <v>82.66</v>
      </c>
      <c r="CLC23" s="6">
        <v>80.555000000000007</v>
      </c>
      <c r="CLD23" s="6">
        <v>81.185000000000002</v>
      </c>
      <c r="CLE23" s="6">
        <v>81.31</v>
      </c>
      <c r="CLF23" s="6">
        <v>81.8</v>
      </c>
      <c r="CLG23" s="6">
        <v>80.655000000000001</v>
      </c>
      <c r="CLH23" s="6">
        <v>80.935000000000002</v>
      </c>
      <c r="CLI23" s="6">
        <v>80.599999999999994</v>
      </c>
      <c r="CLJ23" s="6">
        <v>81.11</v>
      </c>
      <c r="CLK23" s="6">
        <v>81.094999999999999</v>
      </c>
      <c r="CLL23" s="6">
        <v>81.05</v>
      </c>
      <c r="CLM23" s="6">
        <v>80.864999999999995</v>
      </c>
      <c r="CLN23" s="6">
        <v>81.09</v>
      </c>
      <c r="CLO23" s="6">
        <v>80.245000000000005</v>
      </c>
      <c r="CLP23" s="6">
        <v>80.224999999999994</v>
      </c>
      <c r="CLQ23" s="6">
        <v>82.004999999999995</v>
      </c>
      <c r="CLR23" s="6">
        <v>85.4</v>
      </c>
      <c r="CLS23" s="6">
        <v>84.325000000000003</v>
      </c>
      <c r="CLT23" s="6">
        <v>84.734999999999999</v>
      </c>
      <c r="CLU23" s="6">
        <v>84.29</v>
      </c>
      <c r="CLV23" s="6">
        <v>83.055000000000007</v>
      </c>
      <c r="CLW23" s="6">
        <v>82.13</v>
      </c>
      <c r="CLX23" s="6">
        <v>82.25</v>
      </c>
      <c r="CLY23" s="6">
        <v>82.04</v>
      </c>
      <c r="CLZ23" s="6">
        <v>81.94</v>
      </c>
      <c r="CMA23" s="6">
        <v>79.98</v>
      </c>
      <c r="CMB23" s="6">
        <v>78.795000000000002</v>
      </c>
      <c r="CMC23" s="6">
        <v>77.72</v>
      </c>
      <c r="CMD23" s="6">
        <v>79</v>
      </c>
      <c r="CME23" s="6">
        <v>78.935000000000002</v>
      </c>
      <c r="CMF23" s="6">
        <v>78.430000000000007</v>
      </c>
      <c r="CMG23" s="6">
        <v>77.58</v>
      </c>
      <c r="CMH23" s="6">
        <v>76.66</v>
      </c>
      <c r="CMI23" s="6">
        <v>76.185000000000002</v>
      </c>
      <c r="CMJ23" s="6">
        <v>75.77</v>
      </c>
      <c r="CMK23" s="6">
        <v>75.405000000000001</v>
      </c>
      <c r="CML23" s="6">
        <v>75.17</v>
      </c>
      <c r="CMM23" s="6">
        <v>76.375</v>
      </c>
      <c r="CMN23" s="6">
        <v>76.39</v>
      </c>
      <c r="CMO23" s="6">
        <v>75.209999999999994</v>
      </c>
      <c r="CMP23" s="6">
        <v>74.33</v>
      </c>
      <c r="CMQ23" s="6">
        <v>77.575000000000003</v>
      </c>
      <c r="CMR23" s="6">
        <v>77.644999999999996</v>
      </c>
      <c r="CMS23" s="6">
        <v>77.364999999999995</v>
      </c>
      <c r="CMT23" s="6">
        <v>76.204999999999998</v>
      </c>
      <c r="CMU23" s="6">
        <v>76.394999999999996</v>
      </c>
      <c r="CMV23" s="6">
        <v>77.234999999999999</v>
      </c>
      <c r="CMW23" s="6">
        <v>77.37</v>
      </c>
      <c r="CMX23" s="6">
        <v>76.105000000000004</v>
      </c>
      <c r="CMY23" s="6">
        <v>76.819999999999993</v>
      </c>
      <c r="CMZ23" s="6">
        <v>75.855000000000004</v>
      </c>
      <c r="CNA23" s="6">
        <v>74.239999999999995</v>
      </c>
      <c r="CNB23" s="6">
        <v>74.185000000000002</v>
      </c>
      <c r="CNC23" s="6">
        <v>70.594999999999999</v>
      </c>
      <c r="CND23" s="6">
        <v>68.08</v>
      </c>
      <c r="CNE23" s="6">
        <v>68.2</v>
      </c>
      <c r="CNF23" s="6">
        <v>63.445</v>
      </c>
      <c r="CNG23" s="6">
        <v>61.965000000000003</v>
      </c>
      <c r="CNH23" s="6">
        <v>61.55</v>
      </c>
      <c r="CNI23" s="6">
        <v>60.844999999999999</v>
      </c>
      <c r="CNJ23" s="6">
        <v>60.2</v>
      </c>
      <c r="CNK23" s="6">
        <v>60.28</v>
      </c>
      <c r="CNL23" s="6">
        <v>60.155000000000001</v>
      </c>
      <c r="CNM23" s="6">
        <v>60.64</v>
      </c>
      <c r="CNN23" s="6">
        <v>60.53</v>
      </c>
      <c r="CNO23" s="6">
        <v>60.155000000000001</v>
      </c>
      <c r="CNP23" s="6">
        <v>59.2</v>
      </c>
      <c r="CNQ23" s="6">
        <v>59.354999999999997</v>
      </c>
      <c r="CNR23" s="6">
        <v>58.765000000000001</v>
      </c>
      <c r="CNS23" s="6">
        <v>57.19</v>
      </c>
      <c r="CNT23" s="6">
        <v>59.61</v>
      </c>
      <c r="CNU23" s="6">
        <v>60.34</v>
      </c>
      <c r="CNV23" s="6">
        <v>63.38</v>
      </c>
      <c r="CNW23" s="6">
        <v>63.414999999999999</v>
      </c>
      <c r="CNX23" s="6">
        <v>63.15</v>
      </c>
      <c r="CNY23" s="6">
        <v>63.15</v>
      </c>
      <c r="CNZ23" s="75"/>
      <c r="COA23" s="75"/>
      <c r="COB23" s="75"/>
      <c r="COC23" s="75"/>
      <c r="COD23" s="75"/>
      <c r="COE23" s="75"/>
      <c r="COF23" s="75"/>
      <c r="COG23" s="75"/>
      <c r="COH23" s="75"/>
      <c r="COI23" s="75"/>
      <c r="COJ23" s="75"/>
      <c r="COK23" s="75"/>
      <c r="COL23" s="75"/>
      <c r="COM23" s="75"/>
      <c r="CON23" s="75"/>
      <c r="COO23" s="75"/>
      <c r="COP23" s="75"/>
      <c r="COQ23" s="75"/>
      <c r="COR23" s="75"/>
      <c r="COS23" s="75"/>
      <c r="COT23" s="75"/>
      <c r="COU23" s="75"/>
      <c r="COV23" s="75"/>
      <c r="COW23" s="75"/>
      <c r="COX23" s="75"/>
      <c r="COY23" s="75"/>
      <c r="COZ23" s="75"/>
      <c r="CPA23" s="75"/>
      <c r="CPB23" s="75"/>
      <c r="CPC23" s="75"/>
      <c r="CPD23" s="75"/>
      <c r="CPE23" s="75"/>
      <c r="CPF23" s="75"/>
      <c r="CPG23" s="75"/>
      <c r="CPH23" s="75"/>
      <c r="CPI23" s="75"/>
      <c r="CPJ23" s="75"/>
      <c r="CPK23" s="75"/>
      <c r="CPL23" s="75"/>
      <c r="CPM23" s="75"/>
      <c r="CPN23" s="75"/>
      <c r="CPO23" s="75"/>
      <c r="CPP23" s="75"/>
      <c r="CPQ23" s="75"/>
      <c r="CPR23" s="75"/>
      <c r="CPS23" s="75"/>
      <c r="CPT23" s="75"/>
      <c r="CPU23" s="75"/>
      <c r="CPV23" s="75"/>
      <c r="CPW23" s="75"/>
      <c r="CPX23" s="75"/>
      <c r="CPY23" s="75"/>
      <c r="CPZ23" s="75"/>
      <c r="CQA23" s="75"/>
      <c r="CQB23" s="75"/>
      <c r="CQC23" s="75"/>
      <c r="CQD23" s="75"/>
      <c r="CQE23" s="75"/>
      <c r="CQF23" s="75"/>
      <c r="CQG23" s="75"/>
      <c r="CQH23" s="75"/>
      <c r="CQI23" s="75"/>
      <c r="CQJ23" s="75"/>
      <c r="CQK23" s="75"/>
      <c r="CQL23" s="75"/>
      <c r="CQM23" s="75"/>
      <c r="CQN23" s="75"/>
      <c r="CQO23" s="75"/>
      <c r="CQP23" s="75"/>
      <c r="CQQ23" s="75"/>
      <c r="CQR23" s="75"/>
      <c r="CQS23" s="75"/>
      <c r="CQT23" s="75"/>
      <c r="CQU23" s="75"/>
      <c r="CQV23" s="75"/>
      <c r="CQW23" s="75"/>
      <c r="CQX23" s="75"/>
      <c r="CQY23" s="75"/>
      <c r="CQZ23" s="75"/>
      <c r="CRA23" s="75"/>
      <c r="CRB23" s="75"/>
      <c r="CRC23" s="75"/>
      <c r="CRD23" s="75"/>
      <c r="CRE23" s="75"/>
      <c r="CRF23" s="75"/>
      <c r="CRG23" s="75"/>
      <c r="CRH23" s="75"/>
      <c r="CRI23" s="75"/>
      <c r="CRJ23" s="75"/>
      <c r="CRK23" s="75"/>
      <c r="CRL23" s="75"/>
      <c r="CRM23" s="75"/>
      <c r="CRN23" s="75"/>
      <c r="CRO23" s="75"/>
      <c r="CRP23" s="75"/>
      <c r="CRQ23" s="75"/>
      <c r="CRR23" s="75"/>
      <c r="CRS23" s="75"/>
      <c r="CRT23" s="75"/>
      <c r="CRU23" s="75"/>
      <c r="CRV23" s="75"/>
      <c r="CRW23" s="75"/>
      <c r="CRX23" s="75"/>
      <c r="CRY23" s="75"/>
      <c r="CRZ23" s="75"/>
      <c r="CSA23" s="75"/>
      <c r="CSB23" s="75"/>
      <c r="CSC23" s="75"/>
      <c r="CSD23" s="75"/>
      <c r="CSE23" s="75"/>
      <c r="CSF23" s="75"/>
      <c r="CSG23" s="75"/>
      <c r="CSH23" s="75"/>
      <c r="CSI23" s="75"/>
      <c r="CSJ23" s="75"/>
      <c r="CSK23" s="75"/>
      <c r="CSL23" s="75"/>
      <c r="CSM23" s="75"/>
      <c r="CSN23" s="75"/>
      <c r="CSO23" s="75"/>
      <c r="CSP23" s="75"/>
      <c r="CSQ23" s="75"/>
      <c r="CSR23" s="75"/>
      <c r="CSS23" s="75"/>
      <c r="CST23" s="75"/>
      <c r="CSU23" s="75"/>
      <c r="CSV23" s="75"/>
      <c r="CSW23" s="75"/>
      <c r="CSX23" s="75"/>
      <c r="CSY23" s="75"/>
      <c r="CSZ23" s="75"/>
      <c r="CTA23" s="75"/>
      <c r="CTB23" s="75"/>
      <c r="CTC23" s="75"/>
      <c r="CTD23" s="75"/>
      <c r="CTE23" s="75"/>
      <c r="CTF23" s="75"/>
      <c r="CTG23" s="75"/>
      <c r="CTH23" s="75"/>
      <c r="CTI23" s="75"/>
      <c r="CTJ23" s="75"/>
      <c r="CTK23" s="75"/>
      <c r="CTL23" s="75"/>
      <c r="CTM23" s="75"/>
      <c r="CTN23" s="75"/>
      <c r="CTO23" s="75"/>
      <c r="CTP23" s="75"/>
      <c r="CTQ23" s="75"/>
      <c r="CTR23" s="75"/>
      <c r="CTS23" s="75"/>
      <c r="CTT23" s="75"/>
      <c r="CTU23" s="75"/>
      <c r="CTV23" s="75"/>
      <c r="CTW23" s="75"/>
      <c r="CTX23" s="75"/>
      <c r="CTY23" s="75"/>
      <c r="CTZ23" s="75"/>
      <c r="CUA23" s="75"/>
      <c r="CUB23" s="75"/>
      <c r="CUC23" s="75"/>
      <c r="CUD23" s="75"/>
      <c r="CUE23" s="75"/>
      <c r="CUF23" s="75"/>
      <c r="CUG23" s="75"/>
      <c r="CUH23" s="75"/>
      <c r="CUI23" s="75"/>
      <c r="CUJ23" s="75"/>
      <c r="CUK23" s="75"/>
      <c r="CUL23" s="75"/>
      <c r="CUM23" s="75"/>
      <c r="CUN23" s="75"/>
      <c r="CUO23" s="75"/>
      <c r="CUP23" s="75"/>
      <c r="CUQ23" s="75"/>
      <c r="CUR23" s="75"/>
      <c r="CUS23" s="75"/>
      <c r="CUT23" s="75"/>
      <c r="CUU23" s="75"/>
      <c r="CUV23" s="75"/>
      <c r="CUW23" s="75"/>
      <c r="CUX23" s="75"/>
      <c r="CUY23" s="75"/>
      <c r="CUZ23" s="75"/>
      <c r="CVA23" s="75"/>
      <c r="CVB23" s="75"/>
      <c r="CVC23" s="75"/>
      <c r="CVD23" s="75"/>
      <c r="CVE23" s="75"/>
      <c r="CVF23" s="75"/>
      <c r="CVG23" s="75"/>
      <c r="CVH23" s="75"/>
      <c r="CVI23" s="75"/>
      <c r="CVJ23" s="75"/>
      <c r="CVK23" s="75"/>
      <c r="CVL23" s="75"/>
      <c r="CVM23" s="75"/>
      <c r="CVN23" s="75"/>
      <c r="CVO23" s="75"/>
      <c r="CVP23" s="75"/>
      <c r="CVQ23" s="75"/>
      <c r="CVR23" s="75"/>
      <c r="CVS23" s="75"/>
      <c r="CVT23" s="75"/>
      <c r="CVU23" s="75"/>
      <c r="CVV23" s="75"/>
      <c r="CVW23" s="75"/>
      <c r="CVX23" s="75"/>
      <c r="CVY23" s="75"/>
      <c r="CVZ23" s="75"/>
      <c r="CWA23" s="75"/>
      <c r="CWB23" s="75"/>
      <c r="CWC23" s="75"/>
      <c r="CWD23" s="75"/>
      <c r="CWE23" s="75"/>
      <c r="CWF23" s="75"/>
      <c r="CWG23" s="75"/>
      <c r="CWH23" s="75"/>
      <c r="CWI23" s="75"/>
      <c r="CWJ23" s="75"/>
      <c r="CWK23" s="75"/>
      <c r="CWL23" s="75"/>
      <c r="CWM23" s="75"/>
      <c r="CWN23" s="75"/>
      <c r="CWO23" s="75"/>
      <c r="CWP23" s="75"/>
      <c r="CWQ23" s="75"/>
      <c r="CWR23" s="75"/>
      <c r="CWS23" s="75"/>
      <c r="CWT23" s="75"/>
      <c r="CWU23" s="75"/>
      <c r="CWV23" s="75"/>
      <c r="CWW23" s="75"/>
      <c r="CWX23" s="75"/>
      <c r="CWY23" s="75"/>
      <c r="CWZ23" s="75"/>
      <c r="CXA23" s="75"/>
      <c r="CXB23" s="75"/>
      <c r="CXC23" s="75"/>
      <c r="CXD23" s="75"/>
      <c r="CXE23" s="75"/>
      <c r="CXF23" s="75"/>
      <c r="CXG23" s="75"/>
      <c r="CXH23" s="75"/>
      <c r="CXI23" s="75"/>
      <c r="CXJ23" s="75"/>
      <c r="CXK23" s="75"/>
      <c r="CXL23" s="75"/>
      <c r="CXM23" s="75"/>
      <c r="CXN23" s="75"/>
      <c r="CXO23" s="75"/>
      <c r="CXP23" s="75"/>
      <c r="CXQ23" s="75"/>
      <c r="CXR23" s="75"/>
      <c r="CXS23" s="75"/>
      <c r="CXT23" s="75"/>
      <c r="CXU23" s="75"/>
      <c r="CXV23" s="75"/>
      <c r="CXW23" s="75"/>
      <c r="CXX23" s="75"/>
      <c r="CXY23" s="75"/>
      <c r="CXZ23" s="75"/>
      <c r="CYA23" s="75"/>
      <c r="CYB23" s="75"/>
      <c r="CYC23" s="75"/>
      <c r="CYD23" s="75"/>
      <c r="CYE23" s="75"/>
      <c r="CYF23" s="75"/>
      <c r="CYG23" s="75"/>
      <c r="CYH23" s="75"/>
      <c r="CYI23" s="75"/>
      <c r="CYJ23" s="75"/>
      <c r="CYK23" s="75"/>
      <c r="CYL23" s="75"/>
      <c r="CYM23" s="75"/>
      <c r="CYN23" s="75"/>
      <c r="CYO23" s="75"/>
      <c r="CYP23" s="75"/>
      <c r="CYQ23" s="75"/>
      <c r="CYR23" s="75"/>
      <c r="CYS23" s="75"/>
      <c r="CYT23" s="75"/>
      <c r="CYU23" s="75"/>
      <c r="CYV23" s="75"/>
      <c r="CYW23" s="75"/>
      <c r="CYX23" s="75"/>
      <c r="CYY23" s="75"/>
      <c r="CYZ23" s="75"/>
      <c r="CZA23" s="75"/>
      <c r="CZB23" s="75"/>
      <c r="CZC23" s="75"/>
      <c r="CZD23" s="75"/>
      <c r="CZE23" s="75"/>
      <c r="CZF23" s="75"/>
      <c r="CZG23" s="75"/>
      <c r="CZH23" s="75"/>
      <c r="CZI23" s="75"/>
      <c r="CZJ23" s="75"/>
      <c r="CZK23" s="75"/>
      <c r="CZL23" s="75"/>
      <c r="CZM23" s="75"/>
      <c r="CZN23" s="75"/>
      <c r="CZO23" s="75"/>
      <c r="CZP23" s="75"/>
      <c r="CZQ23" s="75"/>
      <c r="CZR23" s="75"/>
      <c r="CZS23" s="75"/>
      <c r="CZT23" s="75"/>
      <c r="CZU23" s="75"/>
      <c r="CZV23" s="75"/>
      <c r="CZW23" s="75"/>
      <c r="CZX23" s="75"/>
      <c r="CZY23" s="75"/>
      <c r="CZZ23" s="75"/>
      <c r="DAA23" s="75"/>
      <c r="DAB23" s="75"/>
      <c r="DAC23" s="75"/>
      <c r="DAD23" s="75"/>
      <c r="DAE23" s="75"/>
      <c r="DAF23" s="75"/>
      <c r="DAG23" s="75"/>
      <c r="DAH23" s="75"/>
      <c r="DAI23" s="75"/>
      <c r="DAJ23" s="75"/>
      <c r="DAK23" s="75"/>
      <c r="DAL23" s="75"/>
      <c r="DAM23" s="75"/>
      <c r="DAN23" s="75"/>
      <c r="DAO23" s="75"/>
      <c r="DAP23" s="75"/>
      <c r="DAQ23" s="75"/>
      <c r="DAR23" s="75"/>
      <c r="DAS23" s="75"/>
      <c r="DAT23" s="75"/>
      <c r="DAU23" s="75"/>
      <c r="DAV23" s="75"/>
      <c r="DAW23" s="75"/>
      <c r="DAX23" s="75"/>
      <c r="DAY23" s="75"/>
      <c r="DAZ23" s="75"/>
      <c r="DBA23" s="75"/>
      <c r="DBB23" s="75"/>
      <c r="DBC23" s="75"/>
      <c r="DBD23" s="75"/>
      <c r="DBE23" s="75"/>
      <c r="DBF23" s="75"/>
      <c r="DBG23" s="75"/>
      <c r="DBH23" s="75"/>
      <c r="DBI23" s="75"/>
      <c r="DBJ23" s="75"/>
      <c r="DBK23" s="75"/>
      <c r="DBL23" s="75"/>
      <c r="DBM23" s="75"/>
      <c r="DBN23" s="75"/>
      <c r="DBO23" s="75"/>
      <c r="DBP23" s="75"/>
      <c r="DBQ23" s="75"/>
      <c r="DBR23" s="75"/>
      <c r="DBS23" s="75"/>
      <c r="DBT23" s="75"/>
      <c r="DBU23" s="75"/>
      <c r="DBV23" s="75"/>
      <c r="DBW23" s="75"/>
      <c r="DBX23" s="75"/>
      <c r="DBY23" s="75"/>
      <c r="DBZ23" s="75"/>
      <c r="DCA23" s="75"/>
      <c r="DCB23" s="75"/>
      <c r="DCC23" s="75"/>
      <c r="DCD23" s="75"/>
      <c r="DCE23" s="75"/>
      <c r="DCF23" s="75"/>
      <c r="DCG23" s="75"/>
      <c r="DCH23" s="75"/>
      <c r="DCI23" s="75"/>
      <c r="DCJ23" s="75"/>
      <c r="DCK23" s="75"/>
      <c r="DCL23" s="75"/>
      <c r="DCM23" s="75"/>
      <c r="DCN23" s="75"/>
      <c r="DCO23" s="75"/>
      <c r="DCP23" s="75"/>
      <c r="DCQ23" s="75"/>
      <c r="DCR23" s="75"/>
      <c r="DCS23" s="75"/>
      <c r="DCT23" s="75"/>
      <c r="DCU23" s="75"/>
      <c r="DCV23" s="75"/>
      <c r="DCW23" s="75"/>
      <c r="DCX23" s="75"/>
      <c r="DCY23" s="75"/>
      <c r="DCZ23" s="75"/>
      <c r="DDA23" s="75"/>
      <c r="DDB23" s="75"/>
      <c r="DDC23" s="75"/>
      <c r="DDD23" s="75"/>
      <c r="DDE23" s="75"/>
      <c r="DDF23" s="75"/>
      <c r="DDG23" s="75"/>
      <c r="DDH23" s="75"/>
      <c r="DDI23" s="75"/>
      <c r="DDJ23" s="75"/>
      <c r="DDK23" s="75"/>
      <c r="DDL23" s="75"/>
      <c r="DDM23" s="75"/>
      <c r="DDN23" s="75"/>
      <c r="DDO23" s="75"/>
      <c r="DDP23" s="75"/>
      <c r="DDQ23" s="75"/>
      <c r="DDR23" s="75"/>
      <c r="DDS23" s="75"/>
      <c r="DDT23" s="75"/>
      <c r="DDU23" s="75"/>
      <c r="DDV23" s="75"/>
      <c r="DDW23" s="75"/>
      <c r="DDX23" s="75"/>
      <c r="DDY23" s="75"/>
      <c r="DDZ23" s="75"/>
      <c r="DEA23" s="75"/>
      <c r="DEB23" s="75"/>
      <c r="DEC23" s="75"/>
      <c r="DED23" s="75"/>
      <c r="DEE23" s="75"/>
      <c r="DEF23" s="75"/>
      <c r="DEG23" s="75"/>
      <c r="DEH23" s="75"/>
      <c r="DEI23" s="75"/>
      <c r="DEJ23" s="75"/>
      <c r="DEK23" s="75"/>
      <c r="DEL23" s="75"/>
      <c r="DEM23" s="75"/>
      <c r="DEN23" s="75"/>
      <c r="DEO23" s="75"/>
      <c r="DEP23" s="75"/>
      <c r="DEQ23" s="75"/>
      <c r="DER23" s="75"/>
      <c r="DES23" s="75"/>
      <c r="DET23" s="75"/>
      <c r="DEU23" s="75"/>
      <c r="DEV23" s="75"/>
      <c r="DEW23" s="75"/>
      <c r="DEX23" s="75"/>
      <c r="DEY23" s="75"/>
      <c r="DEZ23" s="75"/>
      <c r="DFA23" s="75"/>
      <c r="DFB23" s="75"/>
      <c r="DFC23" s="75"/>
      <c r="DFD23" s="75"/>
      <c r="DFE23" s="75"/>
      <c r="DFF23" s="75"/>
      <c r="DFG23" s="75"/>
      <c r="DFH23" s="75"/>
      <c r="DFI23" s="75"/>
      <c r="DFJ23" s="75"/>
      <c r="DFK23" s="75"/>
      <c r="DFL23" s="75"/>
      <c r="DFM23" s="75"/>
      <c r="DFN23" s="75"/>
      <c r="DFO23" s="75"/>
      <c r="DFP23" s="75"/>
      <c r="DFQ23" s="75"/>
      <c r="DFR23" s="75"/>
      <c r="DFS23" s="75"/>
      <c r="DFT23" s="75"/>
      <c r="DFU23" s="75"/>
      <c r="DFV23" s="75"/>
      <c r="DFW23" s="75"/>
      <c r="DFX23" s="75"/>
      <c r="DFY23" s="75"/>
      <c r="DFZ23" s="75"/>
      <c r="DGA23" s="75"/>
      <c r="DGB23" s="75"/>
      <c r="DGC23" s="75"/>
      <c r="DGD23" s="75"/>
      <c r="DGE23" s="75"/>
      <c r="DGF23" s="75"/>
      <c r="DGG23" s="75"/>
      <c r="DGH23" s="75"/>
      <c r="DGI23" s="75"/>
      <c r="DGJ23" s="75"/>
      <c r="DGK23" s="75"/>
      <c r="DGL23" s="75"/>
      <c r="DGM23" s="75"/>
      <c r="DGN23" s="75"/>
      <c r="DGO23" s="75"/>
      <c r="DGP23" s="75"/>
      <c r="DGQ23" s="75"/>
      <c r="DGR23" s="75"/>
      <c r="DGS23" s="75"/>
      <c r="DGT23" s="75"/>
      <c r="DGU23" s="75"/>
      <c r="DGV23" s="75"/>
      <c r="DGW23" s="75"/>
      <c r="DGX23" s="75"/>
      <c r="DGY23" s="75"/>
      <c r="DGZ23" s="75"/>
      <c r="DHA23" s="75"/>
      <c r="DHB23" s="75"/>
      <c r="DHC23" s="75"/>
      <c r="DHD23" s="75"/>
      <c r="DHE23" s="75"/>
      <c r="DHF23" s="75"/>
      <c r="DHG23" s="75"/>
      <c r="DHH23" s="75"/>
      <c r="DHI23" s="75"/>
      <c r="DHJ23" s="75"/>
      <c r="DHK23" s="75"/>
      <c r="DHL23" s="75"/>
      <c r="DHM23" s="75"/>
      <c r="DHN23" s="75"/>
      <c r="DHO23" s="75"/>
      <c r="DHP23" s="75"/>
      <c r="DHQ23" s="75"/>
      <c r="DHR23" s="75"/>
      <c r="DHS23" s="75"/>
      <c r="DHT23" s="75"/>
      <c r="DHU23" s="75"/>
      <c r="DHV23" s="75"/>
      <c r="DHW23" s="75"/>
      <c r="DHX23" s="75"/>
      <c r="DHY23" s="75"/>
      <c r="DHZ23" s="75"/>
      <c r="DIA23" s="75"/>
      <c r="DIB23" s="75"/>
      <c r="DIC23" s="75"/>
      <c r="DID23" s="75"/>
      <c r="DIE23" s="75"/>
      <c r="DIF23" s="75"/>
      <c r="DIG23" s="75"/>
      <c r="DIH23" s="75"/>
      <c r="DII23" s="75"/>
      <c r="DIJ23" s="75"/>
      <c r="DIK23" s="75"/>
      <c r="DIL23" s="75"/>
      <c r="DIM23" s="75"/>
      <c r="DIN23" s="75"/>
      <c r="DIO23" s="75"/>
      <c r="DIP23" s="75"/>
      <c r="DIQ23" s="75"/>
      <c r="DIR23" s="75"/>
      <c r="DIS23" s="75"/>
      <c r="DIT23" s="75"/>
      <c r="DIU23" s="75"/>
      <c r="DIV23" s="75"/>
      <c r="DIW23" s="75"/>
      <c r="DIX23" s="75"/>
      <c r="DIY23" s="75"/>
      <c r="DIZ23" s="75"/>
      <c r="DJA23" s="75"/>
      <c r="DJB23" s="75"/>
      <c r="DJC23" s="75"/>
      <c r="DJD23" s="75"/>
      <c r="DJE23" s="75"/>
      <c r="DJF23" s="75"/>
      <c r="DJG23" s="75"/>
      <c r="DJH23" s="75"/>
      <c r="DJI23" s="75"/>
      <c r="DJJ23" s="75"/>
      <c r="DJK23" s="75"/>
      <c r="DJL23" s="75"/>
      <c r="DJM23" s="75"/>
      <c r="DJN23" s="75"/>
      <c r="DJO23" s="75"/>
      <c r="DJP23" s="75"/>
      <c r="DJQ23" s="75"/>
      <c r="DJR23" s="75"/>
      <c r="DJS23" s="75"/>
      <c r="DJT23" s="75"/>
      <c r="DJU23" s="75"/>
      <c r="DJV23" s="75"/>
      <c r="DJW23" s="75"/>
      <c r="DJX23" s="75"/>
      <c r="DJY23" s="75"/>
      <c r="DJZ23" s="75"/>
      <c r="DKA23" s="75"/>
      <c r="DKB23" s="75"/>
      <c r="DKC23" s="75"/>
      <c r="DKD23" s="75"/>
      <c r="DKE23" s="75"/>
      <c r="DKF23" s="75"/>
      <c r="DKG23" s="75"/>
      <c r="DKH23" s="75"/>
      <c r="DKI23" s="75"/>
      <c r="DKJ23" s="75"/>
      <c r="DKK23" s="75"/>
      <c r="DKL23" s="75"/>
      <c r="DKM23" s="75"/>
      <c r="DKN23" s="75"/>
      <c r="DKO23" s="75"/>
      <c r="DKP23" s="75"/>
      <c r="DKQ23" s="75"/>
      <c r="DKR23" s="75"/>
      <c r="DKS23" s="75"/>
      <c r="DKT23" s="75"/>
      <c r="DKU23" s="75"/>
      <c r="DKV23" s="75"/>
      <c r="DKW23" s="75"/>
      <c r="DKX23" s="75"/>
      <c r="DKY23" s="75"/>
      <c r="DKZ23" s="75"/>
      <c r="DLA23" s="75"/>
      <c r="DLB23" s="75"/>
      <c r="DLC23" s="75"/>
      <c r="DLD23" s="75"/>
      <c r="DLE23" s="75"/>
      <c r="DLF23" s="75"/>
      <c r="DLG23" s="75"/>
      <c r="DLH23" s="75"/>
      <c r="DLI23" s="75"/>
      <c r="DLJ23" s="75"/>
      <c r="DLK23" s="75"/>
      <c r="DLL23" s="75"/>
      <c r="DLM23" s="75"/>
      <c r="DLN23" s="75"/>
      <c r="DLO23" s="75"/>
      <c r="DLP23" s="75"/>
      <c r="DLQ23" s="75"/>
      <c r="DLR23" s="75"/>
      <c r="DLS23" s="75"/>
      <c r="DLT23" s="75"/>
      <c r="DLU23" s="75"/>
      <c r="DLV23" s="75"/>
      <c r="DLW23" s="75"/>
      <c r="DLX23" s="75"/>
      <c r="DLY23" s="75"/>
      <c r="DLZ23" s="75"/>
      <c r="DMA23" s="75"/>
      <c r="DMB23" s="75"/>
      <c r="DMC23" s="75"/>
      <c r="DMD23" s="75"/>
      <c r="DME23" s="75"/>
      <c r="DMF23" s="75"/>
      <c r="DMG23" s="75"/>
      <c r="DMH23" s="75"/>
      <c r="DMI23" s="75"/>
      <c r="DMJ23" s="75"/>
      <c r="DMK23" s="75"/>
      <c r="DML23" s="75"/>
      <c r="DMM23" s="75"/>
      <c r="DMN23" s="75"/>
      <c r="DMO23" s="75"/>
      <c r="DMP23" s="75"/>
      <c r="DMQ23" s="75"/>
      <c r="DMR23" s="75"/>
      <c r="DMS23" s="75"/>
      <c r="DMT23" s="75"/>
      <c r="DMU23" s="75"/>
      <c r="DMV23" s="75"/>
      <c r="DMW23" s="75"/>
      <c r="DMX23" s="75"/>
      <c r="DMY23" s="75"/>
      <c r="DMZ23" s="75"/>
      <c r="DNA23" s="75"/>
      <c r="DNB23" s="75"/>
      <c r="DNC23" s="75"/>
      <c r="DND23" s="75"/>
      <c r="DNE23" s="75"/>
      <c r="DNF23" s="75"/>
      <c r="DNG23" s="75"/>
      <c r="DNH23" s="75"/>
      <c r="DNI23" s="75"/>
      <c r="DNJ23" s="75"/>
      <c r="DNK23" s="75"/>
      <c r="DNL23" s="75"/>
      <c r="DNM23" s="75"/>
      <c r="DNN23" s="75"/>
      <c r="DNO23" s="75"/>
      <c r="DNP23" s="75"/>
      <c r="DNQ23" s="75"/>
      <c r="DNR23" s="75"/>
      <c r="DNS23" s="75"/>
      <c r="DNT23" s="75"/>
      <c r="DNU23" s="75"/>
      <c r="DNV23" s="75"/>
      <c r="DNW23" s="75"/>
      <c r="DNX23" s="75"/>
      <c r="DNY23" s="75"/>
      <c r="DNZ23" s="75"/>
      <c r="DOA23" s="75"/>
      <c r="DOB23" s="75"/>
      <c r="DOC23" s="75"/>
      <c r="DOD23" s="75"/>
      <c r="DOE23" s="75"/>
      <c r="DOF23" s="75"/>
      <c r="DOG23" s="75"/>
      <c r="DOH23" s="75"/>
      <c r="DOI23" s="75"/>
      <c r="DOJ23" s="75"/>
      <c r="DOK23" s="75"/>
      <c r="DOL23" s="75"/>
      <c r="DOM23" s="75"/>
      <c r="DON23" s="75"/>
      <c r="DOO23" s="75"/>
      <c r="DOP23" s="75"/>
      <c r="DOQ23" s="75"/>
      <c r="DOR23" s="75"/>
      <c r="DOS23" s="75"/>
      <c r="DOT23" s="75"/>
      <c r="DOU23" s="75"/>
      <c r="DOV23" s="75"/>
      <c r="DOW23" s="75"/>
      <c r="DOX23" s="75"/>
      <c r="DOY23" s="75"/>
      <c r="DOZ23" s="75"/>
      <c r="DPA23" s="75"/>
      <c r="DPB23" s="75"/>
      <c r="DPC23" s="75"/>
      <c r="DPD23" s="75"/>
      <c r="DPE23" s="75"/>
      <c r="DPF23" s="75"/>
      <c r="DPG23" s="75"/>
      <c r="DPH23" s="75"/>
      <c r="DPI23" s="75"/>
      <c r="DPJ23" s="75"/>
      <c r="DPK23" s="75"/>
      <c r="DPL23" s="75"/>
      <c r="DPM23" s="75"/>
      <c r="DPN23" s="75"/>
      <c r="DPO23" s="75"/>
      <c r="DPP23" s="75"/>
      <c r="DPQ23" s="75"/>
      <c r="DPR23" s="75"/>
      <c r="DPS23" s="75"/>
      <c r="DPT23" s="75"/>
      <c r="DPU23" s="75"/>
      <c r="DPV23" s="75"/>
      <c r="DPW23" s="75"/>
      <c r="DPX23" s="75"/>
      <c r="DPY23" s="75"/>
      <c r="DPZ23" s="75"/>
      <c r="DQA23" s="75"/>
      <c r="DQB23" s="75"/>
      <c r="DQC23" s="75"/>
      <c r="DQD23" s="75"/>
      <c r="DQE23" s="75"/>
      <c r="DQF23" s="75"/>
      <c r="DQG23" s="75"/>
      <c r="DQH23" s="75"/>
      <c r="DQI23" s="75"/>
      <c r="DQJ23" s="75"/>
      <c r="DQK23" s="75"/>
      <c r="DQL23" s="75"/>
      <c r="DQM23" s="75"/>
      <c r="DQN23" s="75"/>
      <c r="DQO23" s="75"/>
      <c r="DQP23" s="75"/>
      <c r="DQQ23" s="75"/>
      <c r="DQR23" s="75"/>
      <c r="DQS23" s="75"/>
      <c r="DQT23" s="75"/>
      <c r="DQU23" s="75"/>
      <c r="DQV23" s="75"/>
      <c r="DQW23" s="75"/>
      <c r="DQX23" s="75"/>
      <c r="DQY23" s="75"/>
      <c r="DQZ23" s="75"/>
      <c r="DRA23" s="75"/>
      <c r="DRB23" s="75"/>
      <c r="DRC23" s="75"/>
      <c r="DRD23" s="75"/>
      <c r="DRE23" s="75"/>
      <c r="DRF23" s="75"/>
      <c r="DRG23" s="75"/>
      <c r="DRH23" s="75"/>
      <c r="DRI23" s="75"/>
      <c r="DRJ23" s="75"/>
      <c r="DRK23" s="75"/>
      <c r="DRL23" s="75"/>
      <c r="DRM23" s="75"/>
      <c r="DRN23" s="75"/>
      <c r="DRO23" s="75"/>
      <c r="DRP23" s="75"/>
      <c r="DRQ23" s="75"/>
      <c r="DRR23" s="75"/>
      <c r="DRS23" s="75"/>
      <c r="DRT23" s="75"/>
      <c r="DRU23" s="75"/>
      <c r="DRV23" s="75"/>
      <c r="DRW23" s="75"/>
      <c r="DRX23" s="75"/>
      <c r="DRY23" s="75"/>
      <c r="DRZ23" s="75"/>
      <c r="DSA23" s="75"/>
      <c r="DSB23" s="75"/>
      <c r="DSC23" s="75"/>
      <c r="DSD23" s="75"/>
      <c r="DSE23" s="75"/>
      <c r="DSF23" s="75"/>
      <c r="DSG23" s="75"/>
      <c r="DSH23" s="75"/>
      <c r="DSI23" s="75"/>
      <c r="DSJ23" s="75"/>
      <c r="DSK23" s="75"/>
      <c r="DSL23" s="75"/>
      <c r="DSM23" s="75"/>
      <c r="DSN23" s="75"/>
      <c r="DSO23" s="75"/>
      <c r="DSP23" s="75"/>
      <c r="DSQ23" s="75"/>
      <c r="DSR23" s="75"/>
      <c r="DSS23" s="75"/>
      <c r="DST23" s="75"/>
      <c r="DSU23" s="75"/>
      <c r="DSV23" s="75"/>
      <c r="DSW23" s="75"/>
      <c r="DSX23" s="75"/>
      <c r="DSY23" s="75"/>
      <c r="DSZ23" s="75"/>
      <c r="DTA23" s="75"/>
      <c r="DTB23" s="75"/>
      <c r="DTC23" s="75"/>
      <c r="DTD23" s="75"/>
      <c r="DTE23" s="75"/>
      <c r="DTF23" s="75"/>
      <c r="DTG23" s="75"/>
      <c r="DTH23" s="75"/>
      <c r="DTI23" s="75"/>
      <c r="DTJ23" s="75"/>
      <c r="DTK23" s="75"/>
      <c r="DTL23" s="75"/>
      <c r="DTM23" s="75"/>
      <c r="DTN23" s="75"/>
      <c r="DTO23" s="75"/>
      <c r="DTP23" s="75"/>
      <c r="DTQ23" s="75"/>
      <c r="DTR23" s="75"/>
      <c r="DTS23" s="75"/>
      <c r="DTT23" s="75"/>
      <c r="DTU23" s="75"/>
      <c r="DTV23" s="75"/>
      <c r="DTW23" s="75"/>
      <c r="DTX23" s="75"/>
      <c r="DTY23" s="75"/>
      <c r="DTZ23" s="75"/>
      <c r="DUA23" s="75"/>
      <c r="DUB23" s="75"/>
      <c r="DUC23" s="75"/>
      <c r="DUD23" s="75"/>
      <c r="DUE23" s="75"/>
      <c r="DUF23" s="75"/>
      <c r="DUG23" s="75"/>
      <c r="DUH23" s="75"/>
      <c r="DUI23" s="75"/>
      <c r="DUJ23" s="75"/>
      <c r="DUK23" s="75"/>
      <c r="DUL23" s="75"/>
      <c r="DUM23" s="75"/>
      <c r="DUN23" s="75"/>
      <c r="DUO23" s="75"/>
      <c r="DUP23" s="75"/>
      <c r="DUQ23" s="75"/>
      <c r="DUR23" s="75"/>
      <c r="DUS23" s="75"/>
      <c r="DUT23" s="75"/>
      <c r="DUU23" s="75"/>
      <c r="DUV23" s="75"/>
      <c r="DUW23" s="75"/>
      <c r="DUX23" s="75"/>
      <c r="DUY23" s="75"/>
      <c r="DUZ23" s="75"/>
      <c r="DVA23" s="75"/>
      <c r="DVB23" s="75"/>
      <c r="DVC23" s="75"/>
      <c r="DVD23" s="75"/>
      <c r="DVE23" s="75"/>
      <c r="DVF23" s="75"/>
      <c r="DVG23" s="75"/>
      <c r="DVH23" s="75"/>
      <c r="DVI23" s="75"/>
      <c r="DVJ23" s="75"/>
      <c r="DVK23" s="75"/>
      <c r="DVL23" s="75"/>
      <c r="DVM23" s="75"/>
      <c r="DVN23" s="75"/>
      <c r="DVO23" s="75"/>
      <c r="DVP23" s="75"/>
      <c r="DVQ23" s="75"/>
      <c r="DVR23" s="75"/>
      <c r="DVS23" s="75"/>
      <c r="DVT23" s="75"/>
      <c r="DVU23" s="75"/>
      <c r="DVV23" s="75"/>
      <c r="DVW23" s="75"/>
      <c r="DVX23" s="75"/>
      <c r="DVY23" s="75"/>
      <c r="DVZ23" s="75"/>
      <c r="DWA23" s="75"/>
      <c r="DWB23" s="75"/>
      <c r="DWC23" s="75"/>
      <c r="DWD23" s="75"/>
      <c r="DWE23" s="75"/>
      <c r="DWF23" s="75"/>
      <c r="DWG23" s="75"/>
      <c r="DWH23" s="75"/>
      <c r="DWI23" s="75"/>
      <c r="DWJ23" s="75"/>
      <c r="DWK23" s="75"/>
      <c r="DWL23" s="75"/>
      <c r="DWM23" s="75"/>
      <c r="DWN23" s="75"/>
      <c r="DWO23" s="75"/>
      <c r="DWP23" s="75"/>
      <c r="DWQ23" s="75"/>
      <c r="DWR23" s="75"/>
      <c r="DWS23" s="75"/>
      <c r="DWT23" s="75"/>
      <c r="DWU23" s="75"/>
      <c r="DWV23" s="75"/>
      <c r="DWW23" s="75"/>
      <c r="DWX23" s="75"/>
      <c r="DWY23" s="75"/>
      <c r="DWZ23" s="75"/>
      <c r="DXA23" s="75"/>
      <c r="DXB23" s="75"/>
      <c r="DXC23" s="75"/>
      <c r="DXD23" s="75"/>
      <c r="DXE23" s="75"/>
      <c r="DXF23" s="75"/>
      <c r="DXG23" s="75"/>
      <c r="DXH23" s="75"/>
      <c r="DXI23" s="75"/>
      <c r="DXJ23" s="75"/>
      <c r="DXK23" s="75"/>
      <c r="DXL23" s="75"/>
      <c r="DXM23" s="75"/>
      <c r="DXN23" s="75"/>
      <c r="DXO23" s="75"/>
      <c r="DXP23" s="75"/>
      <c r="DXQ23" s="75"/>
      <c r="DXR23" s="75"/>
      <c r="DXS23" s="75"/>
      <c r="DXT23" s="75"/>
      <c r="DXU23" s="75"/>
      <c r="DXV23" s="75"/>
      <c r="DXW23" s="75"/>
      <c r="DXX23" s="75"/>
      <c r="DXY23" s="75"/>
      <c r="DXZ23" s="75"/>
      <c r="DYA23" s="75"/>
      <c r="DYB23" s="75"/>
      <c r="DYC23" s="75"/>
      <c r="DYD23" s="75"/>
      <c r="DYE23" s="75"/>
      <c r="DYF23" s="75"/>
      <c r="DYG23" s="75"/>
      <c r="DYH23" s="75"/>
      <c r="DYI23" s="75"/>
      <c r="DYJ23" s="75"/>
      <c r="DYK23" s="75"/>
      <c r="DYL23" s="75"/>
      <c r="DYM23" s="75"/>
      <c r="DYN23" s="75"/>
      <c r="DYO23" s="75"/>
      <c r="DYP23" s="75"/>
      <c r="DYQ23" s="75"/>
      <c r="DYR23" s="75"/>
      <c r="DYS23" s="75"/>
      <c r="DYT23" s="75"/>
      <c r="DYU23" s="75"/>
      <c r="DYV23" s="75"/>
      <c r="DYW23" s="75"/>
      <c r="DYX23" s="75"/>
      <c r="DYY23" s="75"/>
      <c r="DYZ23" s="75"/>
      <c r="DZA23" s="75"/>
      <c r="DZB23" s="75"/>
      <c r="DZC23" s="75"/>
      <c r="DZD23" s="75"/>
      <c r="DZE23" s="75"/>
      <c r="DZF23" s="75"/>
    </row>
    <row r="24" spans="2:3386" ht="14.5">
      <c r="B24" s="73" t="s">
        <v>113</v>
      </c>
      <c r="C24" s="73" t="s">
        <v>113</v>
      </c>
      <c r="D24" s="73" t="s">
        <v>114</v>
      </c>
      <c r="E24" s="73" t="s">
        <v>115</v>
      </c>
      <c r="F24" s="75">
        <v>205.8</v>
      </c>
      <c r="I24" s="6">
        <v>91.7</v>
      </c>
      <c r="J24" s="6">
        <v>91.644999999999996</v>
      </c>
      <c r="K24" s="6">
        <v>86.444999999999993</v>
      </c>
      <c r="L24" s="6">
        <v>85.385000000000005</v>
      </c>
      <c r="M24" s="6">
        <v>86.8</v>
      </c>
      <c r="N24" s="6">
        <v>93.515000000000001</v>
      </c>
      <c r="O24" s="6">
        <v>101.91500000000001</v>
      </c>
      <c r="P24" s="6">
        <v>105.55500000000001</v>
      </c>
      <c r="Q24" s="6">
        <v>114.25</v>
      </c>
      <c r="R24" s="6">
        <v>124.36499999999999</v>
      </c>
      <c r="S24" s="6">
        <v>134.23500000000001</v>
      </c>
      <c r="T24" s="6">
        <v>127.11</v>
      </c>
      <c r="U24" s="6">
        <v>127.44</v>
      </c>
      <c r="V24" s="6">
        <v>141.12</v>
      </c>
      <c r="W24" s="6">
        <v>148.35499999999999</v>
      </c>
      <c r="X24" s="6">
        <v>151.20500000000001</v>
      </c>
      <c r="Y24" s="6">
        <v>141.79499999999999</v>
      </c>
      <c r="Z24" s="6">
        <v>130.34</v>
      </c>
      <c r="AA24" s="6">
        <v>149.315</v>
      </c>
      <c r="AB24" s="6">
        <v>168.58500000000001</v>
      </c>
      <c r="AC24" s="6">
        <v>161.685</v>
      </c>
      <c r="AD24" s="6">
        <v>161.02000000000001</v>
      </c>
      <c r="AE24" s="6">
        <v>167.33500000000001</v>
      </c>
      <c r="AF24" s="6">
        <v>195.345</v>
      </c>
      <c r="AG24" s="6">
        <v>229.55500000000001</v>
      </c>
      <c r="AH24" s="6">
        <v>226.92</v>
      </c>
      <c r="AI24" s="6">
        <v>244.38</v>
      </c>
      <c r="AJ24" s="6">
        <v>209.535</v>
      </c>
      <c r="AK24" s="6">
        <v>191.58</v>
      </c>
      <c r="AL24" s="6">
        <v>204.625</v>
      </c>
      <c r="AM24" s="6">
        <v>194.3</v>
      </c>
      <c r="AN24" s="6">
        <v>192.61500000000001</v>
      </c>
      <c r="AO24" s="6">
        <v>186.22</v>
      </c>
      <c r="AP24" s="6">
        <v>175.45500000000001</v>
      </c>
      <c r="AQ24" s="6">
        <v>171.27</v>
      </c>
      <c r="AR24" s="6">
        <v>160.53</v>
      </c>
      <c r="AS24" s="6">
        <v>163.66999999999999</v>
      </c>
      <c r="AT24" s="6">
        <v>170.92500000000001</v>
      </c>
      <c r="AU24" s="6">
        <v>180.685</v>
      </c>
      <c r="AV24" s="6">
        <v>181.35499999999999</v>
      </c>
      <c r="AW24" s="6">
        <v>163.55000000000001</v>
      </c>
      <c r="AX24" s="6">
        <v>154.85</v>
      </c>
      <c r="AY24" s="6">
        <v>134.72</v>
      </c>
      <c r="AZ24" s="6">
        <v>127.855</v>
      </c>
      <c r="BA24" s="6">
        <v>127.375</v>
      </c>
      <c r="BB24" s="6">
        <v>120.185</v>
      </c>
      <c r="BC24" s="6">
        <v>114.455</v>
      </c>
      <c r="BD24" s="6">
        <v>117.71</v>
      </c>
      <c r="BE24" s="6">
        <v>112.32</v>
      </c>
      <c r="BF24" s="6">
        <v>115.7</v>
      </c>
      <c r="BG24" s="6">
        <v>113.08</v>
      </c>
      <c r="BH24" s="6">
        <v>113.96</v>
      </c>
      <c r="BI24" s="6">
        <v>115.38</v>
      </c>
      <c r="BJ24" s="6">
        <v>115.02</v>
      </c>
      <c r="BK24" s="6">
        <v>123.955</v>
      </c>
      <c r="BL24" s="6">
        <v>136.17500000000001</v>
      </c>
      <c r="BM24" s="6">
        <v>137.63499999999999</v>
      </c>
      <c r="BN24" s="6">
        <v>133.06</v>
      </c>
      <c r="BO24" s="6">
        <v>137.565</v>
      </c>
      <c r="BP24" s="6">
        <v>137.84</v>
      </c>
      <c r="BQ24" s="6">
        <v>131.905</v>
      </c>
      <c r="BR24" s="6">
        <v>135.44999999999999</v>
      </c>
      <c r="BS24" s="6">
        <v>139.465</v>
      </c>
      <c r="BT24" s="6">
        <v>145.26499999999999</v>
      </c>
      <c r="BU24" s="6">
        <v>145.625</v>
      </c>
      <c r="BV24" s="6">
        <v>145.345</v>
      </c>
      <c r="BW24" s="6">
        <v>146.80000000000001</v>
      </c>
      <c r="BX24" s="6">
        <v>155.125</v>
      </c>
      <c r="BY24" s="6">
        <v>162.64500000000001</v>
      </c>
      <c r="BZ24" s="6">
        <v>169.85499999999999</v>
      </c>
      <c r="CA24" s="6">
        <v>157.47999999999999</v>
      </c>
      <c r="CB24" s="6">
        <v>152.39500000000001</v>
      </c>
      <c r="CC24" s="6">
        <v>154.66499999999999</v>
      </c>
      <c r="CD24" s="6">
        <v>179.71</v>
      </c>
      <c r="CE24" s="6">
        <v>179.71</v>
      </c>
      <c r="CF24" s="6">
        <v>196.61</v>
      </c>
      <c r="CG24" s="6">
        <v>203.45500000000001</v>
      </c>
      <c r="CH24" s="6">
        <v>201.42500000000001</v>
      </c>
      <c r="CI24" s="6">
        <v>232.02</v>
      </c>
      <c r="CJ24" s="6">
        <v>276.19499999999999</v>
      </c>
      <c r="CK24" s="6">
        <v>279.99</v>
      </c>
      <c r="CL24" s="6">
        <v>315.565</v>
      </c>
      <c r="CM24" s="6">
        <v>382.97500000000002</v>
      </c>
      <c r="CN24" s="6">
        <v>321.23500000000001</v>
      </c>
      <c r="CO24" s="6">
        <v>299.24</v>
      </c>
      <c r="CP24" s="6">
        <v>289.68</v>
      </c>
      <c r="CQ24" s="6">
        <v>275.33499999999998</v>
      </c>
      <c r="CR24" s="6">
        <v>350.625</v>
      </c>
      <c r="CS24" s="6">
        <v>422.3</v>
      </c>
      <c r="CT24" s="6">
        <v>461.32</v>
      </c>
      <c r="CU24" s="6">
        <v>440.15499999999997</v>
      </c>
      <c r="CV24" s="6">
        <v>255.255</v>
      </c>
      <c r="CW24" s="6">
        <v>229.315</v>
      </c>
      <c r="CX24" s="6">
        <v>193.05</v>
      </c>
      <c r="CY24" s="6">
        <v>198.89</v>
      </c>
      <c r="CZ24" s="6">
        <v>249.15</v>
      </c>
      <c r="DA24" s="6">
        <v>282.89999999999998</v>
      </c>
      <c r="DB24" s="6">
        <v>271.69</v>
      </c>
      <c r="DC24" s="6">
        <v>280.76499999999999</v>
      </c>
      <c r="DD24" s="6">
        <v>335.08499999999998</v>
      </c>
      <c r="DE24" s="6">
        <v>319.29000000000002</v>
      </c>
      <c r="DF24" s="6">
        <v>325.59500000000003</v>
      </c>
      <c r="DG24" s="6">
        <v>334.09500000000003</v>
      </c>
      <c r="DH24" s="6">
        <v>325.57499999999999</v>
      </c>
      <c r="DI24" s="6">
        <v>322.89499999999998</v>
      </c>
      <c r="DJ24" s="6">
        <v>308.77499999999998</v>
      </c>
      <c r="DK24" s="6">
        <v>305.3</v>
      </c>
      <c r="DL24" s="6">
        <v>345.7</v>
      </c>
      <c r="DM24" s="6">
        <v>344.84</v>
      </c>
      <c r="DN24" s="6">
        <v>334.755</v>
      </c>
      <c r="DO24" s="6">
        <v>358.42500000000001</v>
      </c>
      <c r="DP24" s="6">
        <v>355.88</v>
      </c>
      <c r="DQ24" s="6">
        <v>349.92500000000001</v>
      </c>
      <c r="DR24" s="6">
        <v>309.23</v>
      </c>
      <c r="DS24" s="6">
        <v>295.76</v>
      </c>
      <c r="DT24" s="6">
        <v>291.17500000000001</v>
      </c>
      <c r="DU24" s="6">
        <v>302.72000000000003</v>
      </c>
      <c r="DV24" s="6">
        <v>316.93</v>
      </c>
      <c r="DW24" s="6">
        <v>316.22000000000003</v>
      </c>
      <c r="DX24" s="6">
        <v>307.88</v>
      </c>
      <c r="DY24" s="6">
        <v>291.89499999999998</v>
      </c>
      <c r="DZ24" s="6">
        <v>283.35000000000002</v>
      </c>
      <c r="EA24" s="6">
        <v>300.58499999999998</v>
      </c>
      <c r="EB24" s="6">
        <v>319.08499999999998</v>
      </c>
      <c r="EC24" s="6">
        <v>331.25</v>
      </c>
      <c r="ED24" s="6">
        <v>332.45</v>
      </c>
      <c r="EE24" s="6">
        <v>327.12</v>
      </c>
      <c r="EF24" s="6">
        <v>329.34</v>
      </c>
      <c r="EG24" s="6">
        <v>309.80500000000001</v>
      </c>
      <c r="EH24" s="6">
        <v>306.08499999999998</v>
      </c>
      <c r="EI24" s="6">
        <v>288.10000000000002</v>
      </c>
      <c r="EJ24" s="6">
        <v>297.05</v>
      </c>
      <c r="EK24" s="6">
        <v>287.74</v>
      </c>
      <c r="EL24" s="6">
        <v>290.96499999999997</v>
      </c>
      <c r="EM24" s="6">
        <v>279.27499999999998</v>
      </c>
      <c r="EN24" s="6">
        <v>265.05500000000001</v>
      </c>
      <c r="EO24" s="6">
        <v>278.66000000000003</v>
      </c>
      <c r="EP24" s="6">
        <v>278.19</v>
      </c>
      <c r="EQ24" s="6">
        <v>284.70999999999998</v>
      </c>
      <c r="ER24" s="6">
        <v>289.255</v>
      </c>
      <c r="ES24" s="6">
        <v>284.73500000000001</v>
      </c>
      <c r="ET24" s="6">
        <v>285.72500000000002</v>
      </c>
      <c r="EU24" s="6">
        <v>291.12</v>
      </c>
      <c r="EV24" s="6">
        <v>280.98</v>
      </c>
      <c r="EW24" s="6">
        <v>282.08499999999998</v>
      </c>
      <c r="EX24" s="6">
        <v>271.33499999999998</v>
      </c>
      <c r="EY24" s="6">
        <v>250.39500000000001</v>
      </c>
      <c r="EZ24" s="6">
        <v>225</v>
      </c>
      <c r="FA24" s="6">
        <v>220.95</v>
      </c>
      <c r="FB24" s="6">
        <v>223.79</v>
      </c>
      <c r="FC24" s="6">
        <v>229.97499999999999</v>
      </c>
      <c r="FD24" s="6">
        <v>219.97</v>
      </c>
      <c r="FE24" s="6">
        <v>215.995</v>
      </c>
      <c r="FF24" s="6">
        <v>225.77500000000001</v>
      </c>
      <c r="FG24" s="6">
        <v>235.05500000000001</v>
      </c>
      <c r="FH24" s="6">
        <v>240.63499999999999</v>
      </c>
      <c r="FI24" s="6">
        <v>245.935</v>
      </c>
      <c r="FJ24" s="6">
        <v>247.935</v>
      </c>
      <c r="FK24" s="6">
        <v>270.125</v>
      </c>
      <c r="FL24" s="6">
        <v>273.33</v>
      </c>
      <c r="FM24" s="6">
        <v>273.57499999999999</v>
      </c>
      <c r="FN24" s="6">
        <v>279.48500000000001</v>
      </c>
      <c r="FO24" s="6">
        <v>262.72500000000002</v>
      </c>
      <c r="FP24" s="6">
        <v>262.79000000000002</v>
      </c>
      <c r="FQ24" s="6">
        <v>269.60500000000002</v>
      </c>
      <c r="FR24" s="6">
        <v>283.03500000000003</v>
      </c>
      <c r="FS24" s="6">
        <v>281.96499999999997</v>
      </c>
      <c r="FT24" s="6">
        <v>294.8</v>
      </c>
      <c r="FU24" s="6">
        <v>315.32</v>
      </c>
      <c r="FV24" s="6">
        <v>338.02</v>
      </c>
      <c r="FW24" s="6">
        <v>345.815</v>
      </c>
      <c r="FX24" s="6">
        <v>346.5</v>
      </c>
      <c r="FY24" s="6">
        <v>344.815</v>
      </c>
      <c r="FZ24" s="6">
        <v>326.08999999999997</v>
      </c>
      <c r="GA24" s="6">
        <v>302.08499999999998</v>
      </c>
      <c r="GB24" s="6">
        <v>290.88</v>
      </c>
      <c r="GC24" s="6">
        <v>296.97000000000003</v>
      </c>
      <c r="GD24" s="6">
        <v>330.72500000000002</v>
      </c>
      <c r="GE24" s="6">
        <v>324.995</v>
      </c>
      <c r="GF24" s="6">
        <v>335.755</v>
      </c>
      <c r="GG24" s="6">
        <v>337.71</v>
      </c>
      <c r="GH24" s="6">
        <v>323.20999999999998</v>
      </c>
      <c r="GI24" s="6">
        <v>340.77499999999998</v>
      </c>
      <c r="GJ24" s="6">
        <v>349.49</v>
      </c>
      <c r="GK24" s="6">
        <v>351.73</v>
      </c>
      <c r="GL24" s="6">
        <v>364.90499999999997</v>
      </c>
      <c r="GM24" s="6">
        <v>373.51</v>
      </c>
      <c r="GN24" s="6">
        <v>371.04</v>
      </c>
      <c r="GO24" s="6">
        <v>393.33</v>
      </c>
      <c r="GP24" s="6">
        <v>404.16</v>
      </c>
      <c r="GQ24" s="6">
        <v>389.89499999999998</v>
      </c>
      <c r="GR24" s="6">
        <v>430.94499999999999</v>
      </c>
      <c r="GS24" s="6">
        <v>446.57</v>
      </c>
      <c r="GT24" s="6">
        <v>441.07499999999999</v>
      </c>
      <c r="GU24" s="6">
        <v>408.78500000000003</v>
      </c>
      <c r="GV24" s="6">
        <v>399.2</v>
      </c>
      <c r="GW24" s="6">
        <v>409.06</v>
      </c>
      <c r="GX24" s="6">
        <v>406.25</v>
      </c>
      <c r="GY24" s="6">
        <v>410.67</v>
      </c>
      <c r="GZ24" s="6">
        <v>408.71499999999997</v>
      </c>
      <c r="HA24" s="6">
        <v>396.19</v>
      </c>
      <c r="HB24" s="6">
        <v>381.77</v>
      </c>
      <c r="HC24" s="6">
        <v>396.45499999999998</v>
      </c>
      <c r="HD24" s="6">
        <v>372.06</v>
      </c>
      <c r="HE24" s="6">
        <v>370.18</v>
      </c>
      <c r="HF24" s="6">
        <v>360.49</v>
      </c>
      <c r="HG24" s="6">
        <v>344.20499999999998</v>
      </c>
      <c r="HH24" s="6">
        <v>347.65499999999997</v>
      </c>
      <c r="HI24" s="6">
        <v>343.78</v>
      </c>
      <c r="HJ24" s="6">
        <v>339.13</v>
      </c>
      <c r="HK24" s="6">
        <v>343.13499999999999</v>
      </c>
      <c r="HL24" s="6">
        <v>332.24</v>
      </c>
      <c r="HM24" s="6">
        <v>330.97500000000002</v>
      </c>
      <c r="HN24" s="6">
        <v>347.09500000000003</v>
      </c>
      <c r="HO24" s="6">
        <v>359.96</v>
      </c>
      <c r="HP24" s="6">
        <v>379.255</v>
      </c>
      <c r="HQ24" s="6">
        <v>394.03500000000003</v>
      </c>
      <c r="HR24" s="6">
        <v>406.375</v>
      </c>
      <c r="HS24" s="6">
        <v>422.815</v>
      </c>
      <c r="HT24" s="6">
        <v>439.315</v>
      </c>
      <c r="HU24" s="6">
        <v>445.08</v>
      </c>
      <c r="HV24" s="6">
        <v>467.28</v>
      </c>
      <c r="HW24" s="6">
        <v>456.71499999999997</v>
      </c>
      <c r="HX24" s="6">
        <v>474.77499999999998</v>
      </c>
      <c r="HY24" s="6">
        <v>478.06</v>
      </c>
      <c r="HZ24" s="6">
        <v>433.51</v>
      </c>
      <c r="IA24" s="6">
        <v>414.255</v>
      </c>
      <c r="IB24" s="6">
        <v>423.98500000000001</v>
      </c>
      <c r="IC24" s="6">
        <v>408.1</v>
      </c>
      <c r="ID24" s="6">
        <v>411.20499999999998</v>
      </c>
      <c r="IE24" s="6">
        <v>416.755</v>
      </c>
      <c r="IF24" s="6">
        <v>457.55</v>
      </c>
      <c r="IG24" s="6">
        <v>486.185</v>
      </c>
      <c r="IH24" s="6">
        <v>481.04</v>
      </c>
      <c r="II24" s="6">
        <v>476.99</v>
      </c>
      <c r="IJ24" s="6">
        <v>501.98</v>
      </c>
      <c r="IK24" s="6">
        <v>538.42999999999995</v>
      </c>
      <c r="IL24" s="6">
        <v>542.91</v>
      </c>
      <c r="IM24" s="6">
        <v>478.64499999999998</v>
      </c>
      <c r="IN24" s="6">
        <v>433.44499999999999</v>
      </c>
      <c r="IO24" s="6">
        <v>428.01</v>
      </c>
      <c r="IP24" s="6">
        <v>442.84500000000003</v>
      </c>
      <c r="IQ24" s="6">
        <v>428.04500000000002</v>
      </c>
      <c r="IR24" s="6">
        <v>430.29</v>
      </c>
      <c r="IS24" s="6">
        <v>452.79</v>
      </c>
      <c r="IT24" s="6">
        <v>478.07</v>
      </c>
      <c r="IU24" s="6">
        <v>463.22500000000002</v>
      </c>
      <c r="IV24" s="6">
        <v>441.565</v>
      </c>
      <c r="IW24" s="6">
        <v>437.57499999999999</v>
      </c>
      <c r="IX24" s="6">
        <v>457.01</v>
      </c>
      <c r="IY24" s="6">
        <v>466.86500000000001</v>
      </c>
      <c r="IZ24" s="6">
        <v>476.19499999999999</v>
      </c>
      <c r="JA24" s="6">
        <v>483.40499999999997</v>
      </c>
      <c r="JB24" s="6">
        <v>486.95499999999998</v>
      </c>
      <c r="JC24" s="6">
        <v>492.95499999999998</v>
      </c>
      <c r="JD24" s="6">
        <v>496.30500000000001</v>
      </c>
      <c r="JE24" s="6">
        <v>496.3</v>
      </c>
      <c r="JF24" s="6">
        <v>498.2</v>
      </c>
      <c r="JG24" s="6">
        <v>496.33</v>
      </c>
      <c r="JH24" s="6">
        <v>496.34</v>
      </c>
      <c r="JI24" s="6">
        <v>497.3</v>
      </c>
      <c r="JJ24" s="6">
        <v>495.1</v>
      </c>
      <c r="JK24" s="6">
        <v>491.39</v>
      </c>
      <c r="JL24" s="6">
        <v>497.49</v>
      </c>
      <c r="JM24" s="6">
        <v>524.33000000000004</v>
      </c>
      <c r="JN24" s="6">
        <v>539.94500000000005</v>
      </c>
      <c r="JO24" s="6">
        <v>549.98500000000001</v>
      </c>
      <c r="JP24" s="6">
        <v>535.70500000000004</v>
      </c>
      <c r="JQ24" s="6">
        <v>504.13</v>
      </c>
      <c r="JR24" s="6">
        <v>483.53</v>
      </c>
      <c r="JS24" s="6">
        <v>469.03</v>
      </c>
      <c r="JT24" s="6">
        <v>484.67</v>
      </c>
      <c r="JU24" s="6">
        <v>474.95499999999998</v>
      </c>
      <c r="JV24" s="6">
        <v>461.6</v>
      </c>
      <c r="JW24" s="6">
        <v>453.92500000000001</v>
      </c>
      <c r="JX24" s="6">
        <v>433.73</v>
      </c>
      <c r="JY24" s="6">
        <v>428.75</v>
      </c>
      <c r="JZ24" s="6">
        <v>442.44499999999999</v>
      </c>
      <c r="KA24" s="6">
        <v>448.13</v>
      </c>
      <c r="KB24" s="6">
        <v>458.13499999999999</v>
      </c>
      <c r="KC24" s="6">
        <v>454.745</v>
      </c>
      <c r="KD24" s="6">
        <v>427.47</v>
      </c>
      <c r="KE24" s="6">
        <v>399.30500000000001</v>
      </c>
      <c r="KF24" s="6">
        <v>385.49</v>
      </c>
      <c r="KG24" s="6">
        <v>397.42500000000001</v>
      </c>
      <c r="KH24" s="6">
        <v>405.54500000000002</v>
      </c>
      <c r="KI24" s="6">
        <v>417.32499999999999</v>
      </c>
      <c r="KJ24" s="6">
        <v>424.245</v>
      </c>
      <c r="KK24" s="6">
        <v>428.59</v>
      </c>
      <c r="KL24" s="6">
        <v>436.78500000000003</v>
      </c>
      <c r="KM24" s="6">
        <v>440.47500000000002</v>
      </c>
      <c r="KN24" s="6">
        <v>454.79</v>
      </c>
      <c r="KO24" s="6">
        <v>447.54</v>
      </c>
      <c r="KP24" s="6">
        <v>447.89499999999998</v>
      </c>
      <c r="KQ24" s="6">
        <v>453.31</v>
      </c>
      <c r="KR24" s="6">
        <v>454.63</v>
      </c>
      <c r="KS24" s="6">
        <v>467.55500000000001</v>
      </c>
      <c r="KT24" s="6">
        <v>471.95</v>
      </c>
      <c r="KU24" s="6">
        <v>470.73</v>
      </c>
      <c r="KV24" s="6">
        <v>473.98500000000001</v>
      </c>
      <c r="KW24" s="6">
        <v>468.45499999999998</v>
      </c>
      <c r="KX24" s="6">
        <v>462.46</v>
      </c>
      <c r="KY24" s="6">
        <v>462.07499999999999</v>
      </c>
      <c r="KZ24" s="6">
        <v>458.41500000000002</v>
      </c>
      <c r="LA24" s="6">
        <v>467.49</v>
      </c>
      <c r="LB24" s="6">
        <v>479.79</v>
      </c>
      <c r="LC24" s="6">
        <v>488.95499999999998</v>
      </c>
      <c r="LD24" s="6">
        <v>486.17500000000001</v>
      </c>
      <c r="LE24" s="6">
        <v>493.81</v>
      </c>
      <c r="LF24" s="6">
        <v>503.58499999999998</v>
      </c>
      <c r="LG24" s="6">
        <v>511.14</v>
      </c>
      <c r="LH24" s="6">
        <v>497.45</v>
      </c>
      <c r="LI24" s="6">
        <v>503.44</v>
      </c>
      <c r="LJ24" s="6">
        <v>507.87</v>
      </c>
      <c r="LK24" s="6">
        <v>509.45499999999998</v>
      </c>
      <c r="LL24" s="6">
        <v>494.06</v>
      </c>
      <c r="LM24" s="6">
        <v>498.32</v>
      </c>
      <c r="LN24" s="6">
        <v>528.15499999999997</v>
      </c>
      <c r="LO24" s="6">
        <v>533.92499999999995</v>
      </c>
      <c r="LP24" s="6">
        <v>530.13499999999999</v>
      </c>
      <c r="LQ24" s="6">
        <v>545.23500000000001</v>
      </c>
      <c r="LR24" s="6">
        <v>539.48</v>
      </c>
      <c r="LS24" s="6">
        <v>554.19500000000005</v>
      </c>
      <c r="LT24" s="6">
        <v>564.46</v>
      </c>
      <c r="LU24" s="6">
        <v>578.55999999999995</v>
      </c>
      <c r="LV24" s="6">
        <v>564.52499999999998</v>
      </c>
      <c r="LW24" s="6">
        <v>579.55999999999995</v>
      </c>
      <c r="LX24" s="6">
        <v>584.07000000000005</v>
      </c>
      <c r="LY24" s="6">
        <v>554.20000000000005</v>
      </c>
      <c r="LZ24" s="6">
        <v>555.01499999999999</v>
      </c>
      <c r="MA24" s="6">
        <v>539.14499999999998</v>
      </c>
      <c r="MB24" s="6">
        <v>544.45000000000005</v>
      </c>
      <c r="MC24" s="6">
        <v>561.79499999999996</v>
      </c>
      <c r="MD24" s="6">
        <v>577.21</v>
      </c>
      <c r="ME24" s="6">
        <v>590.41</v>
      </c>
      <c r="MF24" s="6">
        <v>600.66499999999996</v>
      </c>
      <c r="MG24" s="6">
        <v>625.59</v>
      </c>
      <c r="MH24" s="6">
        <v>613.49</v>
      </c>
      <c r="MI24" s="6">
        <v>643.03</v>
      </c>
      <c r="MJ24" s="6">
        <v>664.58</v>
      </c>
      <c r="MK24" s="6">
        <v>664.58</v>
      </c>
      <c r="ML24" s="6">
        <v>667.7</v>
      </c>
      <c r="MM24" s="6">
        <v>686.21500000000003</v>
      </c>
      <c r="MN24" s="6">
        <v>683.34500000000003</v>
      </c>
      <c r="MO24" s="6">
        <v>665.35</v>
      </c>
      <c r="MP24" s="6">
        <v>663.61</v>
      </c>
      <c r="MQ24" s="6">
        <v>660.9</v>
      </c>
      <c r="MR24" s="6">
        <v>661.55</v>
      </c>
      <c r="MS24" s="6">
        <v>636.38</v>
      </c>
      <c r="MT24" s="6">
        <v>645.66999999999996</v>
      </c>
      <c r="MU24" s="6">
        <v>654.19500000000005</v>
      </c>
      <c r="MV24" s="6">
        <v>673.93</v>
      </c>
      <c r="MW24" s="6">
        <v>664.64499999999998</v>
      </c>
      <c r="MX24" s="6">
        <v>654.5</v>
      </c>
      <c r="MY24" s="6">
        <v>643.98500000000001</v>
      </c>
      <c r="MZ24" s="6">
        <v>636.35</v>
      </c>
      <c r="NA24" s="6">
        <v>608.98500000000001</v>
      </c>
      <c r="NB24" s="6">
        <v>620.47</v>
      </c>
      <c r="NC24" s="6">
        <v>625.69500000000005</v>
      </c>
      <c r="ND24" s="6">
        <v>639.09500000000003</v>
      </c>
      <c r="NE24" s="6">
        <v>653.97</v>
      </c>
      <c r="NF24" s="6">
        <v>680.23</v>
      </c>
      <c r="NG24" s="6">
        <v>680.75</v>
      </c>
      <c r="NH24" s="6">
        <v>685.66499999999996</v>
      </c>
      <c r="NI24" s="6">
        <v>699.91499999999996</v>
      </c>
      <c r="NJ24" s="6">
        <v>703.71500000000003</v>
      </c>
      <c r="NK24" s="6">
        <v>703.7</v>
      </c>
      <c r="NL24" s="6">
        <v>699.18499999999995</v>
      </c>
      <c r="NM24" s="6">
        <v>705.91</v>
      </c>
      <c r="NN24" s="6">
        <v>705.47</v>
      </c>
      <c r="NO24" s="6">
        <v>684.14499999999998</v>
      </c>
      <c r="NP24" s="6">
        <v>690.72500000000002</v>
      </c>
      <c r="NQ24" s="6">
        <v>694.03499999999997</v>
      </c>
      <c r="NR24" s="6">
        <v>726.625</v>
      </c>
      <c r="NS24" s="6">
        <v>736.60500000000002</v>
      </c>
      <c r="NT24" s="6">
        <v>762.48</v>
      </c>
      <c r="NU24" s="6">
        <v>785.07500000000005</v>
      </c>
      <c r="NV24" s="6">
        <v>775.67</v>
      </c>
      <c r="NW24" s="6">
        <v>826.76499999999999</v>
      </c>
      <c r="NX24" s="6">
        <v>837.55</v>
      </c>
      <c r="NY24" s="6">
        <v>806.26499999999999</v>
      </c>
      <c r="NZ24" s="6">
        <v>788.59500000000003</v>
      </c>
      <c r="OA24" s="6">
        <v>771.745</v>
      </c>
      <c r="OB24" s="6">
        <v>812.4</v>
      </c>
      <c r="OC24" s="6">
        <v>850.16</v>
      </c>
      <c r="OD24" s="6">
        <v>866.8</v>
      </c>
      <c r="OE24" s="6">
        <v>869.82500000000005</v>
      </c>
      <c r="OF24" s="6">
        <v>819.30499999999995</v>
      </c>
      <c r="OG24" s="6">
        <v>818.16499999999996</v>
      </c>
      <c r="OH24" s="6">
        <v>798.26</v>
      </c>
      <c r="OI24" s="6">
        <v>789.30499999999995</v>
      </c>
      <c r="OJ24" s="6">
        <v>795.01499999999999</v>
      </c>
      <c r="OK24" s="6">
        <v>806.32</v>
      </c>
      <c r="OL24" s="6">
        <v>981.30499999999995</v>
      </c>
      <c r="OM24" s="6">
        <v>1025.81</v>
      </c>
      <c r="ON24" s="6">
        <v>1094.49</v>
      </c>
      <c r="OO24" s="6">
        <v>1202.7449999999999</v>
      </c>
      <c r="OP24" s="6">
        <v>1134.8800000000001</v>
      </c>
      <c r="OQ24" s="6">
        <v>1145.75</v>
      </c>
      <c r="OR24" s="6">
        <v>1153.22</v>
      </c>
      <c r="OS24" s="6">
        <v>1212.9000000000001</v>
      </c>
      <c r="OT24" s="6">
        <v>1295.8</v>
      </c>
      <c r="OU24" s="6">
        <v>1258.835</v>
      </c>
      <c r="OV24" s="6">
        <v>1166.22</v>
      </c>
      <c r="OW24" s="6">
        <v>991.57500000000005</v>
      </c>
      <c r="OX24" s="6">
        <v>951.69500000000005</v>
      </c>
      <c r="OY24" s="6">
        <v>996.89499999999998</v>
      </c>
      <c r="OZ24" s="6">
        <v>988.28</v>
      </c>
      <c r="PA24" s="6">
        <v>1002.05</v>
      </c>
      <c r="PB24" s="6">
        <v>975.24</v>
      </c>
      <c r="PC24" s="6">
        <v>970.78</v>
      </c>
      <c r="PD24" s="6">
        <v>996.93499999999995</v>
      </c>
      <c r="PE24" s="6">
        <v>1029.2650000000001</v>
      </c>
      <c r="PF24" s="6">
        <v>1039.01</v>
      </c>
      <c r="PG24" s="6">
        <v>1020.18</v>
      </c>
      <c r="PH24" s="6">
        <v>962.71500000000003</v>
      </c>
      <c r="PI24" s="6">
        <v>906.90499999999997</v>
      </c>
      <c r="PJ24" s="6">
        <v>899.07</v>
      </c>
      <c r="PK24" s="6">
        <v>912.3</v>
      </c>
      <c r="PL24" s="6">
        <v>926.94</v>
      </c>
      <c r="PM24" s="6">
        <v>873.97</v>
      </c>
      <c r="PN24" s="6">
        <v>876.03</v>
      </c>
      <c r="PO24" s="6">
        <v>898.42499999999995</v>
      </c>
      <c r="PP24" s="6">
        <v>895.35500000000002</v>
      </c>
      <c r="PQ24" s="6">
        <v>925.14</v>
      </c>
      <c r="PR24" s="6">
        <v>946.01499999999999</v>
      </c>
      <c r="PS24" s="6">
        <v>991.73</v>
      </c>
      <c r="PT24" s="6">
        <v>1091.6949999999999</v>
      </c>
      <c r="PU24" s="6">
        <v>1105.365</v>
      </c>
      <c r="PV24" s="6">
        <v>1087.3800000000001</v>
      </c>
      <c r="PW24" s="6">
        <v>1086.4549999999999</v>
      </c>
      <c r="PX24" s="6">
        <v>1084.5999999999999</v>
      </c>
      <c r="PY24" s="6">
        <v>1014.485</v>
      </c>
      <c r="PZ24" s="6">
        <v>965.73</v>
      </c>
      <c r="QA24" s="6">
        <v>1010.25</v>
      </c>
      <c r="QB24" s="6">
        <v>1040.82</v>
      </c>
      <c r="QC24" s="6">
        <v>1093.345</v>
      </c>
      <c r="QD24" s="6">
        <v>1118.44</v>
      </c>
      <c r="QE24" s="6">
        <v>1107.45</v>
      </c>
      <c r="QF24" s="6">
        <v>1135.3800000000001</v>
      </c>
      <c r="QG24" s="6">
        <v>1214.3399999999999</v>
      </c>
      <c r="QH24" s="6">
        <v>1308.51</v>
      </c>
      <c r="QI24" s="6">
        <v>1299.2249999999999</v>
      </c>
      <c r="QJ24" s="6">
        <v>1213.69</v>
      </c>
      <c r="QK24" s="6">
        <v>1129.7249999999999</v>
      </c>
      <c r="QL24" s="6">
        <v>1113.0350000000001</v>
      </c>
      <c r="QM24" s="6">
        <v>1187.1199999999999</v>
      </c>
      <c r="QN24" s="6">
        <v>1203.405</v>
      </c>
      <c r="QO24" s="6">
        <v>1215.22</v>
      </c>
      <c r="QP24" s="6">
        <v>1246.08</v>
      </c>
      <c r="QQ24" s="6">
        <v>1254.6099999999999</v>
      </c>
      <c r="QR24" s="6">
        <v>1265.155</v>
      </c>
      <c r="QS24" s="6">
        <v>1171.9749999999999</v>
      </c>
      <c r="QT24" s="6">
        <v>1166.43</v>
      </c>
      <c r="QU24" s="6">
        <v>1165.42</v>
      </c>
      <c r="QV24" s="6">
        <v>1189.915</v>
      </c>
      <c r="QW24" s="6">
        <v>1183.1500000000001</v>
      </c>
      <c r="QX24" s="6">
        <v>1248.595</v>
      </c>
      <c r="QY24" s="6">
        <v>1221.33</v>
      </c>
      <c r="QZ24" s="6">
        <v>1196.7950000000001</v>
      </c>
      <c r="RA24" s="6">
        <v>1207.21</v>
      </c>
      <c r="RB24" s="6">
        <v>1169.68</v>
      </c>
      <c r="RC24" s="6">
        <v>1163.8900000000001</v>
      </c>
      <c r="RD24" s="6">
        <v>1168.5450000000001</v>
      </c>
      <c r="RE24" s="6">
        <v>1202.6400000000001</v>
      </c>
      <c r="RF24" s="6">
        <v>1219.085</v>
      </c>
      <c r="RG24" s="6">
        <v>1183.635</v>
      </c>
      <c r="RH24" s="6">
        <v>1184.82</v>
      </c>
      <c r="RI24" s="6">
        <v>1133.8800000000001</v>
      </c>
      <c r="RJ24" s="6">
        <v>1195.76</v>
      </c>
      <c r="RK24" s="6">
        <v>1143.9649999999999</v>
      </c>
      <c r="RL24" s="6">
        <v>1195.4949999999999</v>
      </c>
      <c r="RM24" s="6">
        <v>1184.5</v>
      </c>
      <c r="RN24" s="6">
        <v>1182.01</v>
      </c>
      <c r="RO24" s="6">
        <v>1054.6199999999999</v>
      </c>
      <c r="RP24" s="6">
        <v>1031.7449999999999</v>
      </c>
      <c r="RQ24" s="6">
        <v>1027.53</v>
      </c>
      <c r="RR24" s="6">
        <v>1141.74</v>
      </c>
      <c r="RS24" s="6">
        <v>1092.25</v>
      </c>
      <c r="RT24" s="6">
        <v>1087.835</v>
      </c>
      <c r="RU24" s="6">
        <v>1118.32</v>
      </c>
      <c r="RV24" s="6">
        <v>1133.47</v>
      </c>
      <c r="RW24" s="6">
        <v>1142.21</v>
      </c>
      <c r="RX24" s="6">
        <v>1160.905</v>
      </c>
      <c r="RY24" s="6">
        <v>1158.6500000000001</v>
      </c>
      <c r="RZ24" s="6">
        <v>1142.17</v>
      </c>
      <c r="SA24" s="6">
        <v>1159.6600000000001</v>
      </c>
      <c r="SB24" s="6">
        <v>1197.02</v>
      </c>
      <c r="SC24" s="6">
        <v>1163.9100000000001</v>
      </c>
      <c r="SD24" s="6">
        <v>1168.4649999999999</v>
      </c>
      <c r="SE24" s="6">
        <v>1143.355</v>
      </c>
      <c r="SF24" s="6">
        <v>1150.7550000000001</v>
      </c>
      <c r="SG24" s="6">
        <v>1160.72</v>
      </c>
      <c r="SH24" s="6">
        <v>1162.865</v>
      </c>
      <c r="SI24" s="6">
        <v>1202.645</v>
      </c>
      <c r="SJ24" s="6">
        <v>1220.8150000000001</v>
      </c>
      <c r="SK24" s="6">
        <v>1175.3599999999999</v>
      </c>
      <c r="SL24" s="6">
        <v>1162.73</v>
      </c>
      <c r="SM24" s="6">
        <v>1151.8399999999999</v>
      </c>
      <c r="SN24" s="6">
        <v>1126.68</v>
      </c>
      <c r="SO24" s="6">
        <v>1123.6849999999999</v>
      </c>
      <c r="SP24" s="6">
        <v>1120.845</v>
      </c>
      <c r="SQ24" s="6">
        <v>1121.335</v>
      </c>
      <c r="SR24" s="6">
        <v>1133.0250000000001</v>
      </c>
      <c r="SS24" s="6">
        <v>1174.29</v>
      </c>
      <c r="ST24" s="6">
        <v>1181.925</v>
      </c>
      <c r="SU24" s="6">
        <v>1197.615</v>
      </c>
      <c r="SV24" s="6">
        <v>1198.3150000000001</v>
      </c>
      <c r="SW24" s="6">
        <v>1203.7149999999999</v>
      </c>
      <c r="SX24" s="6">
        <v>1208.8699999999999</v>
      </c>
      <c r="SY24" s="6">
        <v>1193.2249999999999</v>
      </c>
      <c r="SZ24" s="6">
        <v>1188.0350000000001</v>
      </c>
      <c r="TA24" s="6">
        <v>1163.67</v>
      </c>
      <c r="TB24" s="6">
        <v>1154.67</v>
      </c>
      <c r="TC24" s="6">
        <v>1156.1949999999999</v>
      </c>
      <c r="TD24" s="6">
        <v>1152.8</v>
      </c>
      <c r="TE24" s="6">
        <v>1152.8</v>
      </c>
      <c r="TF24" s="6">
        <v>1152.8</v>
      </c>
      <c r="TG24" s="6">
        <v>1152.1849999999999</v>
      </c>
      <c r="TH24" s="6">
        <v>1153.72</v>
      </c>
      <c r="TI24" s="6">
        <v>1155.845</v>
      </c>
      <c r="TJ24" s="6">
        <v>1155.8</v>
      </c>
      <c r="TK24" s="6">
        <v>1161.03</v>
      </c>
      <c r="TL24" s="6">
        <v>1171.74</v>
      </c>
      <c r="TM24" s="6">
        <v>1182.2950000000001</v>
      </c>
      <c r="TN24" s="6">
        <v>1206.665</v>
      </c>
      <c r="TO24" s="6">
        <v>1194.4100000000001</v>
      </c>
      <c r="TP24" s="6">
        <v>1177.79</v>
      </c>
      <c r="TQ24" s="6">
        <v>1179.57</v>
      </c>
      <c r="TR24" s="6">
        <v>1156.6949999999999</v>
      </c>
      <c r="TS24" s="6">
        <v>1192.0899999999999</v>
      </c>
      <c r="TT24" s="6">
        <v>1283.3699999999999</v>
      </c>
      <c r="TU24" s="6">
        <v>1294.97</v>
      </c>
      <c r="TV24" s="6">
        <v>1368.47</v>
      </c>
      <c r="TW24" s="6">
        <v>1379</v>
      </c>
      <c r="TX24" s="6">
        <v>1376.62</v>
      </c>
      <c r="TY24" s="6">
        <v>1372.5650000000001</v>
      </c>
      <c r="TZ24" s="6">
        <v>1391.45</v>
      </c>
      <c r="UA24" s="6">
        <v>1453.0350000000001</v>
      </c>
      <c r="UB24" s="6">
        <v>1531.2</v>
      </c>
      <c r="UC24" s="6">
        <v>1611.425</v>
      </c>
      <c r="UD24" s="6">
        <v>1762.1</v>
      </c>
      <c r="UE24" s="6">
        <v>1681.15</v>
      </c>
      <c r="UF24" s="6">
        <v>1488.98</v>
      </c>
      <c r="UG24" s="6">
        <v>1467.24</v>
      </c>
      <c r="UH24" s="6">
        <v>1378.08</v>
      </c>
      <c r="UI24" s="6">
        <v>1329.425</v>
      </c>
      <c r="UJ24" s="6">
        <v>1331.46</v>
      </c>
      <c r="UK24" s="6">
        <v>1299.9949999999999</v>
      </c>
      <c r="UL24" s="6">
        <v>1272.06</v>
      </c>
      <c r="UM24" s="6">
        <v>1217.1849999999999</v>
      </c>
      <c r="UN24" s="6">
        <v>1202.74</v>
      </c>
      <c r="UO24" s="6">
        <v>1152.33</v>
      </c>
      <c r="UP24" s="6">
        <v>1221.27</v>
      </c>
      <c r="UQ24" s="6">
        <v>1197.8150000000001</v>
      </c>
      <c r="UR24" s="6">
        <v>1194.07</v>
      </c>
      <c r="US24" s="6">
        <v>1194.07</v>
      </c>
      <c r="UT24" s="6">
        <v>1182.3150000000001</v>
      </c>
      <c r="UU24" s="6">
        <v>1208.9949999999999</v>
      </c>
      <c r="UV24" s="6">
        <v>1219.125</v>
      </c>
      <c r="UW24" s="6">
        <v>1206.645</v>
      </c>
      <c r="UX24" s="6">
        <v>1211.51</v>
      </c>
      <c r="UY24" s="6">
        <v>1201.7850000000001</v>
      </c>
      <c r="UZ24" s="6">
        <v>1286.71</v>
      </c>
      <c r="VA24" s="6">
        <v>1257.07</v>
      </c>
      <c r="VB24" s="6">
        <v>1283.115</v>
      </c>
      <c r="VC24" s="6">
        <v>1304.69</v>
      </c>
      <c r="VD24" s="6">
        <v>1308.78</v>
      </c>
      <c r="VE24" s="6">
        <v>1335.73</v>
      </c>
      <c r="VF24" s="6">
        <v>1318.07</v>
      </c>
      <c r="VG24" s="6">
        <v>1323.615</v>
      </c>
      <c r="VH24" s="6">
        <v>1349.4349999999999</v>
      </c>
      <c r="VI24" s="6">
        <v>1358.36</v>
      </c>
      <c r="VJ24" s="6">
        <v>1419.7049999999999</v>
      </c>
      <c r="VK24" s="6">
        <v>1449.595</v>
      </c>
      <c r="VL24" s="6">
        <v>1394.5350000000001</v>
      </c>
      <c r="VM24" s="6">
        <v>1372.645</v>
      </c>
      <c r="VN24" s="6">
        <v>1356.46</v>
      </c>
      <c r="VO24" s="6">
        <v>1298.1099999999999</v>
      </c>
      <c r="VP24" s="6">
        <v>1267.085</v>
      </c>
      <c r="VQ24" s="6">
        <v>1272.665</v>
      </c>
      <c r="VR24" s="6">
        <v>1248.27</v>
      </c>
      <c r="VS24" s="6">
        <v>1152.97</v>
      </c>
      <c r="VT24" s="6">
        <v>1102.115</v>
      </c>
      <c r="VU24" s="6">
        <v>1144.4000000000001</v>
      </c>
      <c r="VV24" s="6">
        <v>1135.83</v>
      </c>
      <c r="VW24" s="6">
        <v>1108.23</v>
      </c>
      <c r="VX24" s="6">
        <v>1075.085</v>
      </c>
      <c r="VY24" s="6">
        <v>1114.6099999999999</v>
      </c>
      <c r="VZ24" s="6">
        <v>1142.01</v>
      </c>
      <c r="WA24" s="6">
        <v>1145.4000000000001</v>
      </c>
      <c r="WB24" s="6">
        <v>1164.3</v>
      </c>
      <c r="WC24" s="6">
        <v>1172.085</v>
      </c>
      <c r="WD24" s="6">
        <v>1136.095</v>
      </c>
      <c r="WE24" s="6">
        <v>1143.4849999999999</v>
      </c>
      <c r="WF24" s="6">
        <v>1154.2</v>
      </c>
      <c r="WG24" s="6">
        <v>1160.4749999999999</v>
      </c>
      <c r="WH24" s="6">
        <v>1162.5050000000001</v>
      </c>
      <c r="WI24" s="6">
        <v>1162.4349999999999</v>
      </c>
      <c r="WJ24" s="6">
        <v>1181.05</v>
      </c>
      <c r="WK24" s="6">
        <v>1105.0899999999999</v>
      </c>
      <c r="WL24" s="6">
        <v>1042.1949999999999</v>
      </c>
      <c r="WM24" s="6">
        <v>1046.49</v>
      </c>
      <c r="WN24" s="6">
        <v>1018.125</v>
      </c>
      <c r="WO24" s="6">
        <v>1020.855</v>
      </c>
      <c r="WP24" s="6">
        <v>975.63</v>
      </c>
      <c r="WQ24" s="6">
        <v>988.92499999999995</v>
      </c>
      <c r="WR24" s="6">
        <v>994.93</v>
      </c>
      <c r="WS24" s="6">
        <v>995.63499999999999</v>
      </c>
      <c r="WT24" s="6">
        <v>991.64499999999998</v>
      </c>
      <c r="WU24" s="6">
        <v>1046.26</v>
      </c>
      <c r="WV24" s="6">
        <v>1112.4349999999999</v>
      </c>
      <c r="WW24" s="6">
        <v>1113.21</v>
      </c>
      <c r="WX24" s="6">
        <v>1148.885</v>
      </c>
      <c r="WY24" s="6">
        <v>1130.52</v>
      </c>
      <c r="WZ24" s="6">
        <v>1128.3800000000001</v>
      </c>
      <c r="XA24" s="6">
        <v>1161.52</v>
      </c>
      <c r="XB24" s="6">
        <v>1159.58</v>
      </c>
      <c r="XC24" s="6">
        <v>1188.7</v>
      </c>
      <c r="XD24" s="6">
        <v>1225.895</v>
      </c>
      <c r="XE24" s="6">
        <v>1267.3699999999999</v>
      </c>
      <c r="XF24" s="6">
        <v>1306.5550000000001</v>
      </c>
      <c r="XG24" s="6">
        <v>1285.5350000000001</v>
      </c>
      <c r="XH24" s="6">
        <v>1292.8699999999999</v>
      </c>
      <c r="XI24" s="6">
        <v>1290.67</v>
      </c>
      <c r="XJ24" s="6">
        <v>1246.24</v>
      </c>
      <c r="XK24" s="6">
        <v>1264.22</v>
      </c>
      <c r="XL24" s="6">
        <v>1231.94</v>
      </c>
      <c r="XM24" s="6">
        <v>1230.9000000000001</v>
      </c>
      <c r="XN24" s="6">
        <v>1233.68</v>
      </c>
      <c r="XO24" s="6">
        <v>1231.125</v>
      </c>
      <c r="XP24" s="6">
        <v>1239.7</v>
      </c>
      <c r="XQ24" s="6">
        <v>1240</v>
      </c>
      <c r="XR24" s="6">
        <v>1188.845</v>
      </c>
      <c r="XS24" s="6">
        <v>1160.52</v>
      </c>
      <c r="XT24" s="6">
        <v>1145.655</v>
      </c>
      <c r="XU24" s="6">
        <v>1100.5</v>
      </c>
      <c r="XV24" s="6">
        <v>1068.895</v>
      </c>
      <c r="XW24" s="6">
        <v>1060.105</v>
      </c>
      <c r="XX24" s="6">
        <v>1073.42</v>
      </c>
      <c r="XY24" s="6">
        <v>1056.1500000000001</v>
      </c>
      <c r="XZ24" s="6">
        <v>1042.395</v>
      </c>
      <c r="YA24" s="6">
        <v>1017.1950000000001</v>
      </c>
      <c r="YB24" s="6">
        <v>957.06</v>
      </c>
      <c r="YC24" s="6">
        <v>908.61500000000001</v>
      </c>
      <c r="YD24" s="6">
        <v>823.88</v>
      </c>
      <c r="YE24" s="6">
        <v>814.125</v>
      </c>
      <c r="YF24" s="6">
        <v>852.82</v>
      </c>
      <c r="YG24" s="6">
        <v>837.27499999999998</v>
      </c>
      <c r="YH24" s="6">
        <v>835.54</v>
      </c>
      <c r="YI24" s="6">
        <v>804.65499999999997</v>
      </c>
      <c r="YJ24" s="6">
        <v>777.005</v>
      </c>
      <c r="YK24" s="6">
        <v>750.32500000000005</v>
      </c>
      <c r="YL24" s="6">
        <v>783.88</v>
      </c>
      <c r="YM24" s="6">
        <v>865.08500000000004</v>
      </c>
      <c r="YN24" s="6">
        <v>854.71500000000003</v>
      </c>
      <c r="YO24" s="6">
        <v>845.17</v>
      </c>
      <c r="YP24" s="6">
        <v>860.01</v>
      </c>
      <c r="YQ24" s="6">
        <v>823.44500000000005</v>
      </c>
      <c r="YR24" s="6">
        <v>848.52</v>
      </c>
      <c r="YS24" s="6">
        <v>839.005</v>
      </c>
      <c r="YT24" s="6">
        <v>815.24</v>
      </c>
      <c r="YU24" s="6">
        <v>803.90499999999997</v>
      </c>
      <c r="YV24" s="6">
        <v>829.19500000000005</v>
      </c>
      <c r="YW24" s="6">
        <v>823.505</v>
      </c>
      <c r="YX24" s="6">
        <v>830.41499999999996</v>
      </c>
      <c r="YY24" s="6">
        <v>861.40499999999997</v>
      </c>
      <c r="YZ24" s="6">
        <v>870.89499999999998</v>
      </c>
      <c r="ZA24" s="6">
        <v>902.68499999999995</v>
      </c>
      <c r="ZB24" s="6">
        <v>859.505</v>
      </c>
      <c r="ZC24" s="6">
        <v>842.745</v>
      </c>
      <c r="ZD24" s="6">
        <v>822.31</v>
      </c>
      <c r="ZE24" s="6">
        <v>827.36500000000001</v>
      </c>
      <c r="ZF24" s="6">
        <v>838.38499999999999</v>
      </c>
      <c r="ZG24" s="6">
        <v>841.99</v>
      </c>
      <c r="ZH24" s="6">
        <v>817.875</v>
      </c>
      <c r="ZI24" s="6">
        <v>782.54</v>
      </c>
      <c r="ZJ24" s="6">
        <v>756.94</v>
      </c>
      <c r="ZK24" s="6">
        <v>773.68</v>
      </c>
      <c r="ZL24" s="6">
        <v>755.56500000000005</v>
      </c>
      <c r="ZM24" s="6">
        <v>750.05</v>
      </c>
      <c r="ZN24" s="6">
        <v>762.30499999999995</v>
      </c>
      <c r="ZO24" s="6">
        <v>721.60500000000002</v>
      </c>
      <c r="ZP24" s="6">
        <v>711.36</v>
      </c>
      <c r="ZQ24" s="6">
        <v>713.45</v>
      </c>
      <c r="ZR24" s="6">
        <v>715.9</v>
      </c>
      <c r="ZS24" s="6">
        <v>679.95</v>
      </c>
      <c r="ZT24" s="6">
        <v>634.97500000000002</v>
      </c>
      <c r="ZU24" s="6">
        <v>650.35500000000002</v>
      </c>
      <c r="ZV24" s="6">
        <v>662.505</v>
      </c>
      <c r="ZW24" s="6">
        <v>678.89</v>
      </c>
      <c r="ZX24" s="6">
        <v>679.3</v>
      </c>
      <c r="ZY24" s="6">
        <v>663.85</v>
      </c>
      <c r="ZZ24" s="6">
        <v>659.87</v>
      </c>
      <c r="AAA24" s="6">
        <v>649.66999999999996</v>
      </c>
      <c r="AAB24" s="6">
        <v>650.92499999999995</v>
      </c>
      <c r="AAC24" s="6">
        <v>627.30499999999995</v>
      </c>
      <c r="AAD24" s="6">
        <v>607.02</v>
      </c>
      <c r="AAE24" s="6">
        <v>579.79499999999996</v>
      </c>
      <c r="AAF24" s="6">
        <v>549.43499999999995</v>
      </c>
      <c r="AAG24" s="6">
        <v>510.69499999999999</v>
      </c>
      <c r="AAH24" s="6">
        <v>504.7</v>
      </c>
      <c r="AAI24" s="6">
        <v>498.94499999999999</v>
      </c>
      <c r="AAJ24" s="6">
        <v>474.51499999999999</v>
      </c>
      <c r="AAK24" s="6">
        <v>465.93</v>
      </c>
      <c r="AAL24" s="6">
        <v>435.07499999999999</v>
      </c>
      <c r="AAM24" s="6">
        <v>435.92</v>
      </c>
      <c r="AAN24" s="6">
        <v>462.52499999999998</v>
      </c>
      <c r="AAO24" s="6">
        <v>449.26</v>
      </c>
      <c r="AAP24" s="6">
        <v>459.26</v>
      </c>
      <c r="AAQ24" s="6">
        <v>463.82499999999999</v>
      </c>
      <c r="AAR24" s="6">
        <v>467.38</v>
      </c>
      <c r="AAS24" s="6">
        <v>468.59500000000003</v>
      </c>
      <c r="AAT24" s="6">
        <v>502.11500000000001</v>
      </c>
      <c r="AAU24" s="6">
        <v>496.76</v>
      </c>
      <c r="AAV24" s="6">
        <v>499.935</v>
      </c>
      <c r="AAW24" s="6">
        <v>478.90499999999997</v>
      </c>
      <c r="AAX24" s="6">
        <v>477.23</v>
      </c>
      <c r="AAY24" s="6">
        <v>486.68</v>
      </c>
      <c r="AAZ24" s="6">
        <v>465.83499999999998</v>
      </c>
      <c r="ABA24" s="6">
        <v>433.57</v>
      </c>
      <c r="ABB24" s="6">
        <v>440.92</v>
      </c>
      <c r="ABC24" s="6">
        <v>456.39499999999998</v>
      </c>
      <c r="ABD24" s="6">
        <v>468.35</v>
      </c>
      <c r="ABE24" s="6">
        <v>477.63</v>
      </c>
      <c r="ABF24" s="6">
        <v>447.64499999999998</v>
      </c>
      <c r="ABG24" s="6">
        <v>443.88499999999999</v>
      </c>
      <c r="ABH24" s="6">
        <v>429.43</v>
      </c>
      <c r="ABI24" s="6">
        <v>401.02499999999998</v>
      </c>
      <c r="ABJ24" s="6">
        <v>405.8</v>
      </c>
      <c r="ABK24" s="6">
        <v>411.95</v>
      </c>
      <c r="ABL24" s="6">
        <v>413.77</v>
      </c>
      <c r="ABM24" s="6">
        <v>428.36500000000001</v>
      </c>
      <c r="ABN24" s="6">
        <v>456.375</v>
      </c>
      <c r="ABO24" s="6">
        <v>440.245</v>
      </c>
      <c r="ABP24" s="6">
        <v>480.84</v>
      </c>
      <c r="ABQ24" s="6">
        <v>498.78500000000003</v>
      </c>
      <c r="ABR24" s="6">
        <v>486.28500000000003</v>
      </c>
      <c r="ABS24" s="6">
        <v>486.06</v>
      </c>
      <c r="ABT24" s="6">
        <v>498.39499999999998</v>
      </c>
      <c r="ABU24" s="6">
        <v>526.65</v>
      </c>
      <c r="ABV24" s="6">
        <v>530.83500000000004</v>
      </c>
      <c r="ABW24" s="6">
        <v>534.01</v>
      </c>
      <c r="ABX24" s="6">
        <v>535.18499999999995</v>
      </c>
      <c r="ABY24" s="6">
        <v>573.19500000000005</v>
      </c>
      <c r="ABZ24" s="6">
        <v>581.16999999999996</v>
      </c>
      <c r="ACA24" s="6">
        <v>604.62</v>
      </c>
      <c r="ACB24" s="6">
        <v>614.07500000000005</v>
      </c>
      <c r="ACC24" s="6">
        <v>626.38499999999999</v>
      </c>
      <c r="ACD24" s="6">
        <v>626.59500000000003</v>
      </c>
      <c r="ACE24" s="6">
        <v>618.27</v>
      </c>
      <c r="ACF24" s="6">
        <v>584.53</v>
      </c>
      <c r="ACG24" s="6">
        <v>535.29</v>
      </c>
      <c r="ACH24" s="6">
        <v>509.04500000000002</v>
      </c>
      <c r="ACI24" s="6">
        <v>503.60500000000002</v>
      </c>
      <c r="ACJ24" s="6">
        <v>503.8</v>
      </c>
      <c r="ACK24" s="6">
        <v>516.69500000000005</v>
      </c>
      <c r="ACL24" s="6">
        <v>503.19</v>
      </c>
      <c r="ACM24" s="6">
        <v>497.77499999999998</v>
      </c>
      <c r="ACN24" s="6">
        <v>483.03</v>
      </c>
      <c r="ACO24" s="6">
        <v>477.37</v>
      </c>
      <c r="ACP24" s="6">
        <v>434.23500000000001</v>
      </c>
      <c r="ACQ24" s="6">
        <v>444.86</v>
      </c>
      <c r="ACR24" s="6">
        <v>458.26499999999999</v>
      </c>
      <c r="ACS24" s="6">
        <v>461.21</v>
      </c>
      <c r="ACT24" s="6">
        <v>466.01</v>
      </c>
      <c r="ACU24" s="6">
        <v>480.36500000000001</v>
      </c>
      <c r="ACV24" s="6">
        <v>474.13499999999999</v>
      </c>
      <c r="ACW24" s="6">
        <v>457</v>
      </c>
      <c r="ACX24" s="6">
        <v>450.92500000000001</v>
      </c>
      <c r="ACY24" s="6">
        <v>441.16500000000002</v>
      </c>
      <c r="ACZ24" s="6">
        <v>441.755</v>
      </c>
      <c r="ADA24" s="6">
        <v>434.39</v>
      </c>
      <c r="ADB24" s="6">
        <v>426.67500000000001</v>
      </c>
      <c r="ADC24" s="6">
        <v>423.745</v>
      </c>
      <c r="ADD24" s="6">
        <v>434.565</v>
      </c>
      <c r="ADE24" s="6">
        <v>434.6</v>
      </c>
      <c r="ADF24" s="6">
        <v>433.7</v>
      </c>
      <c r="ADG24" s="6">
        <v>433.2</v>
      </c>
      <c r="ADH24" s="6">
        <v>436.67</v>
      </c>
      <c r="ADI24" s="6">
        <v>438.04500000000002</v>
      </c>
      <c r="ADJ24" s="6">
        <v>435.54</v>
      </c>
      <c r="ADK24" s="6">
        <v>435.5</v>
      </c>
      <c r="ADL24" s="6">
        <v>396.98500000000001</v>
      </c>
      <c r="ADM24" s="6">
        <v>384.87</v>
      </c>
      <c r="ADN24" s="6">
        <v>373.42</v>
      </c>
      <c r="ADO24" s="6">
        <v>372.88</v>
      </c>
      <c r="ADP24" s="6">
        <v>378.8</v>
      </c>
      <c r="ADQ24" s="6">
        <v>392.85</v>
      </c>
      <c r="ADR24" s="6">
        <v>379.68</v>
      </c>
      <c r="ADS24" s="6">
        <v>374.09500000000003</v>
      </c>
      <c r="ADT24" s="6">
        <v>378.34500000000003</v>
      </c>
      <c r="ADU24" s="6">
        <v>390.51499999999999</v>
      </c>
      <c r="ADV24" s="6">
        <v>389.92500000000001</v>
      </c>
      <c r="ADW24" s="6">
        <v>378.34</v>
      </c>
      <c r="ADX24" s="6">
        <v>375.97500000000002</v>
      </c>
      <c r="ADY24" s="6">
        <v>375.94</v>
      </c>
      <c r="ADZ24" s="6">
        <v>372.26</v>
      </c>
      <c r="AEA24" s="6">
        <v>372.54</v>
      </c>
      <c r="AEB24" s="6">
        <v>375.22</v>
      </c>
      <c r="AEC24" s="6">
        <v>373.57</v>
      </c>
      <c r="AED24" s="6">
        <v>379.12</v>
      </c>
      <c r="AEE24" s="6">
        <v>383.92</v>
      </c>
      <c r="AEF24" s="6">
        <v>380.95</v>
      </c>
      <c r="AEG24" s="6">
        <v>387.20499999999998</v>
      </c>
      <c r="AEH24" s="6">
        <v>387.79</v>
      </c>
      <c r="AEI24" s="6">
        <v>401.53</v>
      </c>
      <c r="AEJ24" s="6">
        <v>395.71</v>
      </c>
      <c r="AEK24" s="6">
        <v>397.60500000000002</v>
      </c>
      <c r="AEL24" s="6">
        <v>392.32</v>
      </c>
      <c r="AEM24" s="6">
        <v>389.95</v>
      </c>
      <c r="AEN24" s="6">
        <v>389.76499999999999</v>
      </c>
      <c r="AEO24" s="6">
        <v>382.27499999999998</v>
      </c>
      <c r="AEP24" s="6">
        <v>370.35500000000002</v>
      </c>
      <c r="AEQ24" s="6">
        <v>373.23500000000001</v>
      </c>
      <c r="AER24" s="6">
        <v>373.22500000000002</v>
      </c>
      <c r="AES24" s="6">
        <v>381.6</v>
      </c>
      <c r="AET24" s="6">
        <v>377.875</v>
      </c>
      <c r="AEU24" s="6">
        <v>376.19</v>
      </c>
      <c r="AEV24" s="6">
        <v>382.82</v>
      </c>
      <c r="AEW24" s="6">
        <v>380.245</v>
      </c>
      <c r="AEX24" s="6">
        <v>375.24</v>
      </c>
      <c r="AEY24" s="6">
        <v>406.09</v>
      </c>
      <c r="AEZ24" s="6">
        <v>395.44499999999999</v>
      </c>
      <c r="AFA24" s="6">
        <v>388.82499999999999</v>
      </c>
      <c r="AFB24" s="6">
        <v>394.89</v>
      </c>
      <c r="AFC24" s="6">
        <v>395.17</v>
      </c>
      <c r="AFD24" s="6">
        <v>379.32499999999999</v>
      </c>
      <c r="AFE24" s="6">
        <v>375.815</v>
      </c>
      <c r="AFF24" s="6">
        <v>366.02499999999998</v>
      </c>
      <c r="AFG24" s="6">
        <v>356.59</v>
      </c>
      <c r="AFH24" s="6">
        <v>363.685</v>
      </c>
      <c r="AFI24" s="6">
        <v>360.86500000000001</v>
      </c>
      <c r="AFJ24" s="6">
        <v>365.01499999999999</v>
      </c>
      <c r="AFK24" s="6">
        <v>362.495</v>
      </c>
      <c r="AFL24" s="6">
        <v>361.04</v>
      </c>
      <c r="AFM24" s="6">
        <v>376.755</v>
      </c>
      <c r="AFN24" s="6">
        <v>391.35500000000002</v>
      </c>
      <c r="AFO24" s="6">
        <v>387.36</v>
      </c>
      <c r="AFP24" s="6">
        <v>385.57499999999999</v>
      </c>
      <c r="AFQ24" s="6">
        <v>384.48500000000001</v>
      </c>
      <c r="AFR24" s="6">
        <v>384.875</v>
      </c>
      <c r="AFS24" s="6">
        <v>386.98500000000001</v>
      </c>
      <c r="AFT24" s="6">
        <v>408.3</v>
      </c>
      <c r="AFU24" s="6">
        <v>408.565</v>
      </c>
      <c r="AFV24" s="6">
        <v>408.30500000000001</v>
      </c>
      <c r="AFW24" s="6">
        <v>397.59500000000003</v>
      </c>
      <c r="AFX24" s="6">
        <v>401.79</v>
      </c>
      <c r="AFY24" s="6">
        <v>398.65499999999997</v>
      </c>
      <c r="AFZ24" s="6">
        <v>402.84</v>
      </c>
      <c r="AGA24" s="6">
        <v>404.68</v>
      </c>
      <c r="AGB24" s="6">
        <v>416.9</v>
      </c>
      <c r="AGC24" s="6">
        <v>414.76</v>
      </c>
      <c r="AGD24" s="6">
        <v>405.43</v>
      </c>
      <c r="AGE24" s="6">
        <v>400.49</v>
      </c>
      <c r="AGF24" s="6">
        <v>406.94499999999999</v>
      </c>
      <c r="AGG24" s="6">
        <v>405.16</v>
      </c>
      <c r="AGH24" s="6">
        <v>390.81</v>
      </c>
      <c r="AGI24" s="6">
        <v>392.46</v>
      </c>
      <c r="AGJ24" s="6">
        <v>393.15499999999997</v>
      </c>
      <c r="AGK24" s="6">
        <v>390.25</v>
      </c>
      <c r="AGL24" s="6">
        <v>377.375</v>
      </c>
      <c r="AGM24" s="6">
        <v>367.38499999999999</v>
      </c>
      <c r="AGN24" s="6">
        <v>370.28</v>
      </c>
      <c r="AGO24" s="6">
        <v>373.07499999999999</v>
      </c>
      <c r="AGP24" s="6">
        <v>375.11</v>
      </c>
      <c r="AGQ24" s="6">
        <v>362.88</v>
      </c>
      <c r="AGR24" s="6">
        <v>352.27</v>
      </c>
      <c r="AGS24" s="6">
        <v>354.14</v>
      </c>
      <c r="AGT24" s="6">
        <v>346.93</v>
      </c>
      <c r="AGU24" s="6">
        <v>333.41500000000002</v>
      </c>
      <c r="AGV24" s="6">
        <v>332.49</v>
      </c>
      <c r="AGW24" s="6">
        <v>332.5</v>
      </c>
      <c r="AGX24" s="6">
        <v>332.83499999999998</v>
      </c>
      <c r="AGY24" s="6">
        <v>332.82</v>
      </c>
      <c r="AGZ24" s="6">
        <v>330.255</v>
      </c>
      <c r="AHA24" s="6">
        <v>332.49</v>
      </c>
      <c r="AHB24" s="6">
        <v>330.94499999999999</v>
      </c>
      <c r="AHC24" s="6">
        <v>330.065</v>
      </c>
      <c r="AHD24" s="6">
        <v>323.23</v>
      </c>
      <c r="AHE24" s="6">
        <v>306.59500000000003</v>
      </c>
      <c r="AHF24" s="6">
        <v>290.26</v>
      </c>
      <c r="AHG24" s="6">
        <v>283.58499999999998</v>
      </c>
      <c r="AHH24" s="6">
        <v>267.90499999999997</v>
      </c>
      <c r="AHI24" s="6">
        <v>284.58</v>
      </c>
      <c r="AHJ24" s="6">
        <v>301.77499999999998</v>
      </c>
      <c r="AHK24" s="6">
        <v>303.10000000000002</v>
      </c>
      <c r="AHL24" s="6">
        <v>292.87</v>
      </c>
      <c r="AHM24" s="6">
        <v>308.685</v>
      </c>
      <c r="AHN24" s="6">
        <v>312.27499999999998</v>
      </c>
      <c r="AHO24" s="6">
        <v>323.70999999999998</v>
      </c>
      <c r="AHP24" s="6">
        <v>325.815</v>
      </c>
      <c r="AHQ24" s="6">
        <v>312.16500000000002</v>
      </c>
      <c r="AHR24" s="6">
        <v>316.48</v>
      </c>
      <c r="AHS24" s="6">
        <v>329.58</v>
      </c>
      <c r="AHT24" s="6">
        <v>337.07</v>
      </c>
      <c r="AHU24" s="6">
        <v>342.98500000000001</v>
      </c>
      <c r="AHV24" s="6">
        <v>363.37</v>
      </c>
      <c r="AHW24" s="6">
        <v>365.13</v>
      </c>
      <c r="AHX24" s="6">
        <v>372.66500000000002</v>
      </c>
      <c r="AHY24" s="6">
        <v>363.42</v>
      </c>
      <c r="AHZ24" s="6">
        <v>360.39499999999998</v>
      </c>
      <c r="AIA24" s="6">
        <v>364.53500000000003</v>
      </c>
      <c r="AIB24" s="6">
        <v>358.35</v>
      </c>
      <c r="AIC24" s="6">
        <v>390.82499999999999</v>
      </c>
      <c r="AID24" s="6">
        <v>398.02499999999998</v>
      </c>
      <c r="AIE24" s="6">
        <v>403.245</v>
      </c>
      <c r="AIF24" s="6">
        <v>409.59500000000003</v>
      </c>
      <c r="AIG24" s="6">
        <v>401.005</v>
      </c>
      <c r="AIH24" s="6">
        <v>390.96</v>
      </c>
      <c r="AII24" s="6">
        <v>391.69499999999999</v>
      </c>
      <c r="AIJ24" s="6">
        <v>386.35500000000002</v>
      </c>
      <c r="AIK24" s="6">
        <v>394.95499999999998</v>
      </c>
      <c r="AIL24" s="6">
        <v>472.60500000000002</v>
      </c>
      <c r="AIM24" s="6">
        <v>466.75</v>
      </c>
      <c r="AIN24" s="6">
        <v>471.40499999999997</v>
      </c>
      <c r="AIO24" s="6">
        <v>466.56</v>
      </c>
      <c r="AIP24" s="6">
        <v>466.86500000000001</v>
      </c>
      <c r="AIQ24" s="6">
        <v>472.05</v>
      </c>
      <c r="AIR24" s="6">
        <v>481.27499999999998</v>
      </c>
      <c r="AIS24" s="6">
        <v>537.755</v>
      </c>
      <c r="AIT24" s="6">
        <v>524.97</v>
      </c>
      <c r="AIU24" s="6">
        <v>521.44500000000005</v>
      </c>
      <c r="AIV24" s="6">
        <v>530.23500000000001</v>
      </c>
      <c r="AIW24" s="6">
        <v>505.22500000000002</v>
      </c>
      <c r="AIX24" s="6">
        <v>492.4</v>
      </c>
      <c r="AIY24" s="6">
        <v>445.28</v>
      </c>
      <c r="AIZ24" s="6">
        <v>441.565</v>
      </c>
      <c r="AJA24" s="6">
        <v>438.625</v>
      </c>
      <c r="AJB24" s="6">
        <v>439.21</v>
      </c>
      <c r="AJC24" s="6">
        <v>437.99</v>
      </c>
      <c r="AJD24" s="6">
        <v>440.78500000000003</v>
      </c>
      <c r="AJE24" s="6">
        <v>440.375</v>
      </c>
      <c r="AJF24" s="6">
        <v>434.34</v>
      </c>
      <c r="AJG24" s="6">
        <v>422.24</v>
      </c>
      <c r="AJH24" s="6">
        <v>431.77499999999998</v>
      </c>
      <c r="AJI24" s="6">
        <v>431.91500000000002</v>
      </c>
      <c r="AJJ24" s="6">
        <v>429.82</v>
      </c>
      <c r="AJK24" s="6">
        <v>424.08</v>
      </c>
      <c r="AJL24" s="6">
        <v>432.91</v>
      </c>
      <c r="AJM24" s="6">
        <v>433.13499999999999</v>
      </c>
      <c r="AJN24" s="6">
        <v>429.64499999999998</v>
      </c>
      <c r="AJO24" s="6">
        <v>431.77499999999998</v>
      </c>
      <c r="AJP24" s="6">
        <v>431.15499999999997</v>
      </c>
      <c r="AJQ24" s="6">
        <v>432.78500000000003</v>
      </c>
      <c r="AJR24" s="6">
        <v>425.03</v>
      </c>
      <c r="AJS24" s="6">
        <v>432.26499999999999</v>
      </c>
      <c r="AJT24" s="6">
        <v>436.97500000000002</v>
      </c>
      <c r="AJU24" s="6">
        <v>448.65499999999997</v>
      </c>
      <c r="AJV24" s="6">
        <v>449.57</v>
      </c>
      <c r="AJW24" s="6">
        <v>460.61</v>
      </c>
      <c r="AJX24" s="6">
        <v>441.49</v>
      </c>
      <c r="AJY24" s="6">
        <v>471.5</v>
      </c>
      <c r="AJZ24" s="6">
        <v>478.31</v>
      </c>
      <c r="AKA24" s="6">
        <v>482.87</v>
      </c>
      <c r="AKB24" s="6">
        <v>506.34500000000003</v>
      </c>
      <c r="AKC24" s="6">
        <v>501.06</v>
      </c>
      <c r="AKD24" s="6">
        <v>497.74</v>
      </c>
      <c r="AKE24" s="6">
        <v>512.98</v>
      </c>
      <c r="AKF24" s="6">
        <v>523.51499999999999</v>
      </c>
      <c r="AKG24" s="6">
        <v>532.56500000000005</v>
      </c>
      <c r="AKH24" s="6">
        <v>537.125</v>
      </c>
      <c r="AKI24" s="6">
        <v>532.09500000000003</v>
      </c>
      <c r="AKJ24" s="6">
        <v>511.18</v>
      </c>
      <c r="AKK24" s="6">
        <v>526.92499999999995</v>
      </c>
      <c r="AKL24" s="6">
        <v>551.67999999999995</v>
      </c>
      <c r="AKM24" s="6">
        <v>537.73</v>
      </c>
      <c r="AKN24" s="6">
        <v>526.78499999999997</v>
      </c>
      <c r="AKO24" s="6">
        <v>514.875</v>
      </c>
      <c r="AKP24" s="6">
        <v>515.84500000000003</v>
      </c>
      <c r="AKQ24" s="6">
        <v>514.83000000000004</v>
      </c>
      <c r="AKR24" s="6">
        <v>517.02</v>
      </c>
      <c r="AKS24" s="6">
        <v>506.41500000000002</v>
      </c>
      <c r="AKT24" s="6">
        <v>499.685</v>
      </c>
      <c r="AKU24" s="6">
        <v>502.97</v>
      </c>
      <c r="AKV24" s="6">
        <v>485.70499999999998</v>
      </c>
      <c r="AKW24" s="6">
        <v>485.13</v>
      </c>
      <c r="AKX24" s="6">
        <v>465.74</v>
      </c>
      <c r="AKY24" s="6">
        <v>474.65</v>
      </c>
      <c r="AKZ24" s="6">
        <v>461.44499999999999</v>
      </c>
      <c r="ALA24" s="6">
        <v>425.24</v>
      </c>
      <c r="ALB24" s="6">
        <v>426.13</v>
      </c>
      <c r="ALC24" s="6">
        <v>426.04500000000002</v>
      </c>
      <c r="ALD24" s="6">
        <v>431.185</v>
      </c>
      <c r="ALE24" s="6">
        <v>400.43</v>
      </c>
      <c r="ALF24" s="6">
        <v>389.29</v>
      </c>
      <c r="ALG24" s="6">
        <v>386.17500000000001</v>
      </c>
      <c r="ALH24" s="6">
        <v>374.86500000000001</v>
      </c>
      <c r="ALI24" s="6">
        <v>374.11</v>
      </c>
      <c r="ALJ24" s="6">
        <v>379.7</v>
      </c>
      <c r="ALK24" s="6">
        <v>380.34</v>
      </c>
      <c r="ALL24" s="6">
        <v>374.08</v>
      </c>
      <c r="ALM24" s="6">
        <v>368.69499999999999</v>
      </c>
      <c r="ALN24" s="6">
        <v>366.57499999999999</v>
      </c>
      <c r="ALO24" s="6">
        <v>363.755</v>
      </c>
      <c r="ALP24" s="6">
        <v>367.02</v>
      </c>
      <c r="ALQ24" s="6">
        <v>368.35500000000002</v>
      </c>
      <c r="ALR24" s="6">
        <v>368.92</v>
      </c>
      <c r="ALS24" s="6">
        <v>378.5</v>
      </c>
      <c r="ALT24" s="6">
        <v>374.375</v>
      </c>
      <c r="ALU24" s="6">
        <v>357.745</v>
      </c>
      <c r="ALV24" s="6">
        <v>355.1</v>
      </c>
      <c r="ALW24" s="6">
        <v>355.44</v>
      </c>
      <c r="ALX24" s="6">
        <v>342.4</v>
      </c>
      <c r="ALY24" s="6">
        <v>334.05</v>
      </c>
      <c r="ALZ24" s="6">
        <v>344.11500000000001</v>
      </c>
      <c r="AMA24" s="6">
        <v>330.25</v>
      </c>
      <c r="AMB24" s="6">
        <v>348.685</v>
      </c>
      <c r="AMC24" s="6">
        <v>350.74</v>
      </c>
      <c r="AMD24" s="6">
        <v>351.85500000000002</v>
      </c>
      <c r="AME24" s="6">
        <v>351.4</v>
      </c>
      <c r="AMF24" s="6">
        <v>351.05500000000001</v>
      </c>
      <c r="AMG24" s="6">
        <v>349.86500000000001</v>
      </c>
      <c r="AMH24" s="6">
        <v>357.505</v>
      </c>
      <c r="AMI24" s="6">
        <v>357.81</v>
      </c>
      <c r="AMJ24" s="6">
        <v>343.875</v>
      </c>
      <c r="AMK24" s="6">
        <v>345.94</v>
      </c>
      <c r="AML24" s="6">
        <v>332.91500000000002</v>
      </c>
      <c r="AMM24" s="6">
        <v>331.52499999999998</v>
      </c>
      <c r="AMN24" s="6">
        <v>335.84500000000003</v>
      </c>
      <c r="AMO24" s="6">
        <v>335.65499999999997</v>
      </c>
      <c r="AMP24" s="6">
        <v>339.13</v>
      </c>
      <c r="AMQ24" s="6">
        <v>332.565</v>
      </c>
      <c r="AMR24" s="6">
        <v>340.995</v>
      </c>
      <c r="AMS24" s="6">
        <v>352.05500000000001</v>
      </c>
      <c r="AMT24" s="6">
        <v>354.53</v>
      </c>
      <c r="AMU24" s="6">
        <v>351.64</v>
      </c>
      <c r="AMV24" s="6">
        <v>348.46</v>
      </c>
      <c r="AMW24" s="6">
        <v>344.01</v>
      </c>
      <c r="AMX24" s="6">
        <v>351.245</v>
      </c>
      <c r="AMY24" s="6">
        <v>348.22500000000002</v>
      </c>
      <c r="AMZ24" s="6">
        <v>351.46</v>
      </c>
      <c r="ANA24" s="6">
        <v>348.08499999999998</v>
      </c>
      <c r="ANB24" s="6">
        <v>350.47</v>
      </c>
      <c r="ANC24" s="6">
        <v>343.22</v>
      </c>
      <c r="AND24" s="6">
        <v>342.92500000000001</v>
      </c>
      <c r="ANE24" s="6">
        <v>342.995</v>
      </c>
      <c r="ANF24" s="6">
        <v>343.03</v>
      </c>
      <c r="ANG24" s="6">
        <v>342.8</v>
      </c>
      <c r="ANH24" s="6">
        <v>342.3</v>
      </c>
      <c r="ANI24" s="6">
        <v>343.77499999999998</v>
      </c>
      <c r="ANJ24" s="6">
        <v>343.08499999999998</v>
      </c>
      <c r="ANK24" s="6">
        <v>344.245</v>
      </c>
      <c r="ANL24" s="6">
        <v>344.2</v>
      </c>
      <c r="ANM24" s="6">
        <v>328.60500000000002</v>
      </c>
      <c r="ANN24" s="6">
        <v>315.11</v>
      </c>
      <c r="ANO24" s="6">
        <v>310.19</v>
      </c>
      <c r="ANP24" s="6">
        <v>287.42500000000001</v>
      </c>
      <c r="ANQ24" s="6">
        <v>285.92500000000001</v>
      </c>
      <c r="ANR24" s="6">
        <v>283.69499999999999</v>
      </c>
      <c r="ANS24" s="6">
        <v>285.11500000000001</v>
      </c>
      <c r="ANT24" s="6">
        <v>285.815</v>
      </c>
      <c r="ANU24" s="6">
        <v>283.48500000000001</v>
      </c>
      <c r="ANV24" s="6">
        <v>269.30500000000001</v>
      </c>
      <c r="ANW24" s="6">
        <v>266.875</v>
      </c>
      <c r="ANX24" s="6">
        <v>262.75</v>
      </c>
      <c r="ANY24" s="6">
        <v>255.45</v>
      </c>
      <c r="ANZ24" s="6">
        <v>255.6</v>
      </c>
      <c r="AOA24" s="6">
        <v>255.78</v>
      </c>
      <c r="AOB24" s="6">
        <v>280.01499999999999</v>
      </c>
      <c r="AOC24" s="6">
        <v>296.65499999999997</v>
      </c>
      <c r="AOD24" s="6">
        <v>289.32</v>
      </c>
      <c r="AOE24" s="6">
        <v>278.245</v>
      </c>
      <c r="AOF24" s="6">
        <v>273.875</v>
      </c>
      <c r="AOG24" s="6">
        <v>279.995</v>
      </c>
      <c r="AOH24" s="6">
        <v>279.89499999999998</v>
      </c>
      <c r="AOI24" s="6">
        <v>289.08499999999998</v>
      </c>
      <c r="AOJ24" s="6">
        <v>280.09500000000003</v>
      </c>
      <c r="AOK24" s="6">
        <v>269.48</v>
      </c>
      <c r="AOL24" s="6">
        <v>261.98</v>
      </c>
      <c r="AOM24" s="6">
        <v>261.54500000000002</v>
      </c>
      <c r="AON24" s="6">
        <v>256.83</v>
      </c>
      <c r="AOO24" s="6">
        <v>255.79</v>
      </c>
      <c r="AOP24" s="6">
        <v>258.92</v>
      </c>
      <c r="AOQ24" s="6">
        <v>262.97000000000003</v>
      </c>
      <c r="AOR24" s="6">
        <v>253.785</v>
      </c>
      <c r="AOS24" s="6">
        <v>249.10499999999999</v>
      </c>
      <c r="AOT24" s="6">
        <v>246.34</v>
      </c>
      <c r="AOU24" s="6">
        <v>247.06</v>
      </c>
      <c r="AOV24" s="6">
        <v>251.09</v>
      </c>
      <c r="AOW24" s="6">
        <v>250.23</v>
      </c>
      <c r="AOX24" s="6">
        <v>240.72</v>
      </c>
      <c r="AOY24" s="6">
        <v>231.61500000000001</v>
      </c>
      <c r="AOZ24" s="6">
        <v>232.88499999999999</v>
      </c>
      <c r="APA24" s="6">
        <v>231.31</v>
      </c>
      <c r="APB24" s="6">
        <v>226.09</v>
      </c>
      <c r="APC24" s="6">
        <v>229.565</v>
      </c>
      <c r="APD24" s="6">
        <v>220.06</v>
      </c>
      <c r="APE24" s="6">
        <v>206.5</v>
      </c>
      <c r="APF24" s="6">
        <v>215.715</v>
      </c>
      <c r="APG24" s="6">
        <v>216.285</v>
      </c>
      <c r="APH24" s="6">
        <v>212.45500000000001</v>
      </c>
      <c r="API24" s="6">
        <v>206.8</v>
      </c>
      <c r="APJ24" s="6">
        <v>220.22499999999999</v>
      </c>
      <c r="APK24" s="6">
        <v>231.67</v>
      </c>
      <c r="APL24" s="6">
        <v>224.46</v>
      </c>
      <c r="APM24" s="6">
        <v>212.47499999999999</v>
      </c>
      <c r="APN24" s="6">
        <v>207.54499999999999</v>
      </c>
      <c r="APO24" s="6">
        <v>205.06</v>
      </c>
      <c r="APP24" s="6">
        <v>207.405</v>
      </c>
      <c r="APQ24" s="6">
        <v>204</v>
      </c>
      <c r="APR24" s="6">
        <v>205.29499999999999</v>
      </c>
      <c r="APS24" s="6">
        <v>204.505</v>
      </c>
      <c r="APT24" s="6">
        <v>202.39500000000001</v>
      </c>
      <c r="APU24" s="6">
        <v>194.51</v>
      </c>
      <c r="APV24" s="6">
        <v>190.27500000000001</v>
      </c>
      <c r="APW24" s="6">
        <v>182.83</v>
      </c>
      <c r="APX24" s="6">
        <v>180.715</v>
      </c>
      <c r="APY24" s="6">
        <v>175.75</v>
      </c>
      <c r="APZ24" s="6">
        <v>173.47499999999999</v>
      </c>
      <c r="AQA24" s="6">
        <v>165.05</v>
      </c>
      <c r="AQB24" s="6">
        <v>169.13</v>
      </c>
      <c r="AQC24" s="6">
        <v>173.64500000000001</v>
      </c>
      <c r="AQD24" s="6">
        <v>166.64</v>
      </c>
      <c r="AQE24" s="6">
        <v>168.7</v>
      </c>
      <c r="AQF24" s="6">
        <v>176.44499999999999</v>
      </c>
      <c r="AQG24" s="6">
        <v>175.10499999999999</v>
      </c>
      <c r="AQH24" s="6">
        <v>177.52</v>
      </c>
      <c r="AQI24" s="6">
        <v>171.125</v>
      </c>
      <c r="AQJ24" s="6">
        <v>169.67</v>
      </c>
      <c r="AQK24" s="6">
        <v>169.6</v>
      </c>
      <c r="AQL24" s="6">
        <v>169.3</v>
      </c>
      <c r="AQM24" s="6">
        <v>166.95</v>
      </c>
      <c r="AQN24" s="6">
        <v>167.35499999999999</v>
      </c>
      <c r="AQO24" s="6">
        <v>169.15</v>
      </c>
      <c r="AQP24" s="6">
        <v>172.05</v>
      </c>
      <c r="AQQ24" s="6">
        <v>172.755</v>
      </c>
      <c r="AQR24" s="6">
        <v>172</v>
      </c>
      <c r="AQS24" s="6">
        <v>169.06</v>
      </c>
      <c r="AQT24" s="6">
        <v>167.47499999999999</v>
      </c>
      <c r="AQU24" s="6">
        <v>166.56</v>
      </c>
      <c r="AQV24" s="6">
        <v>166.7</v>
      </c>
      <c r="AQW24" s="6">
        <v>163.875</v>
      </c>
      <c r="AQX24" s="6">
        <v>160.43</v>
      </c>
      <c r="AQY24" s="6">
        <v>152.91499999999999</v>
      </c>
      <c r="AQZ24" s="6">
        <v>155.01499999999999</v>
      </c>
      <c r="ARA24" s="6">
        <v>159.17500000000001</v>
      </c>
      <c r="ARB24" s="6">
        <v>159.44</v>
      </c>
      <c r="ARC24" s="6">
        <v>159.56</v>
      </c>
      <c r="ARD24" s="6">
        <v>176.17</v>
      </c>
      <c r="ARE24" s="6">
        <v>180.65</v>
      </c>
      <c r="ARF24" s="6">
        <v>188.67500000000001</v>
      </c>
      <c r="ARG24" s="6">
        <v>207.86</v>
      </c>
      <c r="ARH24" s="6">
        <v>196.565</v>
      </c>
      <c r="ARI24" s="6">
        <v>198.30500000000001</v>
      </c>
      <c r="ARJ24" s="6">
        <v>193.13</v>
      </c>
      <c r="ARK24" s="6">
        <v>192.5</v>
      </c>
      <c r="ARL24" s="6">
        <v>183.08</v>
      </c>
      <c r="ARM24" s="6">
        <v>177.28</v>
      </c>
      <c r="ARN24" s="6">
        <v>177.31</v>
      </c>
      <c r="ARO24" s="6">
        <v>173.73500000000001</v>
      </c>
      <c r="ARP24" s="6">
        <v>178.3</v>
      </c>
      <c r="ARQ24" s="6">
        <v>177.80500000000001</v>
      </c>
      <c r="ARR24" s="6">
        <v>175.495</v>
      </c>
      <c r="ARS24" s="6">
        <v>166.98</v>
      </c>
      <c r="ART24" s="6">
        <v>152.995</v>
      </c>
      <c r="ARU24" s="6">
        <v>137.58000000000001</v>
      </c>
      <c r="ARV24" s="6">
        <v>140.315</v>
      </c>
      <c r="ARW24" s="6">
        <v>140.80500000000001</v>
      </c>
      <c r="ARX24" s="6">
        <v>141.27000000000001</v>
      </c>
      <c r="ARY24" s="6">
        <v>142.99</v>
      </c>
      <c r="ARZ24" s="6">
        <v>143.035</v>
      </c>
      <c r="ASA24" s="6">
        <v>143.78</v>
      </c>
      <c r="ASB24" s="6">
        <v>146.88</v>
      </c>
      <c r="ASC24" s="6">
        <v>140.37</v>
      </c>
      <c r="ASD24" s="6">
        <v>145.10499999999999</v>
      </c>
      <c r="ASE24" s="6">
        <v>144.82499999999999</v>
      </c>
      <c r="ASF24" s="6">
        <v>142.30500000000001</v>
      </c>
      <c r="ASG24" s="6">
        <v>143.89500000000001</v>
      </c>
      <c r="ASH24" s="6">
        <v>145.32499999999999</v>
      </c>
      <c r="ASI24" s="6">
        <v>154.845</v>
      </c>
      <c r="ASJ24" s="6">
        <v>164.05500000000001</v>
      </c>
      <c r="ASK24" s="6">
        <v>158.71</v>
      </c>
      <c r="ASL24" s="6">
        <v>159.70500000000001</v>
      </c>
      <c r="ASM24" s="6">
        <v>154.47499999999999</v>
      </c>
      <c r="ASN24" s="6">
        <v>155.33500000000001</v>
      </c>
      <c r="ASO24" s="6">
        <v>163.20500000000001</v>
      </c>
      <c r="ASP24" s="6">
        <v>178.54499999999999</v>
      </c>
      <c r="ASQ24" s="6">
        <v>186.65</v>
      </c>
      <c r="ASR24" s="6">
        <v>207.755</v>
      </c>
      <c r="ASS24" s="6">
        <v>195.005</v>
      </c>
      <c r="AST24" s="6">
        <v>190.96</v>
      </c>
      <c r="ASU24" s="6">
        <v>198.565</v>
      </c>
      <c r="ASV24" s="6">
        <v>188.46</v>
      </c>
      <c r="ASW24" s="6">
        <v>193.48500000000001</v>
      </c>
      <c r="ASX24" s="6">
        <v>192.48500000000001</v>
      </c>
      <c r="ASY24" s="6">
        <v>189.095</v>
      </c>
      <c r="ASZ24" s="6">
        <v>191.10499999999999</v>
      </c>
      <c r="ATA24" s="6">
        <v>190.33500000000001</v>
      </c>
      <c r="ATB24" s="6">
        <v>187.53</v>
      </c>
      <c r="ATC24" s="6">
        <v>184.72</v>
      </c>
      <c r="ATD24" s="6">
        <v>177.11500000000001</v>
      </c>
      <c r="ATE24" s="6">
        <v>183.02</v>
      </c>
      <c r="ATF24" s="6">
        <v>179.05500000000001</v>
      </c>
      <c r="ATG24" s="6">
        <v>191.91499999999999</v>
      </c>
      <c r="ATH24" s="6">
        <v>202.245</v>
      </c>
      <c r="ATI24" s="6">
        <v>203.41</v>
      </c>
      <c r="ATJ24" s="6">
        <v>209.06</v>
      </c>
      <c r="ATK24" s="6">
        <v>223.01</v>
      </c>
      <c r="ATL24" s="6">
        <v>227.9</v>
      </c>
      <c r="ATM24" s="6">
        <v>220.65</v>
      </c>
      <c r="ATN24" s="6">
        <v>208.215</v>
      </c>
      <c r="ATO24" s="6">
        <v>200.32499999999999</v>
      </c>
      <c r="ATP24" s="6">
        <v>198.33500000000001</v>
      </c>
      <c r="ATQ24" s="6">
        <v>180.61500000000001</v>
      </c>
      <c r="ATR24" s="6">
        <v>180.89</v>
      </c>
      <c r="ATS24" s="6">
        <v>174.61500000000001</v>
      </c>
      <c r="ATT24" s="6">
        <v>166.96</v>
      </c>
      <c r="ATU24" s="6">
        <v>165.64500000000001</v>
      </c>
      <c r="ATV24" s="6">
        <v>162.13999999999999</v>
      </c>
      <c r="ATW24" s="6">
        <v>160.96</v>
      </c>
      <c r="ATX24" s="6">
        <v>160.12</v>
      </c>
      <c r="ATY24" s="6">
        <v>151.43</v>
      </c>
      <c r="ATZ24" s="6">
        <v>152.09</v>
      </c>
      <c r="AUA24" s="6">
        <v>160.70500000000001</v>
      </c>
      <c r="AUB24" s="6">
        <v>163.48500000000001</v>
      </c>
      <c r="AUC24" s="6">
        <v>161.15</v>
      </c>
      <c r="AUD24" s="6">
        <v>161.22499999999999</v>
      </c>
      <c r="AUE24" s="6">
        <v>156</v>
      </c>
      <c r="AUF24" s="6">
        <v>149.16</v>
      </c>
      <c r="AUG24" s="6">
        <v>139.44</v>
      </c>
      <c r="AUH24" s="6">
        <v>142.33500000000001</v>
      </c>
      <c r="AUI24" s="6">
        <v>146.715</v>
      </c>
      <c r="AUJ24" s="6">
        <v>148.55000000000001</v>
      </c>
      <c r="AUK24" s="6">
        <v>149.185</v>
      </c>
      <c r="AUL24" s="6">
        <v>149.125</v>
      </c>
      <c r="AUM24" s="6">
        <v>148.44499999999999</v>
      </c>
      <c r="AUN24" s="6">
        <v>150.565</v>
      </c>
      <c r="AUO24" s="6">
        <v>148.81</v>
      </c>
      <c r="AUP24" s="6">
        <v>145.29</v>
      </c>
      <c r="AUQ24" s="6">
        <v>147.19499999999999</v>
      </c>
      <c r="AUR24" s="6">
        <v>158.82</v>
      </c>
      <c r="AUS24" s="6">
        <v>164.965</v>
      </c>
      <c r="AUT24" s="6">
        <v>168.63</v>
      </c>
      <c r="AUU24" s="6">
        <v>173.38</v>
      </c>
      <c r="AUV24" s="6">
        <v>160.85</v>
      </c>
      <c r="AUW24" s="6">
        <v>174.22</v>
      </c>
      <c r="AUX24" s="6">
        <v>169.27</v>
      </c>
      <c r="AUY24" s="6">
        <v>175.49</v>
      </c>
      <c r="AUZ24" s="6">
        <v>178.36</v>
      </c>
      <c r="AVA24" s="6">
        <v>166.22499999999999</v>
      </c>
      <c r="AVB24" s="6">
        <v>170.345</v>
      </c>
      <c r="AVC24" s="6">
        <v>171.9</v>
      </c>
      <c r="AVD24" s="6">
        <v>173.38</v>
      </c>
      <c r="AVE24" s="6">
        <v>169.83500000000001</v>
      </c>
      <c r="AVF24" s="6">
        <v>172.48</v>
      </c>
      <c r="AVG24" s="6">
        <v>176.505</v>
      </c>
      <c r="AVH24" s="6">
        <v>182.36500000000001</v>
      </c>
      <c r="AVI24" s="6">
        <v>192.64500000000001</v>
      </c>
      <c r="AVJ24" s="6">
        <v>214.65</v>
      </c>
      <c r="AVK24" s="6">
        <v>200.60499999999999</v>
      </c>
      <c r="AVL24" s="6">
        <v>217.27</v>
      </c>
      <c r="AVM24" s="6">
        <v>210.19</v>
      </c>
      <c r="AVN24" s="6">
        <v>199.13</v>
      </c>
      <c r="AVO24" s="6">
        <v>202.02</v>
      </c>
      <c r="AVP24" s="6">
        <v>199.245</v>
      </c>
      <c r="AVQ24" s="6">
        <v>205.91499999999999</v>
      </c>
      <c r="AVR24" s="6">
        <v>209.13</v>
      </c>
      <c r="AVS24" s="6">
        <v>206.88499999999999</v>
      </c>
      <c r="AVT24" s="6">
        <v>218.995</v>
      </c>
      <c r="AVU24" s="6">
        <v>207.8</v>
      </c>
      <c r="AVV24" s="6">
        <v>212.60499999999999</v>
      </c>
      <c r="AVW24" s="6">
        <v>221</v>
      </c>
      <c r="AVX24" s="6">
        <v>217.78</v>
      </c>
      <c r="AVY24" s="6">
        <v>212.52500000000001</v>
      </c>
      <c r="AVZ24" s="6">
        <v>213.13</v>
      </c>
      <c r="AWA24" s="6">
        <v>209.82</v>
      </c>
      <c r="AWB24" s="6">
        <v>209.685</v>
      </c>
      <c r="AWC24" s="6">
        <v>212.565</v>
      </c>
      <c r="AWD24" s="6">
        <v>215.27500000000001</v>
      </c>
      <c r="AWE24" s="6">
        <v>215.25</v>
      </c>
      <c r="AWF24" s="6">
        <v>216.63</v>
      </c>
      <c r="AWG24" s="6">
        <v>216.95</v>
      </c>
      <c r="AWH24" s="6">
        <v>214.48500000000001</v>
      </c>
      <c r="AWI24" s="6">
        <v>221.155</v>
      </c>
      <c r="AWJ24" s="6">
        <v>212.48500000000001</v>
      </c>
      <c r="AWK24" s="6">
        <v>204.06</v>
      </c>
      <c r="AWL24" s="6">
        <v>201.38</v>
      </c>
      <c r="AWM24" s="6">
        <v>202.72</v>
      </c>
      <c r="AWN24" s="6">
        <v>192.76499999999999</v>
      </c>
      <c r="AWO24" s="6">
        <v>190.27500000000001</v>
      </c>
      <c r="AWP24" s="6">
        <v>192.82499999999999</v>
      </c>
      <c r="AWQ24" s="6">
        <v>192.505</v>
      </c>
      <c r="AWR24" s="6">
        <v>183.56</v>
      </c>
      <c r="AWS24" s="6">
        <v>185.5</v>
      </c>
      <c r="AWT24" s="6">
        <v>169.08</v>
      </c>
      <c r="AWU24" s="6">
        <v>173.72</v>
      </c>
      <c r="AWV24" s="6">
        <v>193.13499999999999</v>
      </c>
      <c r="AWW24" s="6">
        <v>208.41</v>
      </c>
      <c r="AWX24" s="6">
        <v>210.67500000000001</v>
      </c>
      <c r="AWY24" s="6">
        <v>215.75</v>
      </c>
      <c r="AWZ24" s="6">
        <v>217.41</v>
      </c>
      <c r="AXA24" s="6">
        <v>215.08500000000001</v>
      </c>
      <c r="AXB24" s="6">
        <v>207.70500000000001</v>
      </c>
      <c r="AXC24" s="6">
        <v>201.745</v>
      </c>
      <c r="AXD24" s="6">
        <v>195.98500000000001</v>
      </c>
      <c r="AXE24" s="6">
        <v>197.565</v>
      </c>
      <c r="AXF24" s="6">
        <v>196.72</v>
      </c>
      <c r="AXG24" s="6">
        <v>197.67</v>
      </c>
      <c r="AXH24" s="6">
        <v>197.7</v>
      </c>
      <c r="AXI24" s="6">
        <v>197.8</v>
      </c>
      <c r="AXJ24" s="6">
        <v>207.26</v>
      </c>
      <c r="AXK24" s="6">
        <v>196.85</v>
      </c>
      <c r="AXL24" s="6">
        <v>199.83</v>
      </c>
      <c r="AXM24" s="6">
        <v>199.8</v>
      </c>
      <c r="AXN24" s="6">
        <v>188.595</v>
      </c>
      <c r="AXO24" s="6">
        <v>202.08</v>
      </c>
      <c r="AXP24" s="6">
        <v>209.36</v>
      </c>
      <c r="AXQ24" s="6">
        <v>214.64500000000001</v>
      </c>
      <c r="AXR24" s="6">
        <v>202.47</v>
      </c>
      <c r="AXS24" s="6">
        <v>207.43</v>
      </c>
      <c r="AXT24" s="6">
        <v>202.21</v>
      </c>
      <c r="AXU24" s="6">
        <v>200.75</v>
      </c>
      <c r="AXV24" s="6">
        <v>198.28</v>
      </c>
      <c r="AXW24" s="6">
        <v>191.98500000000001</v>
      </c>
      <c r="AXX24" s="6">
        <v>185.18</v>
      </c>
      <c r="AXY24" s="6">
        <v>180.83500000000001</v>
      </c>
      <c r="AXZ24" s="6">
        <v>178.66499999999999</v>
      </c>
      <c r="AYA24" s="6">
        <v>168.82499999999999</v>
      </c>
      <c r="AYB24" s="6">
        <v>160.38</v>
      </c>
      <c r="AYC24" s="6">
        <v>164.11500000000001</v>
      </c>
      <c r="AYD24" s="6">
        <v>164.29</v>
      </c>
      <c r="AYE24" s="6">
        <v>167.965</v>
      </c>
      <c r="AYF24" s="6">
        <v>177.36</v>
      </c>
      <c r="AYG24" s="6">
        <v>180.25</v>
      </c>
      <c r="AYH24" s="6">
        <v>183.61</v>
      </c>
      <c r="AYI24" s="6">
        <v>190.02</v>
      </c>
      <c r="AYJ24" s="6">
        <v>183.87</v>
      </c>
      <c r="AYK24" s="6">
        <v>177.755</v>
      </c>
      <c r="AYL24" s="6">
        <v>175.82</v>
      </c>
      <c r="AYM24" s="6">
        <v>177.14500000000001</v>
      </c>
      <c r="AYN24" s="6">
        <v>187.81</v>
      </c>
      <c r="AYO24" s="6">
        <v>184.375</v>
      </c>
      <c r="AYP24" s="6">
        <v>184.73500000000001</v>
      </c>
      <c r="AYQ24" s="6">
        <v>180.29</v>
      </c>
      <c r="AYR24" s="6">
        <v>178.21</v>
      </c>
      <c r="AYS24" s="6">
        <v>179.52</v>
      </c>
      <c r="AYT24" s="6">
        <v>179.93</v>
      </c>
      <c r="AYU24" s="6">
        <v>175.58</v>
      </c>
      <c r="AYV24" s="6">
        <v>169.29499999999999</v>
      </c>
      <c r="AYW24" s="6">
        <v>160.875</v>
      </c>
      <c r="AYX24" s="6">
        <v>157.815</v>
      </c>
      <c r="AYY24" s="6">
        <v>148.13999999999999</v>
      </c>
      <c r="AYZ24" s="6">
        <v>144.26</v>
      </c>
      <c r="AZA24" s="6">
        <v>132.68</v>
      </c>
      <c r="AZB24" s="6">
        <v>133.79499999999999</v>
      </c>
      <c r="AZC24" s="6">
        <v>135.36000000000001</v>
      </c>
      <c r="AZD24" s="6">
        <v>139.64500000000001</v>
      </c>
      <c r="AZE24" s="6">
        <v>135.495</v>
      </c>
      <c r="AZF24" s="6">
        <v>125.65</v>
      </c>
      <c r="AZG24" s="6">
        <v>115.97</v>
      </c>
      <c r="AZH24" s="6">
        <v>120.71</v>
      </c>
      <c r="AZI24" s="6">
        <v>120.47499999999999</v>
      </c>
      <c r="AZJ24" s="6">
        <v>118.675</v>
      </c>
      <c r="AZK24" s="6">
        <v>120.68</v>
      </c>
      <c r="AZL24" s="6">
        <v>120.38</v>
      </c>
      <c r="AZM24" s="6">
        <v>118.77500000000001</v>
      </c>
      <c r="AZN24" s="6">
        <v>122.205</v>
      </c>
      <c r="AZO24" s="6">
        <v>131.91499999999999</v>
      </c>
      <c r="AZP24" s="6">
        <v>131.315</v>
      </c>
      <c r="AZQ24" s="6">
        <v>130.22999999999999</v>
      </c>
      <c r="AZR24" s="6">
        <v>134.215</v>
      </c>
      <c r="AZS24" s="6">
        <v>134.56</v>
      </c>
      <c r="AZT24" s="6">
        <v>136.36000000000001</v>
      </c>
      <c r="AZU24" s="6">
        <v>135.87</v>
      </c>
      <c r="AZV24" s="6">
        <v>133.96</v>
      </c>
      <c r="AZW24" s="6">
        <v>129.64500000000001</v>
      </c>
      <c r="AZX24" s="6">
        <v>129.155</v>
      </c>
      <c r="AZY24" s="6">
        <v>133.51</v>
      </c>
      <c r="AZZ24" s="6">
        <v>134.57499999999999</v>
      </c>
      <c r="BAA24" s="6">
        <v>134.46</v>
      </c>
      <c r="BAB24" s="6">
        <v>133.79</v>
      </c>
      <c r="BAC24" s="6">
        <v>129.66</v>
      </c>
      <c r="BAD24" s="6">
        <v>130.94499999999999</v>
      </c>
      <c r="BAE24" s="6">
        <v>130.995</v>
      </c>
      <c r="BAF24" s="6">
        <v>129.87</v>
      </c>
      <c r="BAG24" s="6">
        <v>131.79499999999999</v>
      </c>
      <c r="BAH24" s="6">
        <v>136.535</v>
      </c>
      <c r="BAI24" s="6">
        <v>140.465</v>
      </c>
      <c r="BAJ24" s="6">
        <v>151.81</v>
      </c>
      <c r="BAK24" s="6">
        <v>164.535</v>
      </c>
      <c r="BAL24" s="6">
        <v>162.70500000000001</v>
      </c>
      <c r="BAM24" s="6">
        <v>167.05500000000001</v>
      </c>
      <c r="BAN24" s="6">
        <v>163.08500000000001</v>
      </c>
      <c r="BAO24" s="6">
        <v>162.08500000000001</v>
      </c>
      <c r="BAP24" s="6">
        <v>168.33500000000001</v>
      </c>
      <c r="BAQ24" s="6">
        <v>161.19</v>
      </c>
      <c r="BAR24" s="6">
        <v>157.67500000000001</v>
      </c>
      <c r="BAS24" s="6">
        <v>159.61500000000001</v>
      </c>
      <c r="BAT24" s="6">
        <v>147.98500000000001</v>
      </c>
      <c r="BAU24" s="6">
        <v>145.36500000000001</v>
      </c>
      <c r="BAV24" s="6">
        <v>145.09</v>
      </c>
      <c r="BAW24" s="6">
        <v>155.77500000000001</v>
      </c>
      <c r="BAX24" s="6">
        <v>155.59</v>
      </c>
      <c r="BAY24" s="6">
        <v>150.22</v>
      </c>
      <c r="BAZ24" s="6">
        <v>142.13499999999999</v>
      </c>
      <c r="BBA24" s="6">
        <v>145.07499999999999</v>
      </c>
      <c r="BBB24" s="6">
        <v>146.64500000000001</v>
      </c>
      <c r="BBC24" s="6">
        <v>142.91</v>
      </c>
      <c r="BBD24" s="6">
        <v>142.54</v>
      </c>
      <c r="BBE24" s="6">
        <v>140.36500000000001</v>
      </c>
      <c r="BBF24" s="6">
        <v>148.85499999999999</v>
      </c>
      <c r="BBG24" s="6">
        <v>146.16499999999999</v>
      </c>
      <c r="BBH24" s="6">
        <v>146.815</v>
      </c>
      <c r="BBI24" s="6">
        <v>146.91</v>
      </c>
      <c r="BBJ24" s="6">
        <v>147.875</v>
      </c>
      <c r="BBK24" s="6">
        <v>148.13999999999999</v>
      </c>
      <c r="BBL24" s="6">
        <v>154.38499999999999</v>
      </c>
      <c r="BBM24" s="6">
        <v>153.06</v>
      </c>
      <c r="BBN24" s="6">
        <v>153.88999999999999</v>
      </c>
      <c r="BBO24" s="6">
        <v>165.71</v>
      </c>
      <c r="BBP24" s="6">
        <v>174.19</v>
      </c>
      <c r="BBQ24" s="6">
        <v>169.69499999999999</v>
      </c>
      <c r="BBR24" s="6">
        <v>166.685</v>
      </c>
      <c r="BBS24" s="6">
        <v>166.6</v>
      </c>
      <c r="BBT24" s="6">
        <v>170.41</v>
      </c>
      <c r="BBU24" s="6">
        <v>174.89500000000001</v>
      </c>
      <c r="BBV24" s="6">
        <v>174.83</v>
      </c>
      <c r="BBW24" s="6">
        <v>174.85499999999999</v>
      </c>
      <c r="BBX24" s="6">
        <v>167.67</v>
      </c>
      <c r="BBY24" s="6">
        <v>182.24</v>
      </c>
      <c r="BBZ24" s="6">
        <v>193.01</v>
      </c>
      <c r="BCA24" s="6">
        <v>196.42500000000001</v>
      </c>
      <c r="BCB24" s="6">
        <v>195.94499999999999</v>
      </c>
      <c r="BCC24" s="6">
        <v>197.88</v>
      </c>
      <c r="BCD24" s="6">
        <v>197.565</v>
      </c>
      <c r="BCE24" s="6">
        <v>176.065</v>
      </c>
      <c r="BCF24" s="6">
        <v>169.23</v>
      </c>
      <c r="BCG24" s="6">
        <v>170.66499999999999</v>
      </c>
      <c r="BCH24" s="6">
        <v>167.11</v>
      </c>
      <c r="BCI24" s="6">
        <v>165.98</v>
      </c>
      <c r="BCJ24" s="6">
        <v>196.94499999999999</v>
      </c>
      <c r="BCK24" s="6">
        <v>196.97499999999999</v>
      </c>
      <c r="BCL24" s="6">
        <v>189.45</v>
      </c>
      <c r="BCM24" s="6">
        <v>191.79</v>
      </c>
      <c r="BCN24" s="6">
        <v>199.215</v>
      </c>
      <c r="BCO24" s="6">
        <v>221.23500000000001</v>
      </c>
      <c r="BCP24" s="6">
        <v>234.41</v>
      </c>
      <c r="BCQ24" s="6">
        <v>227.845</v>
      </c>
      <c r="BCR24" s="6">
        <v>215.1</v>
      </c>
      <c r="BCS24" s="6">
        <v>192.80500000000001</v>
      </c>
      <c r="BCT24" s="6">
        <v>181.1</v>
      </c>
      <c r="BCU24" s="6">
        <v>179.95500000000001</v>
      </c>
      <c r="BCV24" s="6">
        <v>174.38</v>
      </c>
      <c r="BCW24" s="6">
        <v>165.45500000000001</v>
      </c>
      <c r="BCX24" s="6">
        <v>161.05500000000001</v>
      </c>
      <c r="BCY24" s="6">
        <v>160.91999999999999</v>
      </c>
      <c r="BCZ24" s="6">
        <v>167.28</v>
      </c>
      <c r="BDA24" s="6">
        <v>167.86500000000001</v>
      </c>
      <c r="BDB24" s="6">
        <v>167.16499999999999</v>
      </c>
      <c r="BDC24" s="6">
        <v>167.79</v>
      </c>
      <c r="BDD24" s="6">
        <v>172.24</v>
      </c>
      <c r="BDE24" s="6">
        <v>170.48500000000001</v>
      </c>
      <c r="BDF24" s="6">
        <v>168.06</v>
      </c>
      <c r="BDG24" s="6">
        <v>168.15</v>
      </c>
      <c r="BDH24" s="6">
        <v>166.625</v>
      </c>
      <c r="BDI24" s="6">
        <v>169.82499999999999</v>
      </c>
      <c r="BDJ24" s="6">
        <v>167.89</v>
      </c>
      <c r="BDK24" s="6">
        <v>165</v>
      </c>
      <c r="BDL24" s="6">
        <v>164.97499999999999</v>
      </c>
      <c r="BDM24" s="6">
        <v>168.815</v>
      </c>
      <c r="BDN24" s="6">
        <v>166.935</v>
      </c>
      <c r="BDO24" s="6">
        <v>171.685</v>
      </c>
      <c r="BDP24" s="6">
        <v>172.39</v>
      </c>
      <c r="BDQ24" s="6">
        <v>173.04</v>
      </c>
      <c r="BDR24" s="6">
        <v>171.52500000000001</v>
      </c>
      <c r="BDS24" s="6">
        <v>169.82499999999999</v>
      </c>
      <c r="BDT24" s="6">
        <v>168.035</v>
      </c>
      <c r="BDU24" s="6">
        <v>168.965</v>
      </c>
      <c r="BDV24" s="6">
        <v>173.57499999999999</v>
      </c>
      <c r="BDW24" s="6">
        <v>179.12</v>
      </c>
      <c r="BDX24" s="6">
        <v>186.38</v>
      </c>
      <c r="BDY24" s="6">
        <v>177.11</v>
      </c>
      <c r="BDZ24" s="6">
        <v>178.07499999999999</v>
      </c>
      <c r="BEA24" s="6">
        <v>171.815</v>
      </c>
      <c r="BEB24" s="6">
        <v>172.965</v>
      </c>
      <c r="BEC24" s="6">
        <v>172.845</v>
      </c>
      <c r="BED24" s="6">
        <v>174.13</v>
      </c>
      <c r="BEE24" s="6">
        <v>173.47499999999999</v>
      </c>
      <c r="BEF24" s="6">
        <v>171.22</v>
      </c>
      <c r="BEG24" s="6">
        <v>171.41</v>
      </c>
      <c r="BEH24" s="6">
        <v>172.44</v>
      </c>
      <c r="BEI24" s="6">
        <v>169.63499999999999</v>
      </c>
      <c r="BEJ24" s="6">
        <v>165.05500000000001</v>
      </c>
      <c r="BEK24" s="6">
        <v>166.76</v>
      </c>
      <c r="BEL24" s="6">
        <v>172.23500000000001</v>
      </c>
      <c r="BEM24" s="6">
        <v>172.07499999999999</v>
      </c>
      <c r="BEN24" s="6">
        <v>169.85499999999999</v>
      </c>
      <c r="BEO24" s="6">
        <v>166.88</v>
      </c>
      <c r="BEP24" s="6">
        <v>161.08500000000001</v>
      </c>
      <c r="BEQ24" s="6">
        <v>165.64500000000001</v>
      </c>
      <c r="BER24" s="6">
        <v>172.185</v>
      </c>
      <c r="BES24" s="6">
        <v>176.01</v>
      </c>
      <c r="BET24" s="6">
        <v>177.82499999999999</v>
      </c>
      <c r="BEU24" s="6">
        <v>177.88</v>
      </c>
      <c r="BEV24" s="6">
        <v>177.12</v>
      </c>
      <c r="BEW24" s="6">
        <v>177.37</v>
      </c>
      <c r="BEX24" s="6">
        <v>177.54499999999999</v>
      </c>
      <c r="BEY24" s="6">
        <v>169.73500000000001</v>
      </c>
      <c r="BEZ24" s="6">
        <v>173.48500000000001</v>
      </c>
      <c r="BFA24" s="6">
        <v>172.76499999999999</v>
      </c>
      <c r="BFB24" s="6">
        <v>171.285</v>
      </c>
      <c r="BFC24" s="6">
        <v>170.36</v>
      </c>
      <c r="BFD24" s="6">
        <v>170.685</v>
      </c>
      <c r="BFE24" s="6">
        <v>171.755</v>
      </c>
      <c r="BFF24" s="6">
        <v>168.845</v>
      </c>
      <c r="BFG24" s="6">
        <v>172.715</v>
      </c>
      <c r="BFH24" s="6">
        <v>171.74</v>
      </c>
      <c r="BFI24" s="6">
        <v>178.26</v>
      </c>
      <c r="BFJ24" s="6">
        <v>181.54</v>
      </c>
      <c r="BFK24" s="6">
        <v>176.52500000000001</v>
      </c>
      <c r="BFL24" s="6">
        <v>173.69</v>
      </c>
      <c r="BFM24" s="6">
        <v>169.815</v>
      </c>
      <c r="BFN24" s="6">
        <v>172.97</v>
      </c>
      <c r="BFO24" s="6">
        <v>168.83500000000001</v>
      </c>
      <c r="BFP24" s="6">
        <v>161.035</v>
      </c>
      <c r="BFQ24" s="6">
        <v>167.79</v>
      </c>
      <c r="BFR24" s="6">
        <v>171.69</v>
      </c>
      <c r="BFS24" s="6">
        <v>166.26</v>
      </c>
      <c r="BFT24" s="6">
        <v>167.8</v>
      </c>
      <c r="BFU24" s="6">
        <v>172.315</v>
      </c>
      <c r="BFV24" s="6">
        <v>174.655</v>
      </c>
      <c r="BFW24" s="6">
        <v>170.63</v>
      </c>
      <c r="BFX24" s="6">
        <v>166.85</v>
      </c>
      <c r="BFY24" s="6">
        <v>168.69499999999999</v>
      </c>
      <c r="BFZ24" s="6">
        <v>168.76499999999999</v>
      </c>
      <c r="BGA24" s="6">
        <v>195.505</v>
      </c>
      <c r="BGB24" s="6">
        <v>200.69</v>
      </c>
      <c r="BGC24" s="6">
        <v>200.59</v>
      </c>
      <c r="BGD24" s="6">
        <v>211.155</v>
      </c>
      <c r="BGE24" s="6">
        <v>218.47</v>
      </c>
      <c r="BGF24" s="6">
        <v>210.42500000000001</v>
      </c>
      <c r="BGG24" s="6">
        <v>198.005</v>
      </c>
      <c r="BGH24" s="6">
        <v>197.56</v>
      </c>
      <c r="BGI24" s="6">
        <v>191.67</v>
      </c>
      <c r="BGJ24" s="6">
        <v>190.04499999999999</v>
      </c>
      <c r="BGK24" s="6">
        <v>186.345</v>
      </c>
      <c r="BGL24" s="6">
        <v>186.20500000000001</v>
      </c>
      <c r="BGM24" s="6">
        <v>188.67</v>
      </c>
      <c r="BGN24" s="6">
        <v>185.935</v>
      </c>
      <c r="BGO24" s="6">
        <v>185.625</v>
      </c>
      <c r="BGP24" s="6">
        <v>182.45500000000001</v>
      </c>
      <c r="BGQ24" s="6">
        <v>181.27500000000001</v>
      </c>
      <c r="BGR24" s="6">
        <v>176.44</v>
      </c>
      <c r="BGS24" s="6">
        <v>178.34</v>
      </c>
      <c r="BGT24" s="6">
        <v>177.82</v>
      </c>
      <c r="BGU24" s="6">
        <v>176.69499999999999</v>
      </c>
      <c r="BGV24" s="6">
        <v>171.965</v>
      </c>
      <c r="BGW24" s="6">
        <v>169.38</v>
      </c>
      <c r="BGX24" s="6">
        <v>171.655</v>
      </c>
      <c r="BGY24" s="6">
        <v>174.57499999999999</v>
      </c>
      <c r="BGZ24" s="6">
        <v>178.655</v>
      </c>
      <c r="BHA24" s="6">
        <v>176.08</v>
      </c>
      <c r="BHB24" s="6">
        <v>170.70500000000001</v>
      </c>
      <c r="BHC24" s="6">
        <v>170.45500000000001</v>
      </c>
      <c r="BHD24" s="6">
        <v>170.77500000000001</v>
      </c>
      <c r="BHE24" s="6">
        <v>178.505</v>
      </c>
      <c r="BHF24" s="6">
        <v>172.66</v>
      </c>
      <c r="BHG24" s="6">
        <v>168.77</v>
      </c>
      <c r="BHH24" s="6">
        <v>168.785</v>
      </c>
      <c r="BHI24" s="6">
        <v>166.685</v>
      </c>
      <c r="BHJ24" s="6">
        <v>164.63499999999999</v>
      </c>
      <c r="BHK24" s="6">
        <v>168.55</v>
      </c>
      <c r="BHL24" s="6">
        <v>167.85</v>
      </c>
      <c r="BHM24" s="6">
        <v>169.67</v>
      </c>
      <c r="BHN24" s="6">
        <v>169.68</v>
      </c>
      <c r="BHO24" s="6">
        <v>177.435</v>
      </c>
      <c r="BHP24" s="6">
        <v>173.28</v>
      </c>
      <c r="BHQ24" s="6">
        <v>177.17</v>
      </c>
      <c r="BHR24" s="6">
        <v>183.08500000000001</v>
      </c>
      <c r="BHS24" s="6">
        <v>189.21</v>
      </c>
      <c r="BHT24" s="6">
        <v>188.19499999999999</v>
      </c>
      <c r="BHU24" s="6">
        <v>190.63</v>
      </c>
      <c r="BHV24" s="6">
        <v>186.61500000000001</v>
      </c>
      <c r="BHW24" s="6">
        <v>187.58500000000001</v>
      </c>
      <c r="BHX24" s="6">
        <v>195.27</v>
      </c>
      <c r="BHY24" s="6">
        <v>200.01499999999999</v>
      </c>
      <c r="BHZ24" s="6">
        <v>197.12</v>
      </c>
      <c r="BIA24" s="6">
        <v>209.67</v>
      </c>
      <c r="BIB24" s="6">
        <v>217.215</v>
      </c>
      <c r="BIC24" s="6">
        <v>207.88</v>
      </c>
      <c r="BID24" s="6">
        <v>207.76499999999999</v>
      </c>
      <c r="BIE24" s="6">
        <v>206.02</v>
      </c>
      <c r="BIF24" s="6">
        <v>204.435</v>
      </c>
      <c r="BIG24" s="6">
        <v>213.27</v>
      </c>
      <c r="BIH24" s="6">
        <v>219.92500000000001</v>
      </c>
      <c r="BII24" s="6">
        <v>230.20500000000001</v>
      </c>
      <c r="BIJ24" s="6">
        <v>242.285</v>
      </c>
      <c r="BIK24" s="6">
        <v>242.16499999999999</v>
      </c>
      <c r="BIL24" s="6">
        <v>243.03</v>
      </c>
      <c r="BIM24" s="6">
        <v>250.05500000000001</v>
      </c>
      <c r="BIN24" s="6">
        <v>277.76499999999999</v>
      </c>
      <c r="BIO24" s="6">
        <v>300.49</v>
      </c>
      <c r="BIP24" s="6">
        <v>301.02</v>
      </c>
      <c r="BIQ24" s="6">
        <v>353</v>
      </c>
      <c r="BIR24" s="6">
        <v>344.94499999999999</v>
      </c>
      <c r="BIS24" s="6">
        <v>334.685</v>
      </c>
      <c r="BIT24" s="6">
        <v>340.25</v>
      </c>
      <c r="BIU24" s="6">
        <v>354.94499999999999</v>
      </c>
      <c r="BIV24" s="6">
        <v>343.98500000000001</v>
      </c>
      <c r="BIW24" s="6">
        <v>348.47500000000002</v>
      </c>
      <c r="BIX24" s="6">
        <v>348.20499999999998</v>
      </c>
      <c r="BIY24" s="6">
        <v>332.89499999999998</v>
      </c>
      <c r="BIZ24" s="6">
        <v>329.16</v>
      </c>
      <c r="BJA24" s="6">
        <v>324.47500000000002</v>
      </c>
      <c r="BJB24" s="6">
        <v>314.86500000000001</v>
      </c>
      <c r="BJC24" s="6">
        <v>299.995</v>
      </c>
      <c r="BJD24" s="6">
        <v>271.85500000000002</v>
      </c>
      <c r="BJE24" s="6">
        <v>264.23500000000001</v>
      </c>
      <c r="BJF24" s="6">
        <v>262.14499999999998</v>
      </c>
      <c r="BJG24" s="6">
        <v>264.08499999999998</v>
      </c>
      <c r="BJH24" s="6">
        <v>272.29000000000002</v>
      </c>
      <c r="BJI24" s="6">
        <v>276.80500000000001</v>
      </c>
      <c r="BJJ24" s="6">
        <v>273.16500000000002</v>
      </c>
      <c r="BJK24" s="6">
        <v>262.79000000000002</v>
      </c>
      <c r="BJL24" s="6">
        <v>241.48</v>
      </c>
      <c r="BJM24" s="6">
        <v>233.39</v>
      </c>
      <c r="BJN24" s="6">
        <v>247.57499999999999</v>
      </c>
      <c r="BJO24" s="6">
        <v>246.55</v>
      </c>
      <c r="BJP24" s="6">
        <v>241.28</v>
      </c>
      <c r="BJQ24" s="6">
        <v>243.88</v>
      </c>
      <c r="BJR24" s="6">
        <v>256.83499999999998</v>
      </c>
      <c r="BJS24" s="6">
        <v>257.12</v>
      </c>
      <c r="BJT24" s="6">
        <v>266.89</v>
      </c>
      <c r="BJU24" s="6">
        <v>267.48500000000001</v>
      </c>
      <c r="BJV24" s="6">
        <v>271.27999999999997</v>
      </c>
      <c r="BJW24" s="6">
        <v>272.61</v>
      </c>
      <c r="BJX24" s="6">
        <v>264.8</v>
      </c>
      <c r="BJY24" s="6">
        <v>264.56</v>
      </c>
      <c r="BJZ24" s="6">
        <v>263.56</v>
      </c>
      <c r="BKA24" s="6">
        <v>264.79000000000002</v>
      </c>
      <c r="BKB24" s="6">
        <v>259.11500000000001</v>
      </c>
      <c r="BKC24" s="6">
        <v>268.72000000000003</v>
      </c>
      <c r="BKD24" s="6">
        <v>266.55500000000001</v>
      </c>
      <c r="BKE24" s="6">
        <v>280.33999999999997</v>
      </c>
      <c r="BKF24" s="6">
        <v>279.65499999999997</v>
      </c>
      <c r="BKG24" s="6">
        <v>291.47500000000002</v>
      </c>
      <c r="BKH24" s="6">
        <v>286.17500000000001</v>
      </c>
      <c r="BKI24" s="6">
        <v>279.96499999999997</v>
      </c>
      <c r="BKJ24" s="6">
        <v>273.29500000000002</v>
      </c>
      <c r="BKK24" s="6">
        <v>273.27999999999997</v>
      </c>
      <c r="BKL24" s="6">
        <v>268.52999999999997</v>
      </c>
      <c r="BKM24" s="6">
        <v>268.56</v>
      </c>
      <c r="BKN24" s="6">
        <v>268.51</v>
      </c>
      <c r="BKO24" s="6">
        <v>261.04000000000002</v>
      </c>
      <c r="BKP24" s="6">
        <v>264.63499999999999</v>
      </c>
      <c r="BKQ24" s="6">
        <v>266.08499999999998</v>
      </c>
      <c r="BKR24" s="6">
        <v>263.2</v>
      </c>
      <c r="BKS24" s="6">
        <v>258.79000000000002</v>
      </c>
      <c r="BKT24" s="6">
        <v>264.20999999999998</v>
      </c>
      <c r="BKU24" s="6">
        <v>265.745</v>
      </c>
      <c r="BKV24" s="6">
        <v>265.83</v>
      </c>
      <c r="BKW24" s="6">
        <v>268.33499999999998</v>
      </c>
      <c r="BKX24" s="6">
        <v>270.93</v>
      </c>
      <c r="BKY24" s="6">
        <v>276.06</v>
      </c>
      <c r="BKZ24" s="6">
        <v>276.35000000000002</v>
      </c>
      <c r="BLA24" s="6">
        <v>273.44</v>
      </c>
      <c r="BLB24" s="6">
        <v>273.33</v>
      </c>
      <c r="BLC24" s="6">
        <v>265.14499999999998</v>
      </c>
      <c r="BLD24" s="6">
        <v>265.57499999999999</v>
      </c>
      <c r="BLE24" s="6">
        <v>265.26499999999999</v>
      </c>
      <c r="BLF24" s="6">
        <v>264.33</v>
      </c>
      <c r="BLG24" s="6">
        <v>260.64999999999998</v>
      </c>
      <c r="BLH24" s="6">
        <v>262.84500000000003</v>
      </c>
      <c r="BLI24" s="6">
        <v>261.36500000000001</v>
      </c>
      <c r="BLJ24" s="6">
        <v>260.88</v>
      </c>
      <c r="BLK24" s="6">
        <v>256.65499999999997</v>
      </c>
      <c r="BLL24" s="6">
        <v>258.17500000000001</v>
      </c>
      <c r="BLM24" s="6">
        <v>254.32499999999999</v>
      </c>
      <c r="BLN24" s="6">
        <v>256.72500000000002</v>
      </c>
      <c r="BLO24" s="6">
        <v>264.42500000000001</v>
      </c>
      <c r="BLP24" s="6">
        <v>265.38499999999999</v>
      </c>
      <c r="BLQ24" s="6">
        <v>267.32</v>
      </c>
      <c r="BLR24" s="6">
        <v>269.33</v>
      </c>
      <c r="BLS24" s="6">
        <v>268.935</v>
      </c>
      <c r="BLT24" s="6">
        <v>273.52</v>
      </c>
      <c r="BLU24" s="6">
        <v>276.04500000000002</v>
      </c>
      <c r="BLV24" s="6">
        <v>273.67</v>
      </c>
      <c r="BLW24" s="6">
        <v>277.85500000000002</v>
      </c>
      <c r="BLX24" s="6">
        <v>277.64499999999998</v>
      </c>
      <c r="BLY24" s="6">
        <v>282.08</v>
      </c>
      <c r="BLZ24" s="6">
        <v>288.08</v>
      </c>
      <c r="BMA24" s="6">
        <v>309.245</v>
      </c>
      <c r="BMB24" s="6">
        <v>303.24</v>
      </c>
      <c r="BMC24" s="6">
        <v>325.42500000000001</v>
      </c>
      <c r="BMD24" s="6">
        <v>314.88</v>
      </c>
      <c r="BME24" s="6">
        <v>301.26499999999999</v>
      </c>
      <c r="BMF24" s="6">
        <v>302.245</v>
      </c>
      <c r="BMG24" s="6">
        <v>302.21499999999997</v>
      </c>
      <c r="BMH24" s="6">
        <v>288.26</v>
      </c>
      <c r="BMI24" s="6">
        <v>335.77499999999998</v>
      </c>
      <c r="BMJ24" s="6">
        <v>352.815</v>
      </c>
      <c r="BMK24" s="6">
        <v>332.43</v>
      </c>
      <c r="BML24" s="6">
        <v>312.75</v>
      </c>
      <c r="BMM24" s="6">
        <v>297.04000000000002</v>
      </c>
      <c r="BMN24" s="6">
        <v>291.55</v>
      </c>
      <c r="BMO24" s="6">
        <v>291.34500000000003</v>
      </c>
      <c r="BMP24" s="6">
        <v>296.2</v>
      </c>
      <c r="BMQ24" s="6">
        <v>305.83999999999997</v>
      </c>
      <c r="BMR24" s="6">
        <v>312.875</v>
      </c>
      <c r="BMS24" s="6">
        <v>307.41500000000002</v>
      </c>
      <c r="BMT24" s="6">
        <v>304.7</v>
      </c>
      <c r="BMU24" s="6">
        <v>294.83</v>
      </c>
      <c r="BMV24" s="6">
        <v>294.05</v>
      </c>
      <c r="BMW24" s="6">
        <v>285.98500000000001</v>
      </c>
      <c r="BMX24" s="6">
        <v>283.58499999999998</v>
      </c>
      <c r="BMY24" s="6">
        <v>285.92500000000001</v>
      </c>
      <c r="BMZ24" s="6">
        <v>286</v>
      </c>
      <c r="BNA24" s="6">
        <v>284.08</v>
      </c>
      <c r="BNB24" s="6">
        <v>278.76</v>
      </c>
      <c r="BNC24" s="6">
        <v>278.875</v>
      </c>
      <c r="BND24" s="6">
        <v>281.10500000000002</v>
      </c>
      <c r="BNE24" s="6">
        <v>279.3</v>
      </c>
      <c r="BNF24" s="6">
        <v>279.72000000000003</v>
      </c>
      <c r="BNG24" s="6">
        <v>274.11</v>
      </c>
      <c r="BNH24" s="6">
        <v>273.995</v>
      </c>
      <c r="BNI24" s="6">
        <v>273.30500000000001</v>
      </c>
      <c r="BNJ24" s="6">
        <v>274.80500000000001</v>
      </c>
      <c r="BNK24" s="6">
        <v>274.01</v>
      </c>
      <c r="BNL24" s="6">
        <v>272.08</v>
      </c>
      <c r="BNM24" s="6">
        <v>267.22500000000002</v>
      </c>
      <c r="BNN24" s="6">
        <v>267.3</v>
      </c>
      <c r="BNO24" s="6">
        <v>264.38</v>
      </c>
      <c r="BNP24" s="6">
        <v>268.33499999999998</v>
      </c>
      <c r="BNQ24" s="6">
        <v>265.73</v>
      </c>
      <c r="BNR24" s="6">
        <v>264.61</v>
      </c>
      <c r="BNS24" s="6">
        <v>255.88</v>
      </c>
      <c r="BNT24" s="6">
        <v>266.59500000000003</v>
      </c>
      <c r="BNU24" s="6">
        <v>275.01499999999999</v>
      </c>
      <c r="BNV24" s="6">
        <v>278.16000000000003</v>
      </c>
      <c r="BNW24" s="6">
        <v>286.10500000000002</v>
      </c>
      <c r="BNX24" s="6">
        <v>293.38</v>
      </c>
      <c r="BNY24" s="6">
        <v>294.95499999999998</v>
      </c>
      <c r="BNZ24" s="6">
        <v>294.57499999999999</v>
      </c>
      <c r="BOA24" s="6">
        <v>290.24</v>
      </c>
      <c r="BOB24" s="6">
        <v>292.20999999999998</v>
      </c>
      <c r="BOC24" s="6">
        <v>291.89</v>
      </c>
      <c r="BOD24" s="6">
        <v>292.22500000000002</v>
      </c>
      <c r="BOE24" s="6">
        <v>290.47500000000002</v>
      </c>
      <c r="BOF24" s="6">
        <v>290.7</v>
      </c>
      <c r="BOG24" s="6">
        <v>287.33999999999997</v>
      </c>
      <c r="BOH24" s="6">
        <v>286.52999999999997</v>
      </c>
      <c r="BOI24" s="6">
        <v>284.77999999999997</v>
      </c>
      <c r="BOJ24" s="6">
        <v>284.45499999999998</v>
      </c>
      <c r="BOK24" s="6">
        <v>283.815</v>
      </c>
      <c r="BOL24" s="6">
        <v>290.125</v>
      </c>
      <c r="BOM24" s="6">
        <v>292.60000000000002</v>
      </c>
      <c r="BON24" s="6">
        <v>297.61500000000001</v>
      </c>
      <c r="BOO24" s="6">
        <v>288.80500000000001</v>
      </c>
      <c r="BOP24" s="6">
        <v>293.82499999999999</v>
      </c>
      <c r="BOQ24" s="6">
        <v>305.59500000000003</v>
      </c>
      <c r="BOR24" s="6">
        <v>297.95</v>
      </c>
      <c r="BOS24" s="6">
        <v>302.435</v>
      </c>
      <c r="BOT24" s="6">
        <v>299.43</v>
      </c>
      <c r="BOU24" s="6">
        <v>303.28500000000003</v>
      </c>
      <c r="BOV24" s="6">
        <v>301.35500000000002</v>
      </c>
      <c r="BOW24" s="6">
        <v>303.96499999999997</v>
      </c>
      <c r="BOX24" s="6">
        <v>307.79500000000002</v>
      </c>
      <c r="BOY24" s="6">
        <v>307.97500000000002</v>
      </c>
      <c r="BOZ24" s="6">
        <v>307.88</v>
      </c>
      <c r="BPA24" s="6">
        <v>310.20499999999998</v>
      </c>
      <c r="BPB24" s="6">
        <v>314.85000000000002</v>
      </c>
      <c r="BPC24" s="6">
        <v>309.52999999999997</v>
      </c>
      <c r="BPD24" s="6">
        <v>313.82</v>
      </c>
      <c r="BPE24" s="6">
        <v>314.48500000000001</v>
      </c>
      <c r="BPF24" s="6">
        <v>313.065</v>
      </c>
      <c r="BPG24" s="6">
        <v>299.97000000000003</v>
      </c>
      <c r="BPH24" s="6">
        <v>295.935</v>
      </c>
      <c r="BPI24" s="6">
        <v>296.17500000000001</v>
      </c>
      <c r="BPJ24" s="6">
        <v>291.67</v>
      </c>
      <c r="BPK24" s="6">
        <v>293.28500000000003</v>
      </c>
      <c r="BPL24" s="6">
        <v>289.47000000000003</v>
      </c>
      <c r="BPM24" s="6">
        <v>288.51499999999999</v>
      </c>
      <c r="BPN24" s="6">
        <v>282.52499999999998</v>
      </c>
      <c r="BPO24" s="6">
        <v>282.54500000000002</v>
      </c>
      <c r="BPP24" s="6">
        <v>278.27999999999997</v>
      </c>
      <c r="BPQ24" s="6">
        <v>274.71499999999997</v>
      </c>
      <c r="BPR24" s="6">
        <v>275.77</v>
      </c>
      <c r="BPS24" s="6">
        <v>273.20999999999998</v>
      </c>
      <c r="BPT24" s="6">
        <v>272.71499999999997</v>
      </c>
      <c r="BPU24" s="6">
        <v>277.16500000000002</v>
      </c>
      <c r="BPV24" s="6">
        <v>277.20999999999998</v>
      </c>
      <c r="BPW24" s="6">
        <v>279.16000000000003</v>
      </c>
      <c r="BPX24" s="6">
        <v>278.79000000000002</v>
      </c>
      <c r="BPY24" s="6">
        <v>277.82499999999999</v>
      </c>
      <c r="BPZ24" s="6">
        <v>282.685</v>
      </c>
      <c r="BQA24" s="6">
        <v>277.39999999999998</v>
      </c>
      <c r="BQB24" s="6">
        <v>271.51499999999999</v>
      </c>
      <c r="BQC24" s="6">
        <v>280.32499999999999</v>
      </c>
      <c r="BQD24" s="6">
        <v>282.29500000000002</v>
      </c>
      <c r="BQE24" s="6">
        <v>287.005</v>
      </c>
      <c r="BQF24" s="6">
        <v>288.04500000000002</v>
      </c>
      <c r="BQG24" s="6">
        <v>276.77499999999998</v>
      </c>
      <c r="BQH24" s="6">
        <v>273.77999999999997</v>
      </c>
      <c r="BQI24" s="6">
        <v>279.13499999999999</v>
      </c>
      <c r="BQJ24" s="6">
        <v>285.375</v>
      </c>
      <c r="BQK24" s="6">
        <v>280.62</v>
      </c>
      <c r="BQL24" s="6">
        <v>280.52499999999998</v>
      </c>
      <c r="BQM24" s="6">
        <v>281.255</v>
      </c>
      <c r="BQN24" s="6">
        <v>275.7</v>
      </c>
      <c r="BQO24" s="6">
        <v>278.08499999999998</v>
      </c>
      <c r="BQP24" s="6">
        <v>280.31</v>
      </c>
      <c r="BQQ24" s="6">
        <v>276.66000000000003</v>
      </c>
      <c r="BQR24" s="6">
        <v>278.64499999999998</v>
      </c>
      <c r="BQS24" s="6">
        <v>275.57</v>
      </c>
      <c r="BQT24" s="6">
        <v>276.04500000000002</v>
      </c>
      <c r="BQU24" s="6">
        <v>277.70499999999998</v>
      </c>
      <c r="BQV24" s="6">
        <v>271.07499999999999</v>
      </c>
      <c r="BQW24" s="6">
        <v>265.96499999999997</v>
      </c>
      <c r="BQX24" s="6">
        <v>275.10500000000002</v>
      </c>
      <c r="BQY24" s="6">
        <v>287.09500000000003</v>
      </c>
      <c r="BQZ24" s="6">
        <v>277.52</v>
      </c>
      <c r="BRA24" s="6">
        <v>275.86</v>
      </c>
      <c r="BRB24" s="6">
        <v>274.71499999999997</v>
      </c>
      <c r="BRC24" s="6">
        <v>272.39</v>
      </c>
      <c r="BRD24" s="6">
        <v>276.76</v>
      </c>
      <c r="BRE24" s="6">
        <v>276.61</v>
      </c>
      <c r="BRF24" s="6">
        <v>272.31</v>
      </c>
      <c r="BRG24" s="6">
        <v>273.76499999999999</v>
      </c>
      <c r="BRH24" s="6">
        <v>275.42500000000001</v>
      </c>
      <c r="BRI24" s="6">
        <v>271.59500000000003</v>
      </c>
      <c r="BRJ24" s="6">
        <v>268.48</v>
      </c>
      <c r="BRK24" s="6">
        <v>273.14999999999998</v>
      </c>
      <c r="BRL24" s="6">
        <v>271.85000000000002</v>
      </c>
      <c r="BRM24" s="6">
        <v>272.94499999999999</v>
      </c>
      <c r="BRN24" s="6">
        <v>277.96499999999997</v>
      </c>
      <c r="BRO24" s="6">
        <v>278.49</v>
      </c>
      <c r="BRP24" s="6">
        <v>276.83</v>
      </c>
      <c r="BRQ24" s="6">
        <v>276.03500000000003</v>
      </c>
      <c r="BRR24" s="6">
        <v>280.065</v>
      </c>
      <c r="BRS24" s="6">
        <v>282.10000000000002</v>
      </c>
      <c r="BRT24" s="6">
        <v>281.61500000000001</v>
      </c>
      <c r="BRU24" s="6">
        <v>282.565</v>
      </c>
      <c r="BRV24" s="6">
        <v>280.07</v>
      </c>
      <c r="BRW24" s="6">
        <v>281.22500000000002</v>
      </c>
      <c r="BRX24" s="6">
        <v>278.39499999999998</v>
      </c>
      <c r="BRY24" s="6">
        <v>278.52499999999998</v>
      </c>
      <c r="BRZ24" s="6">
        <v>277.08499999999998</v>
      </c>
      <c r="BSA24" s="6">
        <v>275.32</v>
      </c>
      <c r="BSB24" s="6">
        <v>270.57</v>
      </c>
      <c r="BSC24" s="6">
        <v>270.27999999999997</v>
      </c>
      <c r="BSD24" s="6">
        <v>270.52</v>
      </c>
      <c r="BSE24" s="6">
        <v>267.64499999999998</v>
      </c>
      <c r="BSF24" s="6">
        <v>268.65499999999997</v>
      </c>
      <c r="BSG24" s="6">
        <v>282</v>
      </c>
      <c r="BSH24" s="6">
        <v>278.09500000000003</v>
      </c>
      <c r="BSI24" s="6">
        <v>286.52</v>
      </c>
      <c r="BSJ24" s="6">
        <v>284.99</v>
      </c>
      <c r="BSK24" s="6">
        <v>286.745</v>
      </c>
      <c r="BSL24" s="6">
        <v>287.88499999999999</v>
      </c>
      <c r="BSM24" s="6">
        <v>284.94499999999999</v>
      </c>
      <c r="BSN24" s="6">
        <v>291.65499999999997</v>
      </c>
      <c r="BSO24" s="6">
        <v>291.10500000000002</v>
      </c>
      <c r="BSP24" s="6">
        <v>294.83</v>
      </c>
      <c r="BSQ24" s="6">
        <v>289.26</v>
      </c>
      <c r="BSR24" s="6">
        <v>292.46499999999997</v>
      </c>
      <c r="BSS24" s="6">
        <v>287.41000000000003</v>
      </c>
      <c r="BST24" s="6">
        <v>287.27</v>
      </c>
      <c r="BSU24" s="6">
        <v>286.84500000000003</v>
      </c>
      <c r="BSV24" s="6">
        <v>279.685</v>
      </c>
      <c r="BSW24" s="6">
        <v>290.935</v>
      </c>
      <c r="BSX24" s="6">
        <v>296.22000000000003</v>
      </c>
      <c r="BSY24" s="6">
        <v>295.84500000000003</v>
      </c>
      <c r="BSZ24" s="6">
        <v>301.08499999999998</v>
      </c>
      <c r="BTA24" s="6">
        <v>298.35500000000002</v>
      </c>
      <c r="BTB24" s="6">
        <v>298.49</v>
      </c>
      <c r="BTC24" s="6">
        <v>295.70999999999998</v>
      </c>
      <c r="BTD24" s="6">
        <v>286.88499999999999</v>
      </c>
      <c r="BTE24" s="6">
        <v>281.89499999999998</v>
      </c>
      <c r="BTF24" s="6">
        <v>281.64499999999998</v>
      </c>
      <c r="BTG24" s="6">
        <v>280.80500000000001</v>
      </c>
      <c r="BTH24" s="6">
        <v>281.39</v>
      </c>
      <c r="BTI24" s="6">
        <v>285.2</v>
      </c>
      <c r="BTJ24" s="6">
        <v>279.38499999999999</v>
      </c>
      <c r="BTK24" s="6">
        <v>269.55</v>
      </c>
      <c r="BTL24" s="6">
        <v>266.22500000000002</v>
      </c>
      <c r="BTM24" s="6">
        <v>269.51499999999999</v>
      </c>
      <c r="BTN24" s="6">
        <v>267.32499999999999</v>
      </c>
      <c r="BTO24" s="6">
        <v>256.42500000000001</v>
      </c>
      <c r="BTP24" s="6">
        <v>250.405</v>
      </c>
      <c r="BTQ24" s="6">
        <v>247.91499999999999</v>
      </c>
      <c r="BTR24" s="6">
        <v>256.86500000000001</v>
      </c>
      <c r="BTS24" s="6">
        <v>251.01499999999999</v>
      </c>
      <c r="BTT24" s="6">
        <v>244.55</v>
      </c>
      <c r="BTU24" s="6">
        <v>239.26499999999999</v>
      </c>
      <c r="BTV24" s="6">
        <v>237.73500000000001</v>
      </c>
      <c r="BTW24" s="6">
        <v>237.98</v>
      </c>
      <c r="BTX24" s="6">
        <v>234.33</v>
      </c>
      <c r="BTY24" s="6">
        <v>245.77</v>
      </c>
      <c r="BTZ24" s="6">
        <v>248.17</v>
      </c>
      <c r="BUA24" s="6">
        <v>248.27500000000001</v>
      </c>
      <c r="BUB24" s="6">
        <v>251.5</v>
      </c>
      <c r="BUC24" s="6">
        <v>250.59</v>
      </c>
      <c r="BUD24" s="6">
        <v>261.16000000000003</v>
      </c>
      <c r="BUE24" s="6">
        <v>263.39</v>
      </c>
      <c r="BUF24" s="6">
        <v>259.82</v>
      </c>
      <c r="BUG24" s="6">
        <v>262.36500000000001</v>
      </c>
      <c r="BUH24" s="6">
        <v>265.85000000000002</v>
      </c>
      <c r="BUI24" s="6">
        <v>264.85000000000002</v>
      </c>
      <c r="BUJ24" s="6">
        <v>267.64499999999998</v>
      </c>
      <c r="BUK24" s="6">
        <v>267.68</v>
      </c>
      <c r="BUL24" s="6">
        <v>268.505</v>
      </c>
      <c r="BUM24" s="6">
        <v>266.17</v>
      </c>
      <c r="BUN24" s="6">
        <v>258.565</v>
      </c>
      <c r="BUO24" s="6">
        <v>259.67500000000001</v>
      </c>
      <c r="BUP24" s="6">
        <v>259.36</v>
      </c>
      <c r="BUQ24" s="6">
        <v>243.24</v>
      </c>
      <c r="BUR24" s="6">
        <v>241.44</v>
      </c>
      <c r="BUS24" s="6">
        <v>242.185</v>
      </c>
      <c r="BUT24" s="6">
        <v>237.58</v>
      </c>
      <c r="BUU24" s="6">
        <v>235.4</v>
      </c>
      <c r="BUV24" s="6">
        <v>242.47499999999999</v>
      </c>
      <c r="BUW24" s="6">
        <v>237.52500000000001</v>
      </c>
      <c r="BUX24" s="6">
        <v>229.095</v>
      </c>
      <c r="BUY24" s="6">
        <v>218.565</v>
      </c>
      <c r="BUZ24" s="6">
        <v>212.035</v>
      </c>
      <c r="BVA24" s="6">
        <v>215.23</v>
      </c>
      <c r="BVB24" s="6">
        <v>213.95</v>
      </c>
      <c r="BVC24" s="6">
        <v>212.80500000000001</v>
      </c>
      <c r="BVD24" s="6">
        <v>208.78</v>
      </c>
      <c r="BVE24" s="6">
        <v>212.255</v>
      </c>
      <c r="BVF24" s="6">
        <v>212.18</v>
      </c>
      <c r="BVG24" s="6">
        <v>207.38</v>
      </c>
      <c r="BVH24" s="6">
        <v>209.17</v>
      </c>
      <c r="BVI24" s="6">
        <v>212.465</v>
      </c>
      <c r="BVJ24" s="6">
        <v>208.19</v>
      </c>
      <c r="BVK24" s="6">
        <v>204.48</v>
      </c>
      <c r="BVL24" s="6">
        <v>204.62</v>
      </c>
      <c r="BVM24" s="6">
        <v>208.845</v>
      </c>
      <c r="BVN24" s="6">
        <v>206.47499999999999</v>
      </c>
      <c r="BVO24" s="6">
        <v>205.8</v>
      </c>
      <c r="BVP24" s="6">
        <v>205.64500000000001</v>
      </c>
      <c r="BVQ24" s="6">
        <v>210.05</v>
      </c>
      <c r="BVR24" s="6">
        <v>203.54</v>
      </c>
      <c r="BVS24" s="6">
        <v>204.72499999999999</v>
      </c>
      <c r="BVT24" s="6">
        <v>209.48500000000001</v>
      </c>
      <c r="BVU24" s="6">
        <v>208.85499999999999</v>
      </c>
      <c r="BVV24" s="6">
        <v>211.505</v>
      </c>
      <c r="BVW24" s="6">
        <v>209.86500000000001</v>
      </c>
      <c r="BVX24" s="6">
        <v>204.23500000000001</v>
      </c>
      <c r="BVY24" s="6">
        <v>201.36500000000001</v>
      </c>
      <c r="BVZ24" s="6">
        <v>198.125</v>
      </c>
      <c r="BWA24" s="6">
        <v>195.61</v>
      </c>
      <c r="BWB24" s="6">
        <v>194.785</v>
      </c>
      <c r="BWC24" s="6">
        <v>193.24</v>
      </c>
      <c r="BWD24" s="6">
        <v>195.67</v>
      </c>
      <c r="BWE24" s="6">
        <v>192.55</v>
      </c>
      <c r="BWF24" s="6">
        <v>193.5</v>
      </c>
      <c r="BWG24" s="6">
        <v>195.845</v>
      </c>
      <c r="BWH24" s="6">
        <v>194.55500000000001</v>
      </c>
      <c r="BWI24" s="6">
        <v>193.26</v>
      </c>
      <c r="BWJ24" s="6">
        <v>191.33</v>
      </c>
      <c r="BWK24" s="6">
        <v>195.10499999999999</v>
      </c>
      <c r="BWL24" s="6">
        <v>194.25</v>
      </c>
      <c r="BWM24" s="6">
        <v>193.22499999999999</v>
      </c>
      <c r="BWN24" s="6">
        <v>194.035</v>
      </c>
      <c r="BWO24" s="6">
        <v>193.24</v>
      </c>
      <c r="BWP24" s="6">
        <v>193.22499999999999</v>
      </c>
      <c r="BWQ24" s="6">
        <v>192.96</v>
      </c>
      <c r="BWR24" s="6">
        <v>195.4</v>
      </c>
      <c r="BWS24" s="6">
        <v>197.655</v>
      </c>
      <c r="BWT24" s="6">
        <v>193.785</v>
      </c>
      <c r="BWU24" s="6">
        <v>193.9</v>
      </c>
      <c r="BWV24" s="6">
        <v>191.32499999999999</v>
      </c>
      <c r="BWW24" s="6">
        <v>192.45500000000001</v>
      </c>
      <c r="BWX24" s="6">
        <v>193.35499999999999</v>
      </c>
      <c r="BWY24" s="6">
        <v>190.255</v>
      </c>
      <c r="BWZ24" s="6">
        <v>183.595</v>
      </c>
      <c r="BXA24" s="6">
        <v>181.04499999999999</v>
      </c>
      <c r="BXB24" s="6">
        <v>175.07499999999999</v>
      </c>
      <c r="BXC24" s="6">
        <v>173.67500000000001</v>
      </c>
      <c r="BXD24" s="6">
        <v>173.24</v>
      </c>
      <c r="BXE24" s="6">
        <v>173</v>
      </c>
      <c r="BXF24" s="6">
        <v>173.345</v>
      </c>
      <c r="BXG24" s="6">
        <v>172.45500000000001</v>
      </c>
      <c r="BXH24" s="6">
        <v>172.005</v>
      </c>
      <c r="BXI24" s="6">
        <v>171.9</v>
      </c>
      <c r="BXJ24" s="6">
        <v>173.435</v>
      </c>
      <c r="BXK24" s="6">
        <v>172.88499999999999</v>
      </c>
      <c r="BXL24" s="6">
        <v>173.01499999999999</v>
      </c>
      <c r="BXM24" s="6">
        <v>173.625</v>
      </c>
      <c r="BXN24" s="6">
        <v>174.23</v>
      </c>
      <c r="BXO24" s="6">
        <v>173.65</v>
      </c>
      <c r="BXP24" s="6">
        <v>178.19499999999999</v>
      </c>
      <c r="BXQ24" s="6">
        <v>185.36500000000001</v>
      </c>
      <c r="BXR24" s="6">
        <v>186.42</v>
      </c>
      <c r="BXS24" s="6">
        <v>179.83</v>
      </c>
      <c r="BXT24" s="6">
        <v>180.09</v>
      </c>
      <c r="BXU24" s="6">
        <v>177.96</v>
      </c>
      <c r="BXV24" s="6">
        <v>177.07499999999999</v>
      </c>
      <c r="BXW24" s="6">
        <v>178.965</v>
      </c>
      <c r="BXX24" s="6">
        <v>178.77500000000001</v>
      </c>
      <c r="BXY24" s="6">
        <v>181.54</v>
      </c>
      <c r="BXZ24" s="6">
        <v>182.965</v>
      </c>
      <c r="BYA24" s="6">
        <v>182.82499999999999</v>
      </c>
      <c r="BYB24" s="6">
        <v>181.34</v>
      </c>
      <c r="BYC24" s="6">
        <v>180.87</v>
      </c>
      <c r="BYD24" s="6">
        <v>182.89</v>
      </c>
      <c r="BYE24" s="6">
        <v>179.39</v>
      </c>
      <c r="BYF24" s="6">
        <v>178.42500000000001</v>
      </c>
      <c r="BYG24" s="6">
        <v>176.27500000000001</v>
      </c>
      <c r="BYH24" s="6">
        <v>175.7</v>
      </c>
      <c r="BYI24" s="6">
        <v>170.88499999999999</v>
      </c>
      <c r="BYJ24" s="6">
        <v>168.13499999999999</v>
      </c>
      <c r="BYK24" s="6">
        <v>168.01</v>
      </c>
      <c r="BYL24" s="6">
        <v>164.97</v>
      </c>
      <c r="BYM24" s="6">
        <v>164.655</v>
      </c>
      <c r="BYN24" s="6">
        <v>164.05500000000001</v>
      </c>
      <c r="BYO24" s="6">
        <v>158.685</v>
      </c>
      <c r="BYP24" s="6">
        <v>155.30500000000001</v>
      </c>
      <c r="BYQ24" s="6">
        <v>148.77500000000001</v>
      </c>
      <c r="BYR24" s="6">
        <v>135.38</v>
      </c>
      <c r="BYS24" s="6">
        <v>128.69</v>
      </c>
      <c r="BYT24" s="6">
        <v>138.84</v>
      </c>
      <c r="BYU24" s="6">
        <v>139.69</v>
      </c>
      <c r="BYV24" s="6">
        <v>138.77000000000001</v>
      </c>
      <c r="BYW24" s="6">
        <v>141.905</v>
      </c>
      <c r="BYX24" s="6">
        <v>141.685</v>
      </c>
      <c r="BYY24" s="6">
        <v>139.72499999999999</v>
      </c>
      <c r="BYZ24" s="6">
        <v>139.07</v>
      </c>
      <c r="BZA24" s="6">
        <v>138.32499999999999</v>
      </c>
      <c r="BZB24" s="6">
        <v>143.24</v>
      </c>
      <c r="BZC24" s="6">
        <v>141.63999999999999</v>
      </c>
      <c r="BZD24" s="6">
        <v>143.47499999999999</v>
      </c>
      <c r="BZE24" s="6">
        <v>141.38999999999999</v>
      </c>
      <c r="BZF24" s="6">
        <v>140.66999999999999</v>
      </c>
      <c r="BZG24" s="6">
        <v>138.245</v>
      </c>
      <c r="BZH24" s="6">
        <v>138.35</v>
      </c>
      <c r="BZI24" s="6">
        <v>135.06</v>
      </c>
      <c r="BZJ24" s="6">
        <v>134.19999999999999</v>
      </c>
      <c r="BZK24" s="6">
        <v>135.83000000000001</v>
      </c>
      <c r="BZL24" s="6">
        <v>138.04</v>
      </c>
      <c r="BZM24" s="6">
        <v>137.82499999999999</v>
      </c>
      <c r="BZN24" s="6">
        <v>138.66999999999999</v>
      </c>
      <c r="BZO24" s="6">
        <v>136.44499999999999</v>
      </c>
      <c r="BZP24" s="6">
        <v>134.76</v>
      </c>
      <c r="BZQ24" s="6">
        <v>134.54</v>
      </c>
      <c r="BZR24" s="6">
        <v>133.715</v>
      </c>
      <c r="BZS24" s="6">
        <v>133.06</v>
      </c>
      <c r="BZT24" s="6">
        <v>132.06</v>
      </c>
      <c r="BZU24" s="6">
        <v>132.065</v>
      </c>
      <c r="BZV24" s="6">
        <v>129.93</v>
      </c>
      <c r="BZW24" s="6">
        <v>128.54</v>
      </c>
      <c r="BZX24" s="6">
        <v>125.105</v>
      </c>
      <c r="BZY24" s="6">
        <v>123.80500000000001</v>
      </c>
      <c r="BZZ24" s="6">
        <v>121.11</v>
      </c>
      <c r="CAA24" s="6">
        <v>121.315</v>
      </c>
      <c r="CAB24" s="6">
        <v>117.71</v>
      </c>
      <c r="CAC24" s="6">
        <v>122.24</v>
      </c>
      <c r="CAD24" s="6">
        <v>123.705</v>
      </c>
      <c r="CAE24" s="6">
        <v>123.39</v>
      </c>
      <c r="CAF24" s="6">
        <v>121.38500000000001</v>
      </c>
      <c r="CAG24" s="6">
        <v>119.895</v>
      </c>
      <c r="CAH24" s="6">
        <v>121.3</v>
      </c>
      <c r="CAI24" s="6">
        <v>120.405</v>
      </c>
      <c r="CAJ24" s="6">
        <v>118.72</v>
      </c>
      <c r="CAK24" s="6">
        <v>118.27500000000001</v>
      </c>
      <c r="CAL24" s="6">
        <v>117.25</v>
      </c>
      <c r="CAM24" s="6">
        <v>114.47499999999999</v>
      </c>
      <c r="CAN24" s="6">
        <v>114.465</v>
      </c>
      <c r="CAO24" s="6">
        <v>112.11</v>
      </c>
      <c r="CAP24" s="6">
        <v>113.455</v>
      </c>
      <c r="CAQ24" s="6">
        <v>113.19499999999999</v>
      </c>
      <c r="CAR24" s="6">
        <v>109.99</v>
      </c>
      <c r="CAS24" s="6">
        <v>109.06</v>
      </c>
      <c r="CAT24" s="6">
        <v>111.77</v>
      </c>
      <c r="CAU24" s="6">
        <v>109.455</v>
      </c>
      <c r="CAV24" s="6">
        <v>109.905</v>
      </c>
      <c r="CAW24" s="6">
        <v>110.38</v>
      </c>
      <c r="CAX24" s="6">
        <v>109.55500000000001</v>
      </c>
      <c r="CAY24" s="6">
        <v>107.435</v>
      </c>
      <c r="CAZ24" s="6">
        <v>107.76</v>
      </c>
      <c r="CBA24" s="6">
        <v>107.83499999999999</v>
      </c>
      <c r="CBB24" s="6">
        <v>111.65</v>
      </c>
      <c r="CBC24" s="6">
        <v>110.71</v>
      </c>
      <c r="CBD24" s="6">
        <v>109.765</v>
      </c>
      <c r="CBE24" s="6">
        <v>107.03</v>
      </c>
      <c r="CBF24" s="6">
        <v>104.425</v>
      </c>
      <c r="CBG24" s="6">
        <v>97.025000000000006</v>
      </c>
      <c r="CBH24" s="6">
        <v>95.94</v>
      </c>
      <c r="CBI24" s="6">
        <v>98.405000000000001</v>
      </c>
      <c r="CBJ24" s="6">
        <v>98.41</v>
      </c>
      <c r="CBK24" s="6">
        <v>98.204999999999998</v>
      </c>
      <c r="CBL24" s="6">
        <v>96.97</v>
      </c>
      <c r="CBM24" s="6">
        <v>94.73</v>
      </c>
      <c r="CBN24" s="6">
        <v>95.064999999999998</v>
      </c>
      <c r="CBO24" s="6">
        <v>95.204999999999998</v>
      </c>
      <c r="CBP24" s="6">
        <v>95.844999999999999</v>
      </c>
      <c r="CBQ24" s="6">
        <v>91.775000000000006</v>
      </c>
      <c r="CBR24" s="6">
        <v>88.905000000000001</v>
      </c>
      <c r="CBS24" s="6">
        <v>86.754999999999995</v>
      </c>
      <c r="CBT24" s="6">
        <v>86.41</v>
      </c>
      <c r="CBU24" s="6">
        <v>86.59</v>
      </c>
      <c r="CBV24" s="6">
        <v>86.224999999999994</v>
      </c>
      <c r="CBW24" s="6">
        <v>83.575000000000003</v>
      </c>
      <c r="CBX24" s="6">
        <v>81.174999999999997</v>
      </c>
      <c r="CBY24" s="6">
        <v>80.034999999999997</v>
      </c>
      <c r="CBZ24" s="6">
        <v>79.099999999999994</v>
      </c>
      <c r="CCA24" s="6">
        <v>79.42</v>
      </c>
      <c r="CCB24" s="6">
        <v>77.655000000000001</v>
      </c>
      <c r="CCC24" s="6">
        <v>77.064999999999998</v>
      </c>
      <c r="CCD24" s="6">
        <v>75.849999999999994</v>
      </c>
      <c r="CCE24" s="6">
        <v>72.924999999999997</v>
      </c>
      <c r="CCF24" s="6">
        <v>73.05</v>
      </c>
      <c r="CCG24" s="6">
        <v>73.02</v>
      </c>
      <c r="CCH24" s="6">
        <v>73.19</v>
      </c>
      <c r="CCI24" s="6">
        <v>72.33</v>
      </c>
      <c r="CCJ24" s="6">
        <v>72.34</v>
      </c>
      <c r="CCK24" s="6">
        <v>71.454999999999998</v>
      </c>
      <c r="CCL24" s="6">
        <v>68.67</v>
      </c>
      <c r="CCM24" s="6">
        <v>69.98</v>
      </c>
      <c r="CCN24" s="6">
        <v>73.56</v>
      </c>
      <c r="CCO24" s="6">
        <v>74.655000000000001</v>
      </c>
      <c r="CCP24" s="6">
        <v>68.515000000000001</v>
      </c>
      <c r="CCQ24" s="6">
        <v>71.040000000000006</v>
      </c>
      <c r="CCR24" s="6">
        <v>77.23</v>
      </c>
      <c r="CCS24" s="6">
        <v>75.680000000000007</v>
      </c>
      <c r="CCT24" s="6">
        <v>79.63</v>
      </c>
      <c r="CCU24" s="6">
        <v>75.73</v>
      </c>
      <c r="CCV24" s="6">
        <v>73.275000000000006</v>
      </c>
      <c r="CCW24" s="6">
        <v>73.155000000000001</v>
      </c>
      <c r="CCX24" s="6">
        <v>74.099999999999994</v>
      </c>
      <c r="CCY24" s="6">
        <v>75.364999999999995</v>
      </c>
      <c r="CCZ24" s="6">
        <v>76</v>
      </c>
      <c r="CDA24" s="6">
        <v>76.795000000000002</v>
      </c>
      <c r="CDB24" s="6">
        <v>80.36</v>
      </c>
      <c r="CDC24" s="6">
        <v>76.09</v>
      </c>
      <c r="CDD24" s="6">
        <v>75.23</v>
      </c>
      <c r="CDE24" s="6">
        <v>73.924999999999997</v>
      </c>
      <c r="CDF24" s="6">
        <v>73.655000000000001</v>
      </c>
      <c r="CDG24" s="6">
        <v>74.204999999999998</v>
      </c>
      <c r="CDH24" s="6">
        <v>76.23</v>
      </c>
      <c r="CDI24" s="6">
        <v>73.685000000000002</v>
      </c>
      <c r="CDJ24" s="6">
        <v>71.03</v>
      </c>
      <c r="CDK24" s="6">
        <v>68.58</v>
      </c>
      <c r="CDL24" s="6">
        <v>68.224999999999994</v>
      </c>
      <c r="CDM24" s="6">
        <v>68.36</v>
      </c>
      <c r="CDN24" s="6">
        <v>68.415000000000006</v>
      </c>
      <c r="CDO24" s="6">
        <v>70.295000000000002</v>
      </c>
      <c r="CDP24" s="6">
        <v>70.844999999999999</v>
      </c>
      <c r="CDQ24" s="6">
        <v>69.290000000000006</v>
      </c>
      <c r="CDR24" s="6">
        <v>68.545000000000002</v>
      </c>
      <c r="CDS24" s="6">
        <v>70.605000000000004</v>
      </c>
      <c r="CDT24" s="6">
        <v>69.400000000000006</v>
      </c>
      <c r="CDU24" s="6">
        <v>70.894999999999996</v>
      </c>
      <c r="CDV24" s="6">
        <v>72.069999999999993</v>
      </c>
      <c r="CDW24" s="6">
        <v>73.239999999999995</v>
      </c>
      <c r="CDX24" s="6">
        <v>71.625</v>
      </c>
      <c r="CDY24" s="6">
        <v>71.685000000000002</v>
      </c>
      <c r="CDZ24" s="6">
        <v>70.63</v>
      </c>
      <c r="CEA24" s="6">
        <v>70.474999999999994</v>
      </c>
      <c r="CEB24" s="6">
        <v>70.745000000000005</v>
      </c>
      <c r="CEC24" s="6">
        <v>70.66</v>
      </c>
      <c r="CED24" s="6">
        <v>70.715000000000003</v>
      </c>
      <c r="CEE24" s="6">
        <v>70.775000000000006</v>
      </c>
      <c r="CEF24" s="6">
        <v>71.704999999999998</v>
      </c>
      <c r="CEG24" s="6">
        <v>70.069999999999993</v>
      </c>
      <c r="CEH24" s="6">
        <v>70.61</v>
      </c>
      <c r="CEI24" s="6">
        <v>70.614999999999995</v>
      </c>
      <c r="CEJ24" s="6">
        <v>70.694999999999993</v>
      </c>
      <c r="CEK24" s="6">
        <v>70.86</v>
      </c>
      <c r="CEL24" s="6">
        <v>70.13</v>
      </c>
      <c r="CEM24" s="6">
        <v>68.989999999999995</v>
      </c>
      <c r="CEN24" s="6">
        <v>68.644999999999996</v>
      </c>
      <c r="CEO24" s="6">
        <v>68.11</v>
      </c>
      <c r="CEP24" s="6">
        <v>67.81</v>
      </c>
      <c r="CEQ24" s="6">
        <v>62.774999999999999</v>
      </c>
      <c r="CER24" s="6">
        <v>62.435000000000002</v>
      </c>
      <c r="CES24" s="6">
        <v>62.884999999999998</v>
      </c>
      <c r="CET24" s="6">
        <v>63.164999999999999</v>
      </c>
      <c r="CEU24" s="6">
        <v>63.805</v>
      </c>
      <c r="CEV24" s="6">
        <v>64.069999999999993</v>
      </c>
      <c r="CEW24" s="6">
        <v>64.484999999999999</v>
      </c>
      <c r="CEX24" s="6">
        <v>63.65</v>
      </c>
      <c r="CEY24" s="6">
        <v>64.224999999999994</v>
      </c>
      <c r="CEZ24" s="6">
        <v>64.305000000000007</v>
      </c>
      <c r="CFA24" s="6">
        <v>64.66</v>
      </c>
      <c r="CFB24" s="6">
        <v>66.144999999999996</v>
      </c>
      <c r="CFC24" s="6">
        <v>67.364999999999995</v>
      </c>
      <c r="CFD24" s="6">
        <v>67.540000000000006</v>
      </c>
      <c r="CFE24" s="6">
        <v>67.27</v>
      </c>
      <c r="CFF24" s="6">
        <v>68.680000000000007</v>
      </c>
      <c r="CFG24" s="6">
        <v>68.465000000000003</v>
      </c>
      <c r="CFH24" s="6">
        <v>75.540000000000006</v>
      </c>
      <c r="CFI24" s="6">
        <v>77.14</v>
      </c>
      <c r="CFJ24" s="6">
        <v>84.215000000000003</v>
      </c>
      <c r="CFK24" s="6">
        <v>93.68</v>
      </c>
      <c r="CFL24" s="6">
        <v>90.704999999999998</v>
      </c>
      <c r="CFM24" s="6">
        <v>98.91</v>
      </c>
      <c r="CFN24" s="6">
        <v>100.03</v>
      </c>
      <c r="CFO24" s="6">
        <v>106.01</v>
      </c>
      <c r="CFP24" s="6">
        <v>106.35</v>
      </c>
      <c r="CFQ24" s="6">
        <v>141.85</v>
      </c>
      <c r="CFR24" s="6">
        <v>122.08499999999999</v>
      </c>
      <c r="CFS24" s="6">
        <v>116.755</v>
      </c>
      <c r="CFT24" s="6">
        <v>106.255</v>
      </c>
      <c r="CFU24" s="6">
        <v>96.734999999999999</v>
      </c>
      <c r="CFV24" s="6">
        <v>107.47</v>
      </c>
      <c r="CFW24" s="6">
        <v>111.37</v>
      </c>
      <c r="CFX24" s="6">
        <v>113.21</v>
      </c>
      <c r="CFY24" s="6">
        <v>124.12</v>
      </c>
      <c r="CFZ24" s="6">
        <v>109.995</v>
      </c>
      <c r="CGA24" s="6">
        <v>106.145</v>
      </c>
      <c r="CGB24" s="6">
        <v>103.3</v>
      </c>
      <c r="CGC24" s="6">
        <v>101.42</v>
      </c>
      <c r="CGD24" s="6">
        <v>96.27</v>
      </c>
      <c r="CGE24" s="6">
        <v>93.665000000000006</v>
      </c>
      <c r="CGF24" s="6">
        <v>93.66</v>
      </c>
      <c r="CGG24" s="6">
        <v>94.65</v>
      </c>
      <c r="CGH24" s="6">
        <v>105.21</v>
      </c>
      <c r="CGI24" s="6">
        <v>100.56</v>
      </c>
      <c r="CGJ24" s="6">
        <v>104.735</v>
      </c>
      <c r="CGK24" s="6">
        <v>110.355</v>
      </c>
      <c r="CGL24" s="6">
        <v>107.52500000000001</v>
      </c>
      <c r="CGM24" s="6">
        <v>110.16</v>
      </c>
      <c r="CGN24" s="6">
        <v>105.13</v>
      </c>
      <c r="CGO24" s="6">
        <v>102.27</v>
      </c>
      <c r="CGP24" s="6">
        <v>102.65</v>
      </c>
      <c r="CGQ24" s="6">
        <v>103.49</v>
      </c>
      <c r="CGR24" s="6">
        <v>104.46</v>
      </c>
      <c r="CGS24" s="6">
        <v>103.54</v>
      </c>
      <c r="CGT24" s="6">
        <v>101.48</v>
      </c>
      <c r="CGU24" s="6">
        <v>100.3</v>
      </c>
      <c r="CGV24" s="6">
        <v>101.98</v>
      </c>
      <c r="CGW24" s="6">
        <v>102.14</v>
      </c>
      <c r="CGX24" s="6">
        <v>100.465</v>
      </c>
      <c r="CGY24" s="6">
        <v>100.545</v>
      </c>
      <c r="CGZ24" s="6">
        <v>100.43</v>
      </c>
      <c r="CHA24" s="6">
        <v>100.395</v>
      </c>
      <c r="CHB24" s="6">
        <v>102</v>
      </c>
      <c r="CHC24" s="6">
        <v>102.325</v>
      </c>
      <c r="CHD24" s="6">
        <v>101.52500000000001</v>
      </c>
      <c r="CHE24" s="6">
        <v>102.715</v>
      </c>
      <c r="CHF24" s="6">
        <v>101.68</v>
      </c>
      <c r="CHG24" s="6">
        <v>100.97</v>
      </c>
      <c r="CHH24" s="6">
        <v>99.46</v>
      </c>
      <c r="CHI24" s="6">
        <v>99.65</v>
      </c>
      <c r="CHJ24" s="6">
        <v>99.06</v>
      </c>
      <c r="CHK24" s="6">
        <v>98.35</v>
      </c>
      <c r="CHL24" s="6">
        <v>100.66</v>
      </c>
      <c r="CHM24" s="6">
        <v>103.13</v>
      </c>
      <c r="CHN24" s="6">
        <v>101.645</v>
      </c>
      <c r="CHO24" s="6">
        <v>101.06</v>
      </c>
      <c r="CHP24" s="6">
        <v>100.545</v>
      </c>
      <c r="CHQ24" s="6">
        <v>104.425</v>
      </c>
      <c r="CHR24" s="6">
        <v>110.035</v>
      </c>
      <c r="CHS24" s="6">
        <v>113.815</v>
      </c>
      <c r="CHT24" s="6">
        <v>109.17</v>
      </c>
      <c r="CHU24" s="6">
        <v>110.58499999999999</v>
      </c>
      <c r="CHV24" s="6">
        <v>110.26</v>
      </c>
      <c r="CHW24" s="6">
        <v>111.035</v>
      </c>
      <c r="CHX24" s="6">
        <v>107.565</v>
      </c>
      <c r="CHY24" s="6">
        <v>102.55500000000001</v>
      </c>
      <c r="CHZ24" s="6">
        <v>103.15</v>
      </c>
      <c r="CIA24" s="6">
        <v>103.285</v>
      </c>
      <c r="CIB24" s="6">
        <v>104.38</v>
      </c>
      <c r="CIC24" s="6">
        <v>103.85</v>
      </c>
      <c r="CID24" s="6">
        <v>103.44</v>
      </c>
      <c r="CIE24" s="6">
        <v>104.8</v>
      </c>
      <c r="CIF24" s="6">
        <v>106.86499999999999</v>
      </c>
      <c r="CIG24" s="6">
        <v>106.66500000000001</v>
      </c>
      <c r="CIH24" s="6">
        <v>105.88</v>
      </c>
      <c r="CII24" s="6">
        <v>103.25</v>
      </c>
      <c r="CIJ24" s="6">
        <v>100.345</v>
      </c>
      <c r="CIK24" s="6">
        <v>100.595</v>
      </c>
      <c r="CIL24" s="6">
        <v>94.55</v>
      </c>
      <c r="CIM24" s="6">
        <v>90.01</v>
      </c>
      <c r="CIN24" s="6">
        <v>89.59</v>
      </c>
      <c r="CIO24" s="6">
        <v>90.525000000000006</v>
      </c>
      <c r="CIP24" s="6">
        <v>88.105000000000004</v>
      </c>
      <c r="CIQ24" s="6">
        <v>86.53</v>
      </c>
      <c r="CIR24" s="6">
        <v>85.715000000000003</v>
      </c>
      <c r="CIS24" s="6">
        <v>85.32</v>
      </c>
      <c r="CIT24" s="6">
        <v>85.96</v>
      </c>
      <c r="CIU24" s="6">
        <v>89.775000000000006</v>
      </c>
      <c r="CIV24" s="6">
        <v>88.96</v>
      </c>
      <c r="CIW24" s="6">
        <v>88.27</v>
      </c>
      <c r="CIX24" s="6">
        <v>87.584999999999994</v>
      </c>
      <c r="CIY24" s="6">
        <v>87.24</v>
      </c>
      <c r="CIZ24" s="6">
        <v>87.965000000000003</v>
      </c>
      <c r="CJA24" s="6">
        <v>90.33</v>
      </c>
      <c r="CJB24" s="6">
        <v>91.344999999999999</v>
      </c>
      <c r="CJC24" s="6">
        <v>92.584999999999994</v>
      </c>
      <c r="CJD24" s="6">
        <v>92.67</v>
      </c>
      <c r="CJE24" s="6">
        <v>94.775000000000006</v>
      </c>
      <c r="CJF24" s="6">
        <v>96.685000000000002</v>
      </c>
      <c r="CJG24" s="6">
        <v>101.74</v>
      </c>
      <c r="CJH24" s="6">
        <v>100.82</v>
      </c>
      <c r="CJI24" s="6">
        <v>102.41</v>
      </c>
      <c r="CJJ24" s="6">
        <v>102.685</v>
      </c>
      <c r="CJK24" s="6">
        <v>102.825</v>
      </c>
      <c r="CJL24" s="6">
        <v>102.735</v>
      </c>
      <c r="CJM24" s="6">
        <v>100.22</v>
      </c>
      <c r="CJN24" s="6">
        <v>101.265</v>
      </c>
      <c r="CJO24" s="6">
        <v>106.255</v>
      </c>
      <c r="CJP24" s="6">
        <v>106.59</v>
      </c>
      <c r="CJQ24" s="6">
        <v>104.81</v>
      </c>
      <c r="CJR24" s="6">
        <v>104.30500000000001</v>
      </c>
      <c r="CJS24" s="6">
        <v>103.94499999999999</v>
      </c>
      <c r="CJT24" s="6">
        <v>101.47</v>
      </c>
      <c r="CJU24" s="6">
        <v>104.38</v>
      </c>
      <c r="CJV24" s="6">
        <v>98.93</v>
      </c>
      <c r="CJW24" s="6">
        <v>99.72</v>
      </c>
      <c r="CJX24" s="6">
        <v>99.084999999999994</v>
      </c>
      <c r="CJY24" s="6">
        <v>94.584999999999994</v>
      </c>
      <c r="CJZ24" s="6">
        <v>90.965000000000003</v>
      </c>
      <c r="CKA24" s="6">
        <v>92.04</v>
      </c>
      <c r="CKB24" s="6">
        <v>92.564999999999998</v>
      </c>
      <c r="CKC24" s="6">
        <v>91.234999999999999</v>
      </c>
      <c r="CKD24" s="6">
        <v>91.89</v>
      </c>
      <c r="CKE24" s="6">
        <v>91.96</v>
      </c>
      <c r="CKF24" s="6">
        <v>92.88</v>
      </c>
      <c r="CKG24" s="6">
        <v>92.32</v>
      </c>
      <c r="CKH24" s="6">
        <v>93.81</v>
      </c>
      <c r="CKI24" s="6">
        <v>95.504999999999995</v>
      </c>
      <c r="CKJ24" s="6">
        <v>95.504999999999995</v>
      </c>
      <c r="CKK24" s="6">
        <v>98.12</v>
      </c>
      <c r="CKL24" s="6">
        <v>101.955</v>
      </c>
      <c r="CKM24" s="6">
        <v>98.405000000000001</v>
      </c>
      <c r="CKN24" s="6">
        <v>98.08</v>
      </c>
      <c r="CKO24" s="6">
        <v>98.905000000000001</v>
      </c>
      <c r="CKP24" s="6">
        <v>95.63</v>
      </c>
      <c r="CKQ24" s="6">
        <v>96.33</v>
      </c>
      <c r="CKR24" s="6">
        <v>95.355000000000004</v>
      </c>
      <c r="CKS24" s="6">
        <v>95.38</v>
      </c>
      <c r="CKT24" s="6">
        <v>94.43</v>
      </c>
      <c r="CKU24" s="6">
        <v>93.694999999999993</v>
      </c>
      <c r="CKV24" s="6">
        <v>94.724999999999994</v>
      </c>
      <c r="CKW24" s="6">
        <v>93.69</v>
      </c>
      <c r="CKX24" s="6">
        <v>96.6</v>
      </c>
      <c r="CKY24" s="6">
        <v>94.99</v>
      </c>
      <c r="CKZ24" s="6">
        <v>95.135000000000005</v>
      </c>
      <c r="CLA24" s="6">
        <v>93.84</v>
      </c>
      <c r="CLB24" s="6">
        <v>89.71</v>
      </c>
      <c r="CLC24" s="6">
        <v>86.52</v>
      </c>
      <c r="CLD24" s="6">
        <v>88.91</v>
      </c>
      <c r="CLE24" s="6">
        <v>89.01</v>
      </c>
      <c r="CLF24" s="6">
        <v>91.724999999999994</v>
      </c>
      <c r="CLG24" s="6">
        <v>89.28</v>
      </c>
      <c r="CLH24" s="6">
        <v>88.165000000000006</v>
      </c>
      <c r="CLI24" s="6">
        <v>89.305000000000007</v>
      </c>
      <c r="CLJ24" s="6">
        <v>91.355000000000004</v>
      </c>
      <c r="CLK24" s="6">
        <v>91.66</v>
      </c>
      <c r="CLL24" s="6">
        <v>91.894999999999996</v>
      </c>
      <c r="CLM24" s="6">
        <v>90.155000000000001</v>
      </c>
      <c r="CLN24" s="6">
        <v>89.59</v>
      </c>
      <c r="CLO24" s="6">
        <v>89.204999999999998</v>
      </c>
      <c r="CLP24" s="6">
        <v>89.344999999999999</v>
      </c>
      <c r="CLQ24" s="6">
        <v>89.67</v>
      </c>
      <c r="CLR24" s="6">
        <v>93.06</v>
      </c>
      <c r="CLS24" s="6">
        <v>92.715000000000003</v>
      </c>
      <c r="CLT24" s="6">
        <v>92.73</v>
      </c>
      <c r="CLU24" s="6">
        <v>92.57</v>
      </c>
      <c r="CLV24" s="6">
        <v>92.15</v>
      </c>
      <c r="CLW24" s="6">
        <v>90.584999999999994</v>
      </c>
      <c r="CLX24" s="6">
        <v>90.855000000000004</v>
      </c>
      <c r="CLY24" s="6">
        <v>91.37</v>
      </c>
      <c r="CLZ24" s="6">
        <v>91.094999999999999</v>
      </c>
      <c r="CMA24" s="6">
        <v>89.94</v>
      </c>
      <c r="CMB24" s="6">
        <v>88.65</v>
      </c>
      <c r="CMC24" s="6">
        <v>87.82</v>
      </c>
      <c r="CMD24" s="6">
        <v>88.344999999999999</v>
      </c>
      <c r="CME24" s="6">
        <v>88.525000000000006</v>
      </c>
      <c r="CMF24" s="6">
        <v>88.805000000000007</v>
      </c>
      <c r="CMG24" s="6">
        <v>87.94</v>
      </c>
      <c r="CMH24" s="6">
        <v>86.81</v>
      </c>
      <c r="CMI24" s="6">
        <v>87.084999999999994</v>
      </c>
      <c r="CMJ24" s="6">
        <v>87.025000000000006</v>
      </c>
      <c r="CMK24" s="6">
        <v>86.915000000000006</v>
      </c>
      <c r="CML24" s="6">
        <v>86.5</v>
      </c>
      <c r="CMM24" s="6">
        <v>87.68</v>
      </c>
      <c r="CMN24" s="6">
        <v>87.415000000000006</v>
      </c>
      <c r="CMO24" s="6">
        <v>87.22</v>
      </c>
      <c r="CMP24" s="6">
        <v>87.12</v>
      </c>
      <c r="CMQ24" s="6">
        <v>89.08</v>
      </c>
      <c r="CMR24" s="6">
        <v>89.66</v>
      </c>
      <c r="CMS24" s="6">
        <v>88.83</v>
      </c>
      <c r="CMT24" s="6">
        <v>87.805000000000007</v>
      </c>
      <c r="CMU24" s="6">
        <v>87.73</v>
      </c>
      <c r="CMV24" s="6">
        <v>88.08</v>
      </c>
      <c r="CMW24" s="6">
        <v>88.67</v>
      </c>
      <c r="CMX24" s="6">
        <v>87.38</v>
      </c>
      <c r="CMY24" s="6">
        <v>85.724999999999994</v>
      </c>
      <c r="CMZ24" s="6">
        <v>85.245000000000005</v>
      </c>
      <c r="CNA24" s="6">
        <v>82.62</v>
      </c>
      <c r="CNB24" s="6">
        <v>82.745000000000005</v>
      </c>
      <c r="CNC24" s="6">
        <v>78.91</v>
      </c>
      <c r="CND24" s="6">
        <v>76.584999999999994</v>
      </c>
      <c r="CNE24" s="6">
        <v>76.900000000000006</v>
      </c>
      <c r="CNF24" s="6">
        <v>75.209999999999994</v>
      </c>
      <c r="CNG24" s="6">
        <v>71.704999999999998</v>
      </c>
      <c r="CNH24" s="6">
        <v>71.254999999999995</v>
      </c>
      <c r="CNI24" s="6">
        <v>70.7</v>
      </c>
      <c r="CNJ24" s="6">
        <v>69.834999999999994</v>
      </c>
      <c r="CNK24" s="6">
        <v>69.78</v>
      </c>
      <c r="CNL24" s="6">
        <v>69.775000000000006</v>
      </c>
      <c r="CNM24" s="6">
        <v>69.394999999999996</v>
      </c>
      <c r="CNN24" s="6">
        <v>69.265000000000001</v>
      </c>
      <c r="CNO24" s="6">
        <v>68.959999999999994</v>
      </c>
      <c r="CNP24" s="6">
        <v>68.13</v>
      </c>
      <c r="CNQ24" s="6">
        <v>67.385000000000005</v>
      </c>
      <c r="CNR24" s="6">
        <v>66.894999999999996</v>
      </c>
      <c r="CNS24" s="6">
        <v>66.075000000000003</v>
      </c>
      <c r="CNT24" s="6">
        <v>70.364999999999995</v>
      </c>
      <c r="CNU24" s="6">
        <v>69.98</v>
      </c>
      <c r="CNV24" s="6">
        <v>71.91</v>
      </c>
      <c r="CNW24" s="6">
        <v>71.11</v>
      </c>
      <c r="CNX24" s="6">
        <v>71.41</v>
      </c>
      <c r="CNY24" s="6">
        <v>71.41</v>
      </c>
      <c r="CNZ24" s="75"/>
      <c r="COA24" s="75"/>
      <c r="COB24" s="75"/>
      <c r="COC24" s="75"/>
      <c r="COD24" s="75"/>
      <c r="COE24" s="75"/>
      <c r="COF24" s="75"/>
      <c r="COG24" s="75"/>
      <c r="COH24" s="75"/>
      <c r="COI24" s="75"/>
      <c r="COJ24" s="75"/>
      <c r="COK24" s="75"/>
      <c r="COL24" s="75"/>
      <c r="COM24" s="75"/>
      <c r="CON24" s="75"/>
      <c r="COO24" s="75"/>
      <c r="COP24" s="75"/>
      <c r="COQ24" s="75"/>
      <c r="COR24" s="75"/>
      <c r="COS24" s="75"/>
      <c r="COT24" s="75"/>
      <c r="COU24" s="75"/>
      <c r="COV24" s="75"/>
      <c r="COW24" s="75"/>
      <c r="COX24" s="75"/>
      <c r="COY24" s="75"/>
      <c r="COZ24" s="75"/>
      <c r="CPA24" s="75"/>
      <c r="CPB24" s="75"/>
      <c r="CPC24" s="75"/>
      <c r="CPD24" s="75"/>
      <c r="CPE24" s="75"/>
      <c r="CPF24" s="75"/>
      <c r="CPG24" s="75"/>
      <c r="CPH24" s="75"/>
      <c r="CPI24" s="75"/>
      <c r="CPJ24" s="75"/>
      <c r="CPK24" s="75"/>
      <c r="CPL24" s="75"/>
      <c r="CPM24" s="75"/>
      <c r="CPN24" s="75"/>
      <c r="CPO24" s="75"/>
      <c r="CPP24" s="75"/>
      <c r="CPQ24" s="75"/>
      <c r="CPR24" s="75"/>
      <c r="CPS24" s="75"/>
      <c r="CPT24" s="75"/>
      <c r="CPU24" s="75"/>
      <c r="CPV24" s="75"/>
      <c r="CPW24" s="75"/>
      <c r="CPX24" s="75"/>
      <c r="CPY24" s="75"/>
      <c r="CPZ24" s="75"/>
      <c r="CQA24" s="75"/>
      <c r="CQB24" s="75"/>
      <c r="CQC24" s="75"/>
      <c r="CQD24" s="75"/>
      <c r="CQE24" s="75"/>
      <c r="CQF24" s="75"/>
      <c r="CQG24" s="75"/>
      <c r="CQH24" s="75"/>
      <c r="CQI24" s="75"/>
      <c r="CQJ24" s="75"/>
      <c r="CQK24" s="75"/>
      <c r="CQL24" s="75"/>
      <c r="CQM24" s="75"/>
      <c r="CQN24" s="75"/>
      <c r="CQO24" s="75"/>
      <c r="CQP24" s="75"/>
      <c r="CQQ24" s="75"/>
      <c r="CQR24" s="75"/>
      <c r="CQS24" s="75"/>
      <c r="CQT24" s="75"/>
      <c r="CQU24" s="75"/>
      <c r="CQV24" s="75"/>
      <c r="CQW24" s="75"/>
      <c r="CQX24" s="75"/>
      <c r="CQY24" s="75"/>
      <c r="CQZ24" s="75"/>
      <c r="CRA24" s="75"/>
      <c r="CRB24" s="75"/>
      <c r="CRC24" s="75"/>
      <c r="CRD24" s="75"/>
      <c r="CRE24" s="75"/>
      <c r="CRF24" s="75"/>
      <c r="CRG24" s="75"/>
      <c r="CRH24" s="75"/>
      <c r="CRI24" s="75"/>
      <c r="CRJ24" s="75"/>
      <c r="CRK24" s="75"/>
      <c r="CRL24" s="75"/>
      <c r="CRM24" s="75"/>
      <c r="CRN24" s="75"/>
      <c r="CRO24" s="75"/>
      <c r="CRP24" s="75"/>
      <c r="CRQ24" s="75"/>
      <c r="CRR24" s="75"/>
      <c r="CRS24" s="75"/>
      <c r="CRT24" s="75"/>
      <c r="CRU24" s="75"/>
      <c r="CRV24" s="75"/>
      <c r="CRW24" s="75"/>
      <c r="CRX24" s="75"/>
      <c r="CRY24" s="75"/>
      <c r="CRZ24" s="75"/>
      <c r="CSA24" s="75"/>
      <c r="CSB24" s="75"/>
      <c r="CSC24" s="75"/>
      <c r="CSD24" s="75"/>
      <c r="CSE24" s="75"/>
      <c r="CSF24" s="75"/>
      <c r="CSG24" s="75"/>
      <c r="CSH24" s="75"/>
      <c r="CSI24" s="75"/>
      <c r="CSJ24" s="75"/>
      <c r="CSK24" s="75"/>
      <c r="CSL24" s="75"/>
      <c r="CSM24" s="75"/>
      <c r="CSN24" s="75"/>
      <c r="CSO24" s="75"/>
      <c r="CSP24" s="75"/>
      <c r="CSQ24" s="75"/>
      <c r="CSR24" s="75"/>
      <c r="CSS24" s="75"/>
      <c r="CST24" s="75"/>
      <c r="CSU24" s="75"/>
      <c r="CSV24" s="75"/>
      <c r="CSW24" s="75"/>
      <c r="CSX24" s="75"/>
      <c r="CSY24" s="75"/>
      <c r="CSZ24" s="75"/>
      <c r="CTA24" s="75"/>
      <c r="CTB24" s="75"/>
      <c r="CTC24" s="75"/>
      <c r="CTD24" s="75"/>
      <c r="CTE24" s="75"/>
      <c r="CTF24" s="75"/>
      <c r="CTG24" s="75"/>
      <c r="CTH24" s="75"/>
      <c r="CTI24" s="75"/>
      <c r="CTJ24" s="75"/>
      <c r="CTK24" s="75"/>
      <c r="CTL24" s="75"/>
      <c r="CTM24" s="75"/>
      <c r="CTN24" s="75"/>
      <c r="CTO24" s="75"/>
      <c r="CTP24" s="75"/>
      <c r="CTQ24" s="75"/>
      <c r="CTR24" s="75"/>
      <c r="CTS24" s="75"/>
      <c r="CTT24" s="75"/>
      <c r="CTU24" s="75"/>
      <c r="CTV24" s="75"/>
      <c r="CTW24" s="75"/>
      <c r="CTX24" s="75"/>
      <c r="CTY24" s="75"/>
      <c r="CTZ24" s="75"/>
      <c r="CUA24" s="75"/>
      <c r="CUB24" s="75"/>
      <c r="CUC24" s="75"/>
      <c r="CUD24" s="75"/>
      <c r="CUE24" s="75"/>
      <c r="CUF24" s="75"/>
      <c r="CUG24" s="75"/>
      <c r="CUH24" s="75"/>
      <c r="CUI24" s="75"/>
      <c r="CUJ24" s="75"/>
      <c r="CUK24" s="75"/>
      <c r="CUL24" s="75"/>
      <c r="CUM24" s="75"/>
      <c r="CUN24" s="75"/>
      <c r="CUO24" s="75"/>
      <c r="CUP24" s="75"/>
      <c r="CUQ24" s="75"/>
      <c r="CUR24" s="75"/>
      <c r="CUS24" s="75"/>
      <c r="CUT24" s="75"/>
      <c r="CUU24" s="75"/>
      <c r="CUV24" s="75"/>
      <c r="CUW24" s="75"/>
      <c r="CUX24" s="75"/>
      <c r="CUY24" s="75"/>
      <c r="CUZ24" s="75"/>
      <c r="CVA24" s="75"/>
      <c r="CVB24" s="75"/>
      <c r="CVC24" s="75"/>
      <c r="CVD24" s="75"/>
      <c r="CVE24" s="75"/>
      <c r="CVF24" s="75"/>
      <c r="CVG24" s="75"/>
      <c r="CVH24" s="75"/>
      <c r="CVI24" s="75"/>
      <c r="CVJ24" s="75"/>
      <c r="CVK24" s="75"/>
      <c r="CVL24" s="75"/>
      <c r="CVM24" s="75"/>
      <c r="CVN24" s="75"/>
      <c r="CVO24" s="75"/>
      <c r="CVP24" s="75"/>
      <c r="CVQ24" s="75"/>
      <c r="CVR24" s="75"/>
      <c r="CVS24" s="75"/>
      <c r="CVT24" s="75"/>
      <c r="CVU24" s="75"/>
      <c r="CVV24" s="75"/>
      <c r="CVW24" s="75"/>
      <c r="CVX24" s="75"/>
      <c r="CVY24" s="75"/>
      <c r="CVZ24" s="75"/>
      <c r="CWA24" s="75"/>
      <c r="CWB24" s="75"/>
      <c r="CWC24" s="75"/>
      <c r="CWD24" s="75"/>
      <c r="CWE24" s="75"/>
      <c r="CWF24" s="75"/>
      <c r="CWG24" s="75"/>
      <c r="CWH24" s="75"/>
      <c r="CWI24" s="75"/>
      <c r="CWJ24" s="75"/>
      <c r="CWK24" s="75"/>
      <c r="CWL24" s="75"/>
      <c r="CWM24" s="75"/>
      <c r="CWN24" s="75"/>
      <c r="CWO24" s="75"/>
      <c r="CWP24" s="75"/>
      <c r="CWQ24" s="75"/>
      <c r="CWR24" s="75"/>
      <c r="CWS24" s="75"/>
      <c r="CWT24" s="75"/>
      <c r="CWU24" s="75"/>
      <c r="CWV24" s="75"/>
      <c r="CWW24" s="75"/>
      <c r="CWX24" s="75"/>
      <c r="CWY24" s="75"/>
      <c r="CWZ24" s="75"/>
      <c r="CXA24" s="75"/>
      <c r="CXB24" s="75"/>
      <c r="CXC24" s="75"/>
      <c r="CXD24" s="75"/>
      <c r="CXE24" s="75"/>
      <c r="CXF24" s="75"/>
      <c r="CXG24" s="75"/>
      <c r="CXH24" s="75"/>
      <c r="CXI24" s="75"/>
      <c r="CXJ24" s="75"/>
      <c r="CXK24" s="75"/>
      <c r="CXL24" s="75"/>
      <c r="CXM24" s="75"/>
      <c r="CXN24" s="75"/>
      <c r="CXO24" s="75"/>
      <c r="CXP24" s="75"/>
      <c r="CXQ24" s="75"/>
      <c r="CXR24" s="75"/>
      <c r="CXS24" s="75"/>
      <c r="CXT24" s="75"/>
      <c r="CXU24" s="75"/>
      <c r="CXV24" s="75"/>
      <c r="CXW24" s="75"/>
      <c r="CXX24" s="75"/>
      <c r="CXY24" s="75"/>
      <c r="CXZ24" s="75"/>
      <c r="CYA24" s="75"/>
      <c r="CYB24" s="75"/>
      <c r="CYC24" s="75"/>
      <c r="CYD24" s="75"/>
      <c r="CYE24" s="75"/>
      <c r="CYF24" s="75"/>
      <c r="CYG24" s="75"/>
      <c r="CYH24" s="75"/>
      <c r="CYI24" s="75"/>
      <c r="CYJ24" s="75"/>
      <c r="CYK24" s="75"/>
      <c r="CYL24" s="75"/>
      <c r="CYM24" s="75"/>
      <c r="CYN24" s="75"/>
      <c r="CYO24" s="75"/>
      <c r="CYP24" s="75"/>
      <c r="CYQ24" s="75"/>
      <c r="CYR24" s="75"/>
      <c r="CYS24" s="75"/>
      <c r="CYT24" s="75"/>
      <c r="CYU24" s="75"/>
      <c r="CYV24" s="75"/>
      <c r="CYW24" s="75"/>
      <c r="CYX24" s="75"/>
      <c r="CYY24" s="75"/>
      <c r="CYZ24" s="75"/>
      <c r="CZA24" s="75"/>
      <c r="CZB24" s="75"/>
      <c r="CZC24" s="75"/>
      <c r="CZD24" s="75"/>
      <c r="CZE24" s="75"/>
      <c r="CZF24" s="75"/>
      <c r="CZG24" s="75"/>
      <c r="CZH24" s="75"/>
      <c r="CZI24" s="75"/>
      <c r="CZJ24" s="75"/>
      <c r="CZK24" s="75"/>
      <c r="CZL24" s="75"/>
      <c r="CZM24" s="75"/>
      <c r="CZN24" s="75"/>
      <c r="CZO24" s="75"/>
      <c r="CZP24" s="75"/>
      <c r="CZQ24" s="75"/>
      <c r="CZR24" s="75"/>
      <c r="CZS24" s="75"/>
      <c r="CZT24" s="75"/>
      <c r="CZU24" s="75"/>
      <c r="CZV24" s="75"/>
      <c r="CZW24" s="75"/>
      <c r="CZX24" s="75"/>
      <c r="CZY24" s="75"/>
      <c r="CZZ24" s="75"/>
      <c r="DAA24" s="75"/>
      <c r="DAB24" s="75"/>
      <c r="DAC24" s="75"/>
      <c r="DAD24" s="75"/>
      <c r="DAE24" s="75"/>
      <c r="DAF24" s="75"/>
      <c r="DAG24" s="75"/>
      <c r="DAH24" s="75"/>
      <c r="DAI24" s="75"/>
      <c r="DAJ24" s="75"/>
      <c r="DAK24" s="75"/>
      <c r="DAL24" s="75"/>
      <c r="DAM24" s="75"/>
      <c r="DAN24" s="75"/>
      <c r="DAO24" s="75"/>
      <c r="DAP24" s="75"/>
      <c r="DAQ24" s="75"/>
      <c r="DAR24" s="75"/>
      <c r="DAS24" s="75"/>
      <c r="DAT24" s="75"/>
      <c r="DAU24" s="75"/>
      <c r="DAV24" s="75"/>
      <c r="DAW24" s="75"/>
      <c r="DAX24" s="75"/>
      <c r="DAY24" s="75"/>
      <c r="DAZ24" s="75"/>
      <c r="DBA24" s="75"/>
      <c r="DBB24" s="75"/>
      <c r="DBC24" s="75"/>
      <c r="DBD24" s="75"/>
      <c r="DBE24" s="75"/>
      <c r="DBF24" s="75"/>
      <c r="DBG24" s="75"/>
      <c r="DBH24" s="75"/>
      <c r="DBI24" s="75"/>
      <c r="DBJ24" s="75"/>
      <c r="DBK24" s="75"/>
      <c r="DBL24" s="75"/>
      <c r="DBM24" s="75"/>
      <c r="DBN24" s="75"/>
      <c r="DBO24" s="75"/>
      <c r="DBP24" s="75"/>
      <c r="DBQ24" s="75"/>
      <c r="DBR24" s="75"/>
      <c r="DBS24" s="75"/>
      <c r="DBT24" s="75"/>
      <c r="DBU24" s="75"/>
      <c r="DBV24" s="75"/>
      <c r="DBW24" s="75"/>
      <c r="DBX24" s="75"/>
      <c r="DBY24" s="75"/>
      <c r="DBZ24" s="75"/>
      <c r="DCA24" s="75"/>
      <c r="DCB24" s="75"/>
      <c r="DCC24" s="75"/>
      <c r="DCD24" s="75"/>
      <c r="DCE24" s="75"/>
      <c r="DCF24" s="75"/>
      <c r="DCG24" s="75"/>
      <c r="DCH24" s="75"/>
      <c r="DCI24" s="75"/>
      <c r="DCJ24" s="75"/>
      <c r="DCK24" s="75"/>
      <c r="DCL24" s="75"/>
      <c r="DCM24" s="75"/>
      <c r="DCN24" s="75"/>
      <c r="DCO24" s="75"/>
      <c r="DCP24" s="75"/>
      <c r="DCQ24" s="75"/>
      <c r="DCR24" s="75"/>
      <c r="DCS24" s="75"/>
      <c r="DCT24" s="75"/>
      <c r="DCU24" s="75"/>
      <c r="DCV24" s="75"/>
      <c r="DCW24" s="75"/>
      <c r="DCX24" s="75"/>
      <c r="DCY24" s="75"/>
      <c r="DCZ24" s="75"/>
      <c r="DDA24" s="75"/>
      <c r="DDB24" s="75"/>
      <c r="DDC24" s="75"/>
      <c r="DDD24" s="75"/>
      <c r="DDE24" s="75"/>
      <c r="DDF24" s="75"/>
      <c r="DDG24" s="75"/>
      <c r="DDH24" s="75"/>
      <c r="DDI24" s="75"/>
      <c r="DDJ24" s="75"/>
      <c r="DDK24" s="75"/>
      <c r="DDL24" s="75"/>
      <c r="DDM24" s="75"/>
      <c r="DDN24" s="75"/>
      <c r="DDO24" s="75"/>
      <c r="DDP24" s="75"/>
      <c r="DDQ24" s="75"/>
      <c r="DDR24" s="75"/>
      <c r="DDS24" s="75"/>
      <c r="DDT24" s="75"/>
      <c r="DDU24" s="75"/>
      <c r="DDV24" s="75"/>
      <c r="DDW24" s="75"/>
      <c r="DDX24" s="75"/>
      <c r="DDY24" s="75"/>
      <c r="DDZ24" s="75"/>
      <c r="DEA24" s="75"/>
      <c r="DEB24" s="75"/>
      <c r="DEC24" s="75"/>
      <c r="DED24" s="75"/>
      <c r="DEE24" s="75"/>
      <c r="DEF24" s="75"/>
      <c r="DEG24" s="75"/>
      <c r="DEH24" s="75"/>
      <c r="DEI24" s="75"/>
      <c r="DEJ24" s="75"/>
      <c r="DEK24" s="75"/>
      <c r="DEL24" s="75"/>
      <c r="DEM24" s="75"/>
      <c r="DEN24" s="75"/>
      <c r="DEO24" s="75"/>
      <c r="DEP24" s="75"/>
      <c r="DEQ24" s="75"/>
      <c r="DER24" s="75"/>
      <c r="DES24" s="75"/>
      <c r="DET24" s="75"/>
      <c r="DEU24" s="75"/>
      <c r="DEV24" s="75"/>
      <c r="DEW24" s="75"/>
      <c r="DEX24" s="75"/>
      <c r="DEY24" s="75"/>
      <c r="DEZ24" s="75"/>
      <c r="DFA24" s="75"/>
      <c r="DFB24" s="75"/>
      <c r="DFC24" s="75"/>
      <c r="DFD24" s="75"/>
      <c r="DFE24" s="75"/>
      <c r="DFF24" s="75"/>
      <c r="DFG24" s="75"/>
      <c r="DFH24" s="75"/>
      <c r="DFI24" s="75"/>
      <c r="DFJ24" s="75"/>
      <c r="DFK24" s="75"/>
      <c r="DFL24" s="75"/>
      <c r="DFM24" s="75"/>
      <c r="DFN24" s="75"/>
      <c r="DFO24" s="75"/>
      <c r="DFP24" s="75"/>
      <c r="DFQ24" s="75"/>
      <c r="DFR24" s="75"/>
      <c r="DFS24" s="75"/>
      <c r="DFT24" s="75"/>
      <c r="DFU24" s="75"/>
      <c r="DFV24" s="75"/>
      <c r="DFW24" s="75"/>
      <c r="DFX24" s="75"/>
      <c r="DFY24" s="75"/>
      <c r="DFZ24" s="75"/>
      <c r="DGA24" s="75"/>
      <c r="DGB24" s="75"/>
      <c r="DGC24" s="75"/>
      <c r="DGD24" s="75"/>
      <c r="DGE24" s="75"/>
      <c r="DGF24" s="75"/>
      <c r="DGG24" s="75"/>
      <c r="DGH24" s="75"/>
      <c r="DGI24" s="75"/>
      <c r="DGJ24" s="75"/>
      <c r="DGK24" s="75"/>
      <c r="DGL24" s="75"/>
      <c r="DGM24" s="75"/>
      <c r="DGN24" s="75"/>
      <c r="DGO24" s="75"/>
      <c r="DGP24" s="75"/>
      <c r="DGQ24" s="75"/>
      <c r="DGR24" s="75"/>
      <c r="DGS24" s="75"/>
      <c r="DGT24" s="75"/>
      <c r="DGU24" s="75"/>
      <c r="DGV24" s="75"/>
      <c r="DGW24" s="75"/>
      <c r="DGX24" s="75"/>
      <c r="DGY24" s="75"/>
      <c r="DGZ24" s="75"/>
      <c r="DHA24" s="75"/>
      <c r="DHB24" s="75"/>
      <c r="DHC24" s="75"/>
      <c r="DHD24" s="75"/>
      <c r="DHE24" s="75"/>
      <c r="DHF24" s="75"/>
      <c r="DHG24" s="75"/>
      <c r="DHH24" s="75"/>
      <c r="DHI24" s="75"/>
      <c r="DHJ24" s="75"/>
      <c r="DHK24" s="75"/>
      <c r="DHL24" s="75"/>
      <c r="DHM24" s="75"/>
      <c r="DHN24" s="75"/>
      <c r="DHO24" s="75"/>
      <c r="DHP24" s="75"/>
      <c r="DHQ24" s="75"/>
      <c r="DHR24" s="75"/>
      <c r="DHS24" s="75"/>
      <c r="DHT24" s="75"/>
      <c r="DHU24" s="75"/>
      <c r="DHV24" s="75"/>
      <c r="DHW24" s="75"/>
      <c r="DHX24" s="75"/>
      <c r="DHY24" s="75"/>
      <c r="DHZ24" s="75"/>
      <c r="DIA24" s="75"/>
      <c r="DIB24" s="75"/>
      <c r="DIC24" s="75"/>
      <c r="DID24" s="75"/>
      <c r="DIE24" s="75"/>
      <c r="DIF24" s="75"/>
      <c r="DIG24" s="75"/>
      <c r="DIH24" s="75"/>
      <c r="DII24" s="75"/>
      <c r="DIJ24" s="75"/>
      <c r="DIK24" s="75"/>
      <c r="DIL24" s="75"/>
      <c r="DIM24" s="75"/>
      <c r="DIN24" s="75"/>
      <c r="DIO24" s="75"/>
      <c r="DIP24" s="75"/>
      <c r="DIQ24" s="75"/>
      <c r="DIR24" s="75"/>
      <c r="DIS24" s="75"/>
      <c r="DIT24" s="75"/>
      <c r="DIU24" s="75"/>
      <c r="DIV24" s="75"/>
      <c r="DIW24" s="75"/>
      <c r="DIX24" s="75"/>
      <c r="DIY24" s="75"/>
      <c r="DIZ24" s="75"/>
      <c r="DJA24" s="75"/>
      <c r="DJB24" s="75"/>
      <c r="DJC24" s="75"/>
      <c r="DJD24" s="75"/>
      <c r="DJE24" s="75"/>
      <c r="DJF24" s="75"/>
      <c r="DJG24" s="75"/>
      <c r="DJH24" s="75"/>
      <c r="DJI24" s="75"/>
      <c r="DJJ24" s="75"/>
      <c r="DJK24" s="75"/>
      <c r="DJL24" s="75"/>
      <c r="DJM24" s="75"/>
      <c r="DJN24" s="75"/>
      <c r="DJO24" s="75"/>
      <c r="DJP24" s="75"/>
      <c r="DJQ24" s="75"/>
      <c r="DJR24" s="75"/>
      <c r="DJS24" s="75"/>
      <c r="DJT24" s="75"/>
      <c r="DJU24" s="75"/>
      <c r="DJV24" s="75"/>
      <c r="DJW24" s="75"/>
      <c r="DJX24" s="75"/>
      <c r="DJY24" s="75"/>
      <c r="DJZ24" s="75"/>
      <c r="DKA24" s="75"/>
      <c r="DKB24" s="75"/>
      <c r="DKC24" s="75"/>
      <c r="DKD24" s="75"/>
      <c r="DKE24" s="75"/>
      <c r="DKF24" s="75"/>
      <c r="DKG24" s="75"/>
      <c r="DKH24" s="75"/>
      <c r="DKI24" s="75"/>
      <c r="DKJ24" s="75"/>
      <c r="DKK24" s="75"/>
      <c r="DKL24" s="75"/>
      <c r="DKM24" s="75"/>
      <c r="DKN24" s="75"/>
      <c r="DKO24" s="75"/>
      <c r="DKP24" s="75"/>
      <c r="DKQ24" s="75"/>
      <c r="DKR24" s="75"/>
      <c r="DKS24" s="75"/>
      <c r="DKT24" s="75"/>
      <c r="DKU24" s="75"/>
      <c r="DKV24" s="75"/>
      <c r="DKW24" s="75"/>
      <c r="DKX24" s="75"/>
      <c r="DKY24" s="75"/>
      <c r="DKZ24" s="75"/>
      <c r="DLA24" s="75"/>
      <c r="DLB24" s="75"/>
      <c r="DLC24" s="75"/>
      <c r="DLD24" s="75"/>
      <c r="DLE24" s="75"/>
      <c r="DLF24" s="75"/>
      <c r="DLG24" s="75"/>
      <c r="DLH24" s="75"/>
      <c r="DLI24" s="75"/>
      <c r="DLJ24" s="75"/>
      <c r="DLK24" s="75"/>
      <c r="DLL24" s="75"/>
      <c r="DLM24" s="75"/>
      <c r="DLN24" s="75"/>
      <c r="DLO24" s="75"/>
      <c r="DLP24" s="75"/>
      <c r="DLQ24" s="75"/>
      <c r="DLR24" s="75"/>
      <c r="DLS24" s="75"/>
      <c r="DLT24" s="75"/>
      <c r="DLU24" s="75"/>
      <c r="DLV24" s="75"/>
      <c r="DLW24" s="75"/>
      <c r="DLX24" s="75"/>
      <c r="DLY24" s="75"/>
      <c r="DLZ24" s="75"/>
      <c r="DMA24" s="75"/>
      <c r="DMB24" s="75"/>
      <c r="DMC24" s="75"/>
      <c r="DMD24" s="75"/>
      <c r="DME24" s="75"/>
      <c r="DMF24" s="75"/>
      <c r="DMG24" s="75"/>
      <c r="DMH24" s="75"/>
      <c r="DMI24" s="75"/>
      <c r="DMJ24" s="75"/>
      <c r="DMK24" s="75"/>
      <c r="DML24" s="75"/>
      <c r="DMM24" s="75"/>
      <c r="DMN24" s="75"/>
      <c r="DMO24" s="75"/>
      <c r="DMP24" s="75"/>
      <c r="DMQ24" s="75"/>
      <c r="DMR24" s="75"/>
      <c r="DMS24" s="75"/>
      <c r="DMT24" s="75"/>
      <c r="DMU24" s="75"/>
      <c r="DMV24" s="75"/>
      <c r="DMW24" s="75"/>
      <c r="DMX24" s="75"/>
      <c r="DMY24" s="75"/>
      <c r="DMZ24" s="75"/>
      <c r="DNA24" s="75"/>
      <c r="DNB24" s="75"/>
      <c r="DNC24" s="75"/>
      <c r="DND24" s="75"/>
      <c r="DNE24" s="75"/>
      <c r="DNF24" s="75"/>
      <c r="DNG24" s="75"/>
      <c r="DNH24" s="75"/>
      <c r="DNI24" s="75"/>
      <c r="DNJ24" s="75"/>
      <c r="DNK24" s="75"/>
      <c r="DNL24" s="75"/>
      <c r="DNM24" s="75"/>
      <c r="DNN24" s="75"/>
      <c r="DNO24" s="75"/>
      <c r="DNP24" s="75"/>
      <c r="DNQ24" s="75"/>
      <c r="DNR24" s="75"/>
      <c r="DNS24" s="75"/>
      <c r="DNT24" s="75"/>
      <c r="DNU24" s="75"/>
      <c r="DNV24" s="75"/>
      <c r="DNW24" s="75"/>
      <c r="DNX24" s="75"/>
      <c r="DNY24" s="75"/>
      <c r="DNZ24" s="75"/>
      <c r="DOA24" s="75"/>
      <c r="DOB24" s="75"/>
      <c r="DOC24" s="75"/>
      <c r="DOD24" s="75"/>
      <c r="DOE24" s="75"/>
      <c r="DOF24" s="75"/>
      <c r="DOG24" s="75"/>
      <c r="DOH24" s="75"/>
      <c r="DOI24" s="75"/>
      <c r="DOJ24" s="75"/>
      <c r="DOK24" s="75"/>
      <c r="DOL24" s="75"/>
      <c r="DOM24" s="75"/>
      <c r="DON24" s="75"/>
      <c r="DOO24" s="75"/>
      <c r="DOP24" s="75"/>
      <c r="DOQ24" s="75"/>
      <c r="DOR24" s="75"/>
      <c r="DOS24" s="75"/>
      <c r="DOT24" s="75"/>
      <c r="DOU24" s="75"/>
      <c r="DOV24" s="75"/>
      <c r="DOW24" s="75"/>
      <c r="DOX24" s="75"/>
      <c r="DOY24" s="75"/>
      <c r="DOZ24" s="75"/>
      <c r="DPA24" s="75"/>
      <c r="DPB24" s="75"/>
      <c r="DPC24" s="75"/>
      <c r="DPD24" s="75"/>
      <c r="DPE24" s="75"/>
      <c r="DPF24" s="75"/>
      <c r="DPG24" s="75"/>
      <c r="DPH24" s="75"/>
      <c r="DPI24" s="75"/>
      <c r="DPJ24" s="75"/>
      <c r="DPK24" s="75"/>
      <c r="DPL24" s="75"/>
      <c r="DPM24" s="75"/>
      <c r="DPN24" s="75"/>
      <c r="DPO24" s="75"/>
      <c r="DPP24" s="75"/>
      <c r="DPQ24" s="75"/>
      <c r="DPR24" s="75"/>
      <c r="DPS24" s="75"/>
      <c r="DPT24" s="75"/>
      <c r="DPU24" s="75"/>
      <c r="DPV24" s="75"/>
      <c r="DPW24" s="75"/>
      <c r="DPX24" s="75"/>
      <c r="DPY24" s="75"/>
      <c r="DPZ24" s="75"/>
      <c r="DQA24" s="75"/>
      <c r="DQB24" s="75"/>
      <c r="DQC24" s="75"/>
      <c r="DQD24" s="75"/>
      <c r="DQE24" s="75"/>
      <c r="DQF24" s="75"/>
      <c r="DQG24" s="75"/>
      <c r="DQH24" s="75"/>
      <c r="DQI24" s="75"/>
      <c r="DQJ24" s="75"/>
      <c r="DQK24" s="75"/>
      <c r="DQL24" s="75"/>
      <c r="DQM24" s="75"/>
      <c r="DQN24" s="75"/>
      <c r="DQO24" s="75"/>
      <c r="DQP24" s="75"/>
      <c r="DQQ24" s="75"/>
      <c r="DQR24" s="75"/>
      <c r="DQS24" s="75"/>
      <c r="DQT24" s="75"/>
      <c r="DQU24" s="75"/>
      <c r="DQV24" s="75"/>
      <c r="DQW24" s="75"/>
      <c r="DQX24" s="75"/>
      <c r="DQY24" s="75"/>
      <c r="DQZ24" s="75"/>
      <c r="DRA24" s="75"/>
      <c r="DRB24" s="75"/>
      <c r="DRC24" s="75"/>
      <c r="DRD24" s="75"/>
      <c r="DRE24" s="75"/>
      <c r="DRF24" s="75"/>
      <c r="DRG24" s="75"/>
      <c r="DRH24" s="75"/>
      <c r="DRI24" s="75"/>
      <c r="DRJ24" s="75"/>
      <c r="DRK24" s="75"/>
      <c r="DRL24" s="75"/>
      <c r="DRM24" s="75"/>
      <c r="DRN24" s="75"/>
      <c r="DRO24" s="75"/>
      <c r="DRP24" s="75"/>
      <c r="DRQ24" s="75"/>
      <c r="DRR24" s="75"/>
      <c r="DRS24" s="75"/>
      <c r="DRT24" s="75"/>
      <c r="DRU24" s="75"/>
      <c r="DRV24" s="75"/>
      <c r="DRW24" s="75"/>
      <c r="DRX24" s="75"/>
      <c r="DRY24" s="75"/>
      <c r="DRZ24" s="75"/>
      <c r="DSA24" s="75"/>
      <c r="DSB24" s="75"/>
      <c r="DSC24" s="75"/>
      <c r="DSD24" s="75"/>
      <c r="DSE24" s="75"/>
      <c r="DSF24" s="75"/>
      <c r="DSG24" s="75"/>
      <c r="DSH24" s="75"/>
      <c r="DSI24" s="75"/>
      <c r="DSJ24" s="75"/>
      <c r="DSK24" s="75"/>
      <c r="DSL24" s="75"/>
      <c r="DSM24" s="75"/>
      <c r="DSN24" s="75"/>
      <c r="DSO24" s="75"/>
      <c r="DSP24" s="75"/>
      <c r="DSQ24" s="75"/>
      <c r="DSR24" s="75"/>
      <c r="DSS24" s="75"/>
      <c r="DST24" s="75"/>
      <c r="DSU24" s="75"/>
      <c r="DSV24" s="75"/>
      <c r="DSW24" s="75"/>
      <c r="DSX24" s="75"/>
      <c r="DSY24" s="75"/>
      <c r="DSZ24" s="75"/>
      <c r="DTA24" s="75"/>
      <c r="DTB24" s="75"/>
      <c r="DTC24" s="75"/>
      <c r="DTD24" s="75"/>
      <c r="DTE24" s="75"/>
      <c r="DTF24" s="75"/>
      <c r="DTG24" s="75"/>
      <c r="DTH24" s="75"/>
      <c r="DTI24" s="75"/>
      <c r="DTJ24" s="75"/>
      <c r="DTK24" s="75"/>
      <c r="DTL24" s="75"/>
      <c r="DTM24" s="75"/>
      <c r="DTN24" s="75"/>
      <c r="DTO24" s="75"/>
      <c r="DTP24" s="75"/>
      <c r="DTQ24" s="75"/>
      <c r="DTR24" s="75"/>
      <c r="DTS24" s="75"/>
      <c r="DTT24" s="75"/>
      <c r="DTU24" s="75"/>
      <c r="DTV24" s="75"/>
      <c r="DTW24" s="75"/>
      <c r="DTX24" s="75"/>
      <c r="DTY24" s="75"/>
      <c r="DTZ24" s="75"/>
      <c r="DUA24" s="75"/>
      <c r="DUB24" s="75"/>
      <c r="DUC24" s="75"/>
      <c r="DUD24" s="75"/>
      <c r="DUE24" s="75"/>
      <c r="DUF24" s="75"/>
      <c r="DUG24" s="75"/>
      <c r="DUH24" s="75"/>
      <c r="DUI24" s="75"/>
      <c r="DUJ24" s="75"/>
      <c r="DUK24" s="75"/>
      <c r="DUL24" s="75"/>
      <c r="DUM24" s="75"/>
      <c r="DUN24" s="75"/>
      <c r="DUO24" s="75"/>
      <c r="DUP24" s="75"/>
      <c r="DUQ24" s="75"/>
      <c r="DUR24" s="75"/>
      <c r="DUS24" s="75"/>
      <c r="DUT24" s="75"/>
      <c r="DUU24" s="75"/>
      <c r="DUV24" s="75"/>
      <c r="DUW24" s="75"/>
      <c r="DUX24" s="75"/>
      <c r="DUY24" s="75"/>
      <c r="DUZ24" s="75"/>
      <c r="DVA24" s="75"/>
      <c r="DVB24" s="75"/>
      <c r="DVC24" s="75"/>
      <c r="DVD24" s="75"/>
      <c r="DVE24" s="75"/>
      <c r="DVF24" s="75"/>
      <c r="DVG24" s="75"/>
      <c r="DVH24" s="75"/>
      <c r="DVI24" s="75"/>
      <c r="DVJ24" s="75"/>
      <c r="DVK24" s="75"/>
      <c r="DVL24" s="75"/>
      <c r="DVM24" s="75"/>
      <c r="DVN24" s="75"/>
      <c r="DVO24" s="75"/>
      <c r="DVP24" s="75"/>
      <c r="DVQ24" s="75"/>
      <c r="DVR24" s="75"/>
      <c r="DVS24" s="75"/>
      <c r="DVT24" s="75"/>
      <c r="DVU24" s="75"/>
      <c r="DVV24" s="75"/>
      <c r="DVW24" s="75"/>
      <c r="DVX24" s="75"/>
      <c r="DVY24" s="75"/>
      <c r="DVZ24" s="75"/>
      <c r="DWA24" s="75"/>
      <c r="DWB24" s="75"/>
      <c r="DWC24" s="75"/>
      <c r="DWD24" s="75"/>
      <c r="DWE24" s="75"/>
      <c r="DWF24" s="75"/>
      <c r="DWG24" s="75"/>
      <c r="DWH24" s="75"/>
      <c r="DWI24" s="75"/>
      <c r="DWJ24" s="75"/>
      <c r="DWK24" s="75"/>
      <c r="DWL24" s="75"/>
      <c r="DWM24" s="75"/>
      <c r="DWN24" s="75"/>
      <c r="DWO24" s="75"/>
      <c r="DWP24" s="75"/>
      <c r="DWQ24" s="75"/>
      <c r="DWR24" s="75"/>
      <c r="DWS24" s="75"/>
      <c r="DWT24" s="75"/>
      <c r="DWU24" s="75"/>
      <c r="DWV24" s="75"/>
      <c r="DWW24" s="75"/>
      <c r="DWX24" s="75"/>
      <c r="DWY24" s="75"/>
      <c r="DWZ24" s="75"/>
      <c r="DXA24" s="75"/>
      <c r="DXB24" s="75"/>
      <c r="DXC24" s="75"/>
      <c r="DXD24" s="75"/>
      <c r="DXE24" s="75"/>
      <c r="DXF24" s="75"/>
      <c r="DXG24" s="75"/>
      <c r="DXH24" s="75"/>
      <c r="DXI24" s="75"/>
      <c r="DXJ24" s="75"/>
      <c r="DXK24" s="75"/>
      <c r="DXL24" s="75"/>
      <c r="DXM24" s="75"/>
      <c r="DXN24" s="75"/>
      <c r="DXO24" s="75"/>
      <c r="DXP24" s="75"/>
      <c r="DXQ24" s="75"/>
      <c r="DXR24" s="75"/>
      <c r="DXS24" s="75"/>
      <c r="DXT24" s="75"/>
      <c r="DXU24" s="75"/>
      <c r="DXV24" s="75"/>
      <c r="DXW24" s="75"/>
      <c r="DXX24" s="75"/>
      <c r="DXY24" s="75"/>
      <c r="DXZ24" s="75"/>
      <c r="DYA24" s="75"/>
      <c r="DYB24" s="75"/>
      <c r="DYC24" s="75"/>
      <c r="DYD24" s="75"/>
      <c r="DYE24" s="75"/>
      <c r="DYF24" s="75"/>
      <c r="DYG24" s="75"/>
      <c r="DYH24" s="75"/>
      <c r="DYI24" s="75"/>
      <c r="DYJ24" s="75"/>
      <c r="DYK24" s="75"/>
      <c r="DYL24" s="75"/>
      <c r="DYM24" s="75"/>
      <c r="DYN24" s="75"/>
      <c r="DYO24" s="75"/>
      <c r="DYP24" s="75"/>
      <c r="DYQ24" s="75"/>
      <c r="DYR24" s="75"/>
      <c r="DYS24" s="75"/>
      <c r="DYT24" s="75"/>
      <c r="DYU24" s="75"/>
      <c r="DYV24" s="75"/>
      <c r="DYW24" s="75"/>
      <c r="DYX24" s="75"/>
      <c r="DYY24" s="75"/>
      <c r="DYZ24" s="75"/>
      <c r="DZA24" s="75"/>
      <c r="DZB24" s="75"/>
      <c r="DZC24" s="75"/>
      <c r="DZD24" s="75"/>
      <c r="DZE24" s="75"/>
      <c r="DZF24" s="75"/>
    </row>
    <row r="25" spans="2:3386" ht="14.5">
      <c r="B25" s="73" t="s">
        <v>116</v>
      </c>
      <c r="C25" s="73" t="s">
        <v>117</v>
      </c>
      <c r="D25" s="73" t="s">
        <v>118</v>
      </c>
      <c r="E25" s="73" t="s">
        <v>119</v>
      </c>
      <c r="F25" s="75">
        <v>598.15499999999997</v>
      </c>
      <c r="I25" s="6">
        <v>283.39999999999998</v>
      </c>
      <c r="J25" s="6">
        <v>280.45</v>
      </c>
      <c r="K25" s="6">
        <v>252.26</v>
      </c>
      <c r="L25" s="6">
        <v>249.065</v>
      </c>
      <c r="M25" s="6">
        <v>249.35499999999999</v>
      </c>
      <c r="N25" s="6">
        <v>252.97499999999999</v>
      </c>
      <c r="O25" s="6">
        <v>255.46</v>
      </c>
      <c r="P25" s="6">
        <v>279.08999999999997</v>
      </c>
      <c r="Q25" s="6">
        <v>327.73500000000001</v>
      </c>
      <c r="R25" s="6">
        <v>337.40499999999997</v>
      </c>
      <c r="S25" s="6">
        <v>331.41</v>
      </c>
      <c r="T25" s="6">
        <v>312.92500000000001</v>
      </c>
      <c r="U25" s="6">
        <v>317.07</v>
      </c>
      <c r="V25" s="6">
        <v>350.21499999999997</v>
      </c>
      <c r="W25" s="6">
        <v>345.04500000000002</v>
      </c>
      <c r="X25" s="6">
        <v>340.33</v>
      </c>
      <c r="Y25" s="6">
        <v>327.97</v>
      </c>
      <c r="Z25" s="6">
        <v>324.85000000000002</v>
      </c>
      <c r="AA25" s="6">
        <v>376.15499999999997</v>
      </c>
      <c r="AB25" s="6">
        <v>421.84</v>
      </c>
      <c r="AC25" s="6">
        <v>399.23500000000001</v>
      </c>
      <c r="AD25" s="6">
        <v>384.44499999999999</v>
      </c>
      <c r="AE25" s="6">
        <v>387.47</v>
      </c>
      <c r="AF25" s="6">
        <v>396.83</v>
      </c>
      <c r="AG25" s="6">
        <v>428.26</v>
      </c>
      <c r="AH25" s="6">
        <v>407.565</v>
      </c>
      <c r="AI25" s="6">
        <v>425.63499999999999</v>
      </c>
      <c r="AJ25" s="6">
        <v>375.38</v>
      </c>
      <c r="AK25" s="6">
        <v>356.42</v>
      </c>
      <c r="AL25" s="6">
        <v>354.10500000000002</v>
      </c>
      <c r="AM25" s="6">
        <v>354.94499999999999</v>
      </c>
      <c r="AN25" s="6">
        <v>354.3</v>
      </c>
      <c r="AO25" s="6">
        <v>355.32</v>
      </c>
      <c r="AP25" s="6">
        <v>350.755</v>
      </c>
      <c r="AQ25" s="6">
        <v>357.68</v>
      </c>
      <c r="AR25" s="6">
        <v>350.815</v>
      </c>
      <c r="AS25" s="6">
        <v>356.40499999999997</v>
      </c>
      <c r="AT25" s="6">
        <v>371.38499999999999</v>
      </c>
      <c r="AU25" s="6">
        <v>384.315</v>
      </c>
      <c r="AV25" s="6">
        <v>399.66</v>
      </c>
      <c r="AW25" s="6">
        <v>364.02</v>
      </c>
      <c r="AX25" s="6">
        <v>340.69</v>
      </c>
      <c r="AY25" s="6">
        <v>320.08999999999997</v>
      </c>
      <c r="AZ25" s="6">
        <v>295.36</v>
      </c>
      <c r="BA25" s="6">
        <v>306.45999999999998</v>
      </c>
      <c r="BB25" s="6">
        <v>295.95999999999998</v>
      </c>
      <c r="BC25" s="6">
        <v>280.65499999999997</v>
      </c>
      <c r="BD25" s="6">
        <v>288.505</v>
      </c>
      <c r="BE25" s="6">
        <v>283.97000000000003</v>
      </c>
      <c r="BF25" s="6">
        <v>301.315</v>
      </c>
      <c r="BG25" s="6">
        <v>291.51499999999999</v>
      </c>
      <c r="BH25" s="6">
        <v>294.19499999999999</v>
      </c>
      <c r="BI25" s="6">
        <v>290.45</v>
      </c>
      <c r="BJ25" s="6">
        <v>286.98</v>
      </c>
      <c r="BK25" s="6">
        <v>315.61500000000001</v>
      </c>
      <c r="BL25" s="6">
        <v>329.88499999999999</v>
      </c>
      <c r="BM25" s="6">
        <v>341.28500000000003</v>
      </c>
      <c r="BN25" s="6">
        <v>322.14</v>
      </c>
      <c r="BO25" s="6">
        <v>322.64499999999998</v>
      </c>
      <c r="BP25" s="6">
        <v>309.33</v>
      </c>
      <c r="BQ25" s="6">
        <v>295.51</v>
      </c>
      <c r="BR25" s="6">
        <v>318.01</v>
      </c>
      <c r="BS25" s="6">
        <v>333.16500000000002</v>
      </c>
      <c r="BT25" s="6">
        <v>343.04500000000002</v>
      </c>
      <c r="BU25" s="6">
        <v>347.435</v>
      </c>
      <c r="BV25" s="6">
        <v>346.82</v>
      </c>
      <c r="BW25" s="6">
        <v>342.4</v>
      </c>
      <c r="BX25" s="6">
        <v>392.59500000000003</v>
      </c>
      <c r="BY25" s="6">
        <v>413.07</v>
      </c>
      <c r="BZ25" s="6">
        <v>443.46</v>
      </c>
      <c r="CA25" s="6">
        <v>425.86</v>
      </c>
      <c r="CB25" s="6">
        <v>364.05</v>
      </c>
      <c r="CC25" s="6">
        <v>378.185</v>
      </c>
      <c r="CD25" s="6">
        <v>432.90499999999997</v>
      </c>
      <c r="CE25" s="6">
        <v>417.22</v>
      </c>
      <c r="CF25" s="6">
        <v>440.36</v>
      </c>
      <c r="CG25" s="6">
        <v>462.53500000000003</v>
      </c>
      <c r="CH25" s="6">
        <v>468.76</v>
      </c>
      <c r="CI25" s="6">
        <v>487.77</v>
      </c>
      <c r="CJ25" s="6">
        <v>638.87</v>
      </c>
      <c r="CK25" s="6">
        <v>615.91999999999996</v>
      </c>
      <c r="CL25" s="6">
        <v>710.43499999999995</v>
      </c>
      <c r="CM25" s="6">
        <v>824.48</v>
      </c>
      <c r="CN25" s="6">
        <v>750.15499999999997</v>
      </c>
      <c r="CO25" s="6">
        <v>670.52</v>
      </c>
      <c r="CP25" s="6">
        <v>718.52</v>
      </c>
      <c r="CQ25" s="6">
        <v>642.95000000000005</v>
      </c>
      <c r="CR25" s="6">
        <v>750.06</v>
      </c>
      <c r="CS25" s="6">
        <v>838.005</v>
      </c>
      <c r="CT25" s="6">
        <v>940.68499999999995</v>
      </c>
      <c r="CU25" s="6">
        <v>938.69</v>
      </c>
      <c r="CV25" s="6">
        <v>586.32500000000005</v>
      </c>
      <c r="CW25" s="6">
        <v>527.41999999999996</v>
      </c>
      <c r="CX25" s="6">
        <v>497.19499999999999</v>
      </c>
      <c r="CY25" s="6">
        <v>526.24</v>
      </c>
      <c r="CZ25" s="6">
        <v>607.29499999999996</v>
      </c>
      <c r="DA25" s="6">
        <v>650.31500000000005</v>
      </c>
      <c r="DB25" s="6">
        <v>613.22</v>
      </c>
      <c r="DC25" s="6">
        <v>682.39</v>
      </c>
      <c r="DD25" s="6">
        <v>728.42</v>
      </c>
      <c r="DE25" s="6">
        <v>718.26</v>
      </c>
      <c r="DF25" s="6">
        <v>696.85</v>
      </c>
      <c r="DG25" s="6">
        <v>704.7</v>
      </c>
      <c r="DH25" s="6">
        <v>690.59</v>
      </c>
      <c r="DI25" s="6">
        <v>686.79499999999996</v>
      </c>
      <c r="DJ25" s="6">
        <v>668.55</v>
      </c>
      <c r="DK25" s="6">
        <v>663.2</v>
      </c>
      <c r="DL25" s="6">
        <v>721.17499999999995</v>
      </c>
      <c r="DM25" s="6">
        <v>738.41499999999996</v>
      </c>
      <c r="DN25" s="6">
        <v>725.94</v>
      </c>
      <c r="DO25" s="6">
        <v>761.54</v>
      </c>
      <c r="DP25" s="6">
        <v>781.27</v>
      </c>
      <c r="DQ25" s="6">
        <v>794.70500000000004</v>
      </c>
      <c r="DR25" s="6">
        <v>763.61500000000001</v>
      </c>
      <c r="DS25" s="6">
        <v>730.65</v>
      </c>
      <c r="DT25" s="6">
        <v>732.755</v>
      </c>
      <c r="DU25" s="6">
        <v>755.78499999999997</v>
      </c>
      <c r="DV25" s="6">
        <v>814.65499999999997</v>
      </c>
      <c r="DW25" s="6">
        <v>834.03</v>
      </c>
      <c r="DX25" s="6">
        <v>810.87</v>
      </c>
      <c r="DY25" s="6">
        <v>807.85</v>
      </c>
      <c r="DZ25" s="6">
        <v>824.57500000000005</v>
      </c>
      <c r="EA25" s="6">
        <v>851.84500000000003</v>
      </c>
      <c r="EB25" s="6">
        <v>928.66499999999996</v>
      </c>
      <c r="EC25" s="6">
        <v>1125.81</v>
      </c>
      <c r="ED25" s="6">
        <v>1103.7449999999999</v>
      </c>
      <c r="EE25" s="6">
        <v>1084.105</v>
      </c>
      <c r="EF25" s="6">
        <v>998.85500000000002</v>
      </c>
      <c r="EG25" s="6">
        <v>909.47500000000002</v>
      </c>
      <c r="EH25" s="6">
        <v>911.3</v>
      </c>
      <c r="EI25" s="6">
        <v>899.69500000000005</v>
      </c>
      <c r="EJ25" s="6">
        <v>903.255</v>
      </c>
      <c r="EK25" s="6">
        <v>892.625</v>
      </c>
      <c r="EL25" s="6">
        <v>895.09</v>
      </c>
      <c r="EM25" s="6">
        <v>884.27499999999998</v>
      </c>
      <c r="EN25" s="6">
        <v>840.56500000000005</v>
      </c>
      <c r="EO25" s="6">
        <v>841.33500000000004</v>
      </c>
      <c r="EP25" s="6">
        <v>810.87</v>
      </c>
      <c r="EQ25" s="6">
        <v>805.40499999999997</v>
      </c>
      <c r="ER25" s="6">
        <v>802.16</v>
      </c>
      <c r="ES25" s="6">
        <v>791.43499999999995</v>
      </c>
      <c r="ET25" s="6">
        <v>803.64</v>
      </c>
      <c r="EU25" s="6">
        <v>810.33500000000004</v>
      </c>
      <c r="EV25" s="6">
        <v>788.98</v>
      </c>
      <c r="EW25" s="6">
        <v>783.12</v>
      </c>
      <c r="EX25" s="6">
        <v>769.47</v>
      </c>
      <c r="EY25" s="6">
        <v>737.84</v>
      </c>
      <c r="EZ25" s="6">
        <v>696.875</v>
      </c>
      <c r="FA25" s="6">
        <v>716.78</v>
      </c>
      <c r="FB25" s="6">
        <v>737.96</v>
      </c>
      <c r="FC25" s="6">
        <v>746.15</v>
      </c>
      <c r="FD25" s="6">
        <v>724.79499999999996</v>
      </c>
      <c r="FE25" s="6">
        <v>694.19500000000005</v>
      </c>
      <c r="FF25" s="6">
        <v>713.32</v>
      </c>
      <c r="FG25" s="6">
        <v>737.23500000000001</v>
      </c>
      <c r="FH25" s="6">
        <v>754.03499999999997</v>
      </c>
      <c r="FI25" s="6">
        <v>763.755</v>
      </c>
      <c r="FJ25" s="6">
        <v>770.18499999999995</v>
      </c>
      <c r="FK25" s="6">
        <v>792.79499999999996</v>
      </c>
      <c r="FL25" s="6">
        <v>810.56500000000005</v>
      </c>
      <c r="FM25" s="6">
        <v>819.16499999999996</v>
      </c>
      <c r="FN25" s="6">
        <v>845.09500000000003</v>
      </c>
      <c r="FO25" s="6">
        <v>843.61</v>
      </c>
      <c r="FP25" s="6">
        <v>842.58</v>
      </c>
      <c r="FQ25" s="6">
        <v>845.875</v>
      </c>
      <c r="FR25" s="6">
        <v>880.88499999999999</v>
      </c>
      <c r="FS25" s="6">
        <v>873.93</v>
      </c>
      <c r="FT25" s="6">
        <v>898.51499999999999</v>
      </c>
      <c r="FU25" s="6">
        <v>917.80499999999995</v>
      </c>
      <c r="FV25" s="6">
        <v>921.81</v>
      </c>
      <c r="FW25" s="6">
        <v>916.08</v>
      </c>
      <c r="FX25" s="6">
        <v>917.6</v>
      </c>
      <c r="FY25" s="6">
        <v>926.14</v>
      </c>
      <c r="FZ25" s="6">
        <v>896.38</v>
      </c>
      <c r="GA25" s="6">
        <v>878.63499999999999</v>
      </c>
      <c r="GB25" s="6">
        <v>858.87</v>
      </c>
      <c r="GC25" s="6">
        <v>868.11500000000001</v>
      </c>
      <c r="GD25" s="6">
        <v>895.91499999999996</v>
      </c>
      <c r="GE25" s="6">
        <v>889.91499999999996</v>
      </c>
      <c r="GF25" s="6">
        <v>889.40499999999997</v>
      </c>
      <c r="GG25" s="6">
        <v>889.45500000000004</v>
      </c>
      <c r="GH25" s="6">
        <v>878.15499999999997</v>
      </c>
      <c r="GI25" s="6">
        <v>883.86500000000001</v>
      </c>
      <c r="GJ25" s="6">
        <v>892.11</v>
      </c>
      <c r="GK25" s="6">
        <v>883.91499999999996</v>
      </c>
      <c r="GL25" s="6">
        <v>886.18</v>
      </c>
      <c r="GM25" s="6">
        <v>838.19500000000005</v>
      </c>
      <c r="GN25" s="6">
        <v>825.09</v>
      </c>
      <c r="GO25" s="6">
        <v>813.59</v>
      </c>
      <c r="GP25" s="6">
        <v>812.33</v>
      </c>
      <c r="GQ25" s="6">
        <v>807.44500000000005</v>
      </c>
      <c r="GR25" s="6">
        <v>816.18</v>
      </c>
      <c r="GS25" s="6">
        <v>816.23500000000001</v>
      </c>
      <c r="GT25" s="6">
        <v>805.08</v>
      </c>
      <c r="GU25" s="6">
        <v>775.28</v>
      </c>
      <c r="GV25" s="6">
        <v>757.27</v>
      </c>
      <c r="GW25" s="6">
        <v>739.84500000000003</v>
      </c>
      <c r="GX25" s="6">
        <v>737.76</v>
      </c>
      <c r="GY25" s="6">
        <v>753.05</v>
      </c>
      <c r="GZ25" s="6">
        <v>750.35</v>
      </c>
      <c r="HA25" s="6">
        <v>732.65499999999997</v>
      </c>
      <c r="HB25" s="6">
        <v>705.59</v>
      </c>
      <c r="HC25" s="6">
        <v>705.08</v>
      </c>
      <c r="HD25" s="6">
        <v>677.96500000000003</v>
      </c>
      <c r="HE25" s="6">
        <v>682.92499999999995</v>
      </c>
      <c r="HF25" s="6">
        <v>670.24</v>
      </c>
      <c r="HG25" s="6">
        <v>659.59</v>
      </c>
      <c r="HH25" s="6">
        <v>671.62</v>
      </c>
      <c r="HI25" s="6">
        <v>667.66</v>
      </c>
      <c r="HJ25" s="6">
        <v>663.40499999999997</v>
      </c>
      <c r="HK25" s="6">
        <v>671.57</v>
      </c>
      <c r="HL25" s="6">
        <v>661.55</v>
      </c>
      <c r="HM25" s="6">
        <v>678.11</v>
      </c>
      <c r="HN25" s="6">
        <v>752.22500000000002</v>
      </c>
      <c r="HO25" s="6">
        <v>749.08</v>
      </c>
      <c r="HP25" s="6">
        <v>794.53499999999997</v>
      </c>
      <c r="HQ25" s="6">
        <v>831.53499999999997</v>
      </c>
      <c r="HR25" s="6">
        <v>843.46500000000003</v>
      </c>
      <c r="HS25" s="6">
        <v>850.49</v>
      </c>
      <c r="HT25" s="6">
        <v>851.94</v>
      </c>
      <c r="HU25" s="6">
        <v>866.28</v>
      </c>
      <c r="HV25" s="6">
        <v>865.76499999999999</v>
      </c>
      <c r="HW25" s="6">
        <v>866.375</v>
      </c>
      <c r="HX25" s="6">
        <v>875.52499999999998</v>
      </c>
      <c r="HY25" s="6">
        <v>880.95500000000004</v>
      </c>
      <c r="HZ25" s="6">
        <v>866.37</v>
      </c>
      <c r="IA25" s="6">
        <v>857.66499999999996</v>
      </c>
      <c r="IB25" s="6">
        <v>927.37</v>
      </c>
      <c r="IC25" s="6">
        <v>955.46</v>
      </c>
      <c r="ID25" s="6">
        <v>952.63</v>
      </c>
      <c r="IE25" s="6">
        <v>969.39</v>
      </c>
      <c r="IF25" s="6">
        <v>1006.4349999999999</v>
      </c>
      <c r="IG25" s="6">
        <v>1022.47</v>
      </c>
      <c r="IH25" s="6">
        <v>981.61500000000001</v>
      </c>
      <c r="II25" s="6">
        <v>970.90499999999997</v>
      </c>
      <c r="IJ25" s="6">
        <v>972.32</v>
      </c>
      <c r="IK25" s="6">
        <v>966.41</v>
      </c>
      <c r="IL25" s="6">
        <v>965.28499999999997</v>
      </c>
      <c r="IM25" s="6">
        <v>936.69500000000005</v>
      </c>
      <c r="IN25" s="6">
        <v>897.95</v>
      </c>
      <c r="IO25" s="6">
        <v>905.57</v>
      </c>
      <c r="IP25" s="6">
        <v>917.31500000000005</v>
      </c>
      <c r="IQ25" s="6">
        <v>898.71</v>
      </c>
      <c r="IR25" s="6">
        <v>914.39</v>
      </c>
      <c r="IS25" s="6">
        <v>933.72500000000002</v>
      </c>
      <c r="IT25" s="6">
        <v>944.02499999999998</v>
      </c>
      <c r="IU25" s="6">
        <v>933.89499999999998</v>
      </c>
      <c r="IV25" s="6">
        <v>918.38</v>
      </c>
      <c r="IW25" s="6">
        <v>923.96500000000003</v>
      </c>
      <c r="IX25" s="6">
        <v>953.85</v>
      </c>
      <c r="IY25" s="6">
        <v>964.93499999999995</v>
      </c>
      <c r="IZ25" s="6">
        <v>969.505</v>
      </c>
      <c r="JA25" s="6">
        <v>969.55</v>
      </c>
      <c r="JB25" s="6">
        <v>981.16</v>
      </c>
      <c r="JC25" s="6">
        <v>1015.61</v>
      </c>
      <c r="JD25" s="6">
        <v>1017.94</v>
      </c>
      <c r="JE25" s="6">
        <v>1017.9</v>
      </c>
      <c r="JF25" s="6">
        <v>1017.9</v>
      </c>
      <c r="JG25" s="6">
        <v>1019.115</v>
      </c>
      <c r="JH25" s="6">
        <v>1021.285</v>
      </c>
      <c r="JI25" s="6">
        <v>1026.4949999999999</v>
      </c>
      <c r="JJ25" s="6">
        <v>1023.4</v>
      </c>
      <c r="JK25" s="6">
        <v>1014.575</v>
      </c>
      <c r="JL25" s="6">
        <v>1018.265</v>
      </c>
      <c r="JM25" s="6">
        <v>1024.5899999999999</v>
      </c>
      <c r="JN25" s="6">
        <v>1047.835</v>
      </c>
      <c r="JO25" s="6">
        <v>1063.3599999999999</v>
      </c>
      <c r="JP25" s="6">
        <v>1043.135</v>
      </c>
      <c r="JQ25" s="6">
        <v>995.54499999999996</v>
      </c>
      <c r="JR25" s="6">
        <v>957.76</v>
      </c>
      <c r="JS25" s="6">
        <v>910.09500000000003</v>
      </c>
      <c r="JT25" s="6">
        <v>909.2</v>
      </c>
      <c r="JU25" s="6">
        <v>905.78499999999997</v>
      </c>
      <c r="JV25" s="6">
        <v>887.15</v>
      </c>
      <c r="JW25" s="6">
        <v>876.68</v>
      </c>
      <c r="JX25" s="6">
        <v>852.89499999999998</v>
      </c>
      <c r="JY25" s="6">
        <v>844.57</v>
      </c>
      <c r="JZ25" s="6">
        <v>871.28499999999997</v>
      </c>
      <c r="KA25" s="6">
        <v>886.27</v>
      </c>
      <c r="KB25" s="6">
        <v>897.30499999999995</v>
      </c>
      <c r="KC25" s="6">
        <v>892.33500000000004</v>
      </c>
      <c r="KD25" s="6">
        <v>860.57</v>
      </c>
      <c r="KE25" s="6">
        <v>812.75</v>
      </c>
      <c r="KF25" s="6">
        <v>796.76</v>
      </c>
      <c r="KG25" s="6">
        <v>813.29</v>
      </c>
      <c r="KH25" s="6">
        <v>813.24</v>
      </c>
      <c r="KI25" s="6">
        <v>823.625</v>
      </c>
      <c r="KJ25" s="6">
        <v>832.64</v>
      </c>
      <c r="KK25" s="6">
        <v>835.05</v>
      </c>
      <c r="KL25" s="6">
        <v>846.07500000000005</v>
      </c>
      <c r="KM25" s="6">
        <v>875.17</v>
      </c>
      <c r="KN25" s="6">
        <v>889.34</v>
      </c>
      <c r="KO25" s="6">
        <v>891.66</v>
      </c>
      <c r="KP25" s="6">
        <v>900.59500000000003</v>
      </c>
      <c r="KQ25" s="6">
        <v>913.52499999999998</v>
      </c>
      <c r="KR25" s="6">
        <v>910.98</v>
      </c>
      <c r="KS25" s="6">
        <v>924.255</v>
      </c>
      <c r="KT25" s="6">
        <v>926.55499999999995</v>
      </c>
      <c r="KU25" s="6">
        <v>949.91</v>
      </c>
      <c r="KV25" s="6">
        <v>964.49</v>
      </c>
      <c r="KW25" s="6">
        <v>969.08</v>
      </c>
      <c r="KX25" s="6">
        <v>962.06</v>
      </c>
      <c r="KY25" s="6">
        <v>970.35500000000002</v>
      </c>
      <c r="KZ25" s="6">
        <v>993.67</v>
      </c>
      <c r="LA25" s="6">
        <v>987.59</v>
      </c>
      <c r="LB25" s="6">
        <v>1011.985</v>
      </c>
      <c r="LC25" s="6">
        <v>1062.24</v>
      </c>
      <c r="LD25" s="6">
        <v>1062.5</v>
      </c>
      <c r="LE25" s="6">
        <v>1070.05</v>
      </c>
      <c r="LF25" s="6">
        <v>1086.8499999999999</v>
      </c>
      <c r="LG25" s="6">
        <v>1086.83</v>
      </c>
      <c r="LH25" s="6">
        <v>990.82</v>
      </c>
      <c r="LI25" s="6">
        <v>1038.74</v>
      </c>
      <c r="LJ25" s="6">
        <v>1026.76</v>
      </c>
      <c r="LK25" s="6">
        <v>1006.645</v>
      </c>
      <c r="LL25" s="6">
        <v>995.80499999999995</v>
      </c>
      <c r="LM25" s="6">
        <v>989.57500000000005</v>
      </c>
      <c r="LN25" s="6">
        <v>1012.8150000000001</v>
      </c>
      <c r="LO25" s="6">
        <v>1014.615</v>
      </c>
      <c r="LP25" s="6">
        <v>1003.02</v>
      </c>
      <c r="LQ25" s="6">
        <v>1014.645</v>
      </c>
      <c r="LR25" s="6">
        <v>1005.4349999999999</v>
      </c>
      <c r="LS25" s="6">
        <v>1013.85</v>
      </c>
      <c r="LT25" s="6">
        <v>1021.53</v>
      </c>
      <c r="LU25" s="6">
        <v>1037.17</v>
      </c>
      <c r="LV25" s="6">
        <v>1028.77</v>
      </c>
      <c r="LW25" s="6">
        <v>1020.42</v>
      </c>
      <c r="LX25" s="6">
        <v>1015.23</v>
      </c>
      <c r="LY25" s="6">
        <v>1007.43</v>
      </c>
      <c r="LZ25" s="6">
        <v>1037.73</v>
      </c>
      <c r="MA25" s="6">
        <v>1043.665</v>
      </c>
      <c r="MB25" s="6">
        <v>1065.05</v>
      </c>
      <c r="MC25" s="6">
        <v>1086.2149999999999</v>
      </c>
      <c r="MD25" s="6">
        <v>1122.45</v>
      </c>
      <c r="ME25" s="6">
        <v>1166.08</v>
      </c>
      <c r="MF25" s="6">
        <v>1221.6300000000001</v>
      </c>
      <c r="MG25" s="6">
        <v>1330.19</v>
      </c>
      <c r="MH25" s="6">
        <v>1393.98</v>
      </c>
      <c r="MI25" s="6">
        <v>1425.74</v>
      </c>
      <c r="MJ25" s="6">
        <v>1466.105</v>
      </c>
      <c r="MK25" s="6">
        <v>1461.1</v>
      </c>
      <c r="ML25" s="6">
        <v>1459.7</v>
      </c>
      <c r="MM25" s="6">
        <v>1495.0350000000001</v>
      </c>
      <c r="MN25" s="6">
        <v>1508.83</v>
      </c>
      <c r="MO25" s="6">
        <v>1447.885</v>
      </c>
      <c r="MP25" s="6">
        <v>1448.175</v>
      </c>
      <c r="MQ25" s="6">
        <v>1444.8</v>
      </c>
      <c r="MR25" s="6">
        <v>1454.595</v>
      </c>
      <c r="MS25" s="6">
        <v>1435.2049999999999</v>
      </c>
      <c r="MT25" s="6">
        <v>1456.9349999999999</v>
      </c>
      <c r="MU25" s="6">
        <v>1486.665</v>
      </c>
      <c r="MV25" s="6">
        <v>1522.54</v>
      </c>
      <c r="MW25" s="6">
        <v>1489.94</v>
      </c>
      <c r="MX25" s="6">
        <v>1458.61</v>
      </c>
      <c r="MY25" s="6">
        <v>1408.46</v>
      </c>
      <c r="MZ25" s="6">
        <v>1389.0250000000001</v>
      </c>
      <c r="NA25" s="6">
        <v>1366.65</v>
      </c>
      <c r="NB25" s="6">
        <v>1396.5350000000001</v>
      </c>
      <c r="NC25" s="6">
        <v>1451.11</v>
      </c>
      <c r="ND25" s="6">
        <v>1460.865</v>
      </c>
      <c r="NE25" s="6">
        <v>1485.16</v>
      </c>
      <c r="NF25" s="6">
        <v>1476.7049999999999</v>
      </c>
      <c r="NG25" s="6">
        <v>1653.25</v>
      </c>
      <c r="NH25" s="6">
        <v>1605.32</v>
      </c>
      <c r="NI25" s="6">
        <v>1638.42</v>
      </c>
      <c r="NJ25" s="6">
        <v>1643.01</v>
      </c>
      <c r="NK25" s="6">
        <v>1643</v>
      </c>
      <c r="NL25" s="6">
        <v>1603.8050000000001</v>
      </c>
      <c r="NM25" s="6">
        <v>1622.625</v>
      </c>
      <c r="NN25" s="6">
        <v>1629.99</v>
      </c>
      <c r="NO25" s="6">
        <v>1523.24</v>
      </c>
      <c r="NP25" s="6">
        <v>1526.36</v>
      </c>
      <c r="NQ25" s="6">
        <v>1530.675</v>
      </c>
      <c r="NR25" s="6">
        <v>1631.7550000000001</v>
      </c>
      <c r="NS25" s="6">
        <v>1669.7</v>
      </c>
      <c r="NT25" s="6">
        <v>1706.41</v>
      </c>
      <c r="NU25" s="6">
        <v>1756.5</v>
      </c>
      <c r="NV25" s="6">
        <v>1754.37</v>
      </c>
      <c r="NW25" s="6">
        <v>1943.7249999999999</v>
      </c>
      <c r="NX25" s="6">
        <v>2236.7049999999999</v>
      </c>
      <c r="NY25" s="6">
        <v>2234.0949999999998</v>
      </c>
      <c r="NZ25" s="6">
        <v>2341.96</v>
      </c>
      <c r="OA25" s="6">
        <v>2126.9499999999998</v>
      </c>
      <c r="OB25" s="6">
        <v>2221.5450000000001</v>
      </c>
      <c r="OC25" s="6">
        <v>2278.085</v>
      </c>
      <c r="OD25" s="6">
        <v>2405.39</v>
      </c>
      <c r="OE25" s="6">
        <v>2421.08</v>
      </c>
      <c r="OF25" s="6">
        <v>2318.605</v>
      </c>
      <c r="OG25" s="6">
        <v>2188.0100000000002</v>
      </c>
      <c r="OH25" s="6">
        <v>2100.2950000000001</v>
      </c>
      <c r="OI25" s="6">
        <v>2001.74</v>
      </c>
      <c r="OJ25" s="6">
        <v>2044.675</v>
      </c>
      <c r="OK25" s="6">
        <v>2091.3249999999998</v>
      </c>
      <c r="OL25" s="6">
        <v>2367.6849999999999</v>
      </c>
      <c r="OM25" s="6">
        <v>2441.27</v>
      </c>
      <c r="ON25" s="6">
        <v>2386.2950000000001</v>
      </c>
      <c r="OO25" s="6">
        <v>2539.27</v>
      </c>
      <c r="OP25" s="6">
        <v>2519.7649999999999</v>
      </c>
      <c r="OQ25" s="6">
        <v>2596.5349999999999</v>
      </c>
      <c r="OR25" s="6">
        <v>2596.73</v>
      </c>
      <c r="OS25" s="6">
        <v>2874.3449999999998</v>
      </c>
      <c r="OT25" s="6">
        <v>3086.9749999999999</v>
      </c>
      <c r="OU25" s="6">
        <v>2992.105</v>
      </c>
      <c r="OV25" s="6">
        <v>2737.605</v>
      </c>
      <c r="OW25" s="6">
        <v>2322.7150000000001</v>
      </c>
      <c r="OX25" s="6">
        <v>1799.84</v>
      </c>
      <c r="OY25" s="6">
        <v>1862.5150000000001</v>
      </c>
      <c r="OZ25" s="6">
        <v>1805.22</v>
      </c>
      <c r="PA25" s="6">
        <v>1836.31</v>
      </c>
      <c r="PB25" s="6">
        <v>1853.35</v>
      </c>
      <c r="PC25" s="6">
        <v>1842.3050000000001</v>
      </c>
      <c r="PD25" s="6">
        <v>1848.915</v>
      </c>
      <c r="PE25" s="6">
        <v>1854.32</v>
      </c>
      <c r="PF25" s="6">
        <v>1859.9849999999999</v>
      </c>
      <c r="PG25" s="6">
        <v>1861.39</v>
      </c>
      <c r="PH25" s="6">
        <v>1833.95</v>
      </c>
      <c r="PI25" s="6">
        <v>1792.9849999999999</v>
      </c>
      <c r="PJ25" s="6">
        <v>1815.5050000000001</v>
      </c>
      <c r="PK25" s="6">
        <v>1976.77</v>
      </c>
      <c r="PL25" s="6">
        <v>2012.4</v>
      </c>
      <c r="PM25" s="6">
        <v>2001.125</v>
      </c>
      <c r="PN25" s="6">
        <v>1994.09</v>
      </c>
      <c r="PO25" s="6">
        <v>2058.375</v>
      </c>
      <c r="PP25" s="6">
        <v>2107.9899999999998</v>
      </c>
      <c r="PQ25" s="6">
        <v>2229.64</v>
      </c>
      <c r="PR25" s="6">
        <v>2349.6750000000002</v>
      </c>
      <c r="PS25" s="6">
        <v>2398.2449999999999</v>
      </c>
      <c r="PT25" s="6">
        <v>2627.51</v>
      </c>
      <c r="PU25" s="6">
        <v>2831.97</v>
      </c>
      <c r="PV25" s="6">
        <v>2899.9349999999999</v>
      </c>
      <c r="PW25" s="6">
        <v>2831.83</v>
      </c>
      <c r="PX25" s="6">
        <v>2779.1</v>
      </c>
      <c r="PY25" s="6">
        <v>2834.0050000000001</v>
      </c>
      <c r="PZ25" s="6">
        <v>2874.2</v>
      </c>
      <c r="QA25" s="6">
        <v>2986.335</v>
      </c>
      <c r="QB25" s="6">
        <v>2982.09</v>
      </c>
      <c r="QC25" s="6">
        <v>3292.16</v>
      </c>
      <c r="QD25" s="6">
        <v>3809.3</v>
      </c>
      <c r="QE25" s="6">
        <v>3909.9749999999999</v>
      </c>
      <c r="QF25" s="6">
        <v>4551.71</v>
      </c>
      <c r="QG25" s="6">
        <v>4810.9449999999997</v>
      </c>
      <c r="QH25" s="6">
        <v>7586.1350000000002</v>
      </c>
      <c r="QI25" s="6">
        <v>5622.335</v>
      </c>
      <c r="QJ25" s="6">
        <v>5702.1049999999996</v>
      </c>
      <c r="QK25" s="6">
        <v>5426.2150000000001</v>
      </c>
      <c r="QL25" s="6">
        <v>5352.11</v>
      </c>
      <c r="QM25" s="6">
        <v>5986.28</v>
      </c>
      <c r="QN25" s="6">
        <v>5737.1549999999997</v>
      </c>
      <c r="QO25" s="6">
        <v>5394.7950000000001</v>
      </c>
      <c r="QP25" s="6">
        <v>5349.7550000000001</v>
      </c>
      <c r="QQ25" s="6">
        <v>5849.125</v>
      </c>
      <c r="QR25" s="6">
        <v>6751.79</v>
      </c>
      <c r="QS25" s="6">
        <v>6022.85</v>
      </c>
      <c r="QT25" s="6">
        <v>5624.09</v>
      </c>
      <c r="QU25" s="6">
        <v>5156.92</v>
      </c>
      <c r="QV25" s="6">
        <v>5391.2849999999999</v>
      </c>
      <c r="QW25" s="6">
        <v>5272.9650000000001</v>
      </c>
      <c r="QX25" s="6">
        <v>5736.2749999999996</v>
      </c>
      <c r="QY25" s="6">
        <v>5247.78</v>
      </c>
      <c r="QZ25" s="6">
        <v>5050.67</v>
      </c>
      <c r="RA25" s="6">
        <v>5138.835</v>
      </c>
      <c r="RB25" s="6">
        <v>5191.08</v>
      </c>
      <c r="RC25" s="6">
        <v>5191.53</v>
      </c>
      <c r="RD25" s="6">
        <v>5197.16</v>
      </c>
      <c r="RE25" s="6">
        <v>5194.4799999999996</v>
      </c>
      <c r="RF25" s="6">
        <v>5887.48</v>
      </c>
      <c r="RG25" s="6">
        <v>5991.5749999999998</v>
      </c>
      <c r="RH25" s="6">
        <v>6313.7550000000001</v>
      </c>
      <c r="RI25" s="6">
        <v>5935.4750000000004</v>
      </c>
      <c r="RJ25" s="6">
        <v>5897.5450000000001</v>
      </c>
      <c r="RK25" s="6">
        <v>5655.37</v>
      </c>
      <c r="RL25" s="6">
        <v>5969.36</v>
      </c>
      <c r="RM25" s="6">
        <v>6007.0150000000003</v>
      </c>
      <c r="RN25" s="6">
        <v>5458.835</v>
      </c>
      <c r="RO25" s="6">
        <v>3717.3850000000002</v>
      </c>
      <c r="RP25" s="6">
        <v>3703.2550000000001</v>
      </c>
      <c r="RQ25" s="6">
        <v>3889.88</v>
      </c>
      <c r="RR25" s="6">
        <v>5654.4849999999997</v>
      </c>
      <c r="RS25" s="6">
        <v>5830.41</v>
      </c>
      <c r="RT25" s="6">
        <v>6553.9</v>
      </c>
      <c r="RU25" s="6">
        <v>5603.4449999999997</v>
      </c>
      <c r="RV25" s="6">
        <v>5196.4799999999996</v>
      </c>
      <c r="RW25" s="6">
        <v>5483.665</v>
      </c>
      <c r="RX25" s="6">
        <v>6027.875</v>
      </c>
      <c r="RY25" s="6">
        <v>5706.0450000000001</v>
      </c>
      <c r="RZ25" s="6">
        <v>5359.0450000000001</v>
      </c>
      <c r="SA25" s="6">
        <v>5277.37</v>
      </c>
      <c r="SB25" s="6">
        <v>6672.6850000000004</v>
      </c>
      <c r="SC25" s="6">
        <v>7016.44</v>
      </c>
      <c r="SD25" s="6">
        <v>7892.375</v>
      </c>
      <c r="SE25" s="6">
        <v>8066.51</v>
      </c>
      <c r="SF25" s="6">
        <v>7606.5349999999999</v>
      </c>
      <c r="SG25" s="6">
        <v>9177.7900000000009</v>
      </c>
      <c r="SH25" s="6">
        <v>9537.2099999999991</v>
      </c>
      <c r="SI25" s="6">
        <v>8180.57</v>
      </c>
      <c r="SJ25" s="6">
        <v>7292.1750000000002</v>
      </c>
      <c r="SK25" s="6">
        <v>7720.7849999999999</v>
      </c>
      <c r="SL25" s="6">
        <v>8512.69</v>
      </c>
      <c r="SM25" s="6">
        <v>8112.39</v>
      </c>
      <c r="SN25" s="6">
        <v>8273.2000000000007</v>
      </c>
      <c r="SO25" s="6">
        <v>9141.27</v>
      </c>
      <c r="SP25" s="6">
        <v>9240.77</v>
      </c>
      <c r="SQ25" s="6">
        <v>9949.17</v>
      </c>
      <c r="SR25" s="6">
        <v>9807.3150000000005</v>
      </c>
      <c r="SS25" s="6">
        <v>9572.2000000000007</v>
      </c>
      <c r="ST25" s="6">
        <v>10115.65</v>
      </c>
      <c r="SU25" s="6">
        <v>11310.285</v>
      </c>
      <c r="SV25" s="6">
        <v>11095.055</v>
      </c>
      <c r="SW25" s="6">
        <v>10482.355</v>
      </c>
      <c r="SX25" s="6">
        <v>8723.06</v>
      </c>
      <c r="SY25" s="6">
        <v>14395.72</v>
      </c>
      <c r="SZ25" s="6">
        <v>10774.71</v>
      </c>
      <c r="TA25" s="6">
        <v>10408.52</v>
      </c>
      <c r="TB25" s="6">
        <v>10221.575000000001</v>
      </c>
      <c r="TC25" s="6">
        <v>9077.5049999999992</v>
      </c>
      <c r="TD25" s="6">
        <v>9376.0400000000009</v>
      </c>
      <c r="TE25" s="6">
        <v>9376</v>
      </c>
      <c r="TF25" s="6">
        <v>9376</v>
      </c>
      <c r="TG25" s="6">
        <v>8283.5249999999996</v>
      </c>
      <c r="TH25" s="6">
        <v>8450.09</v>
      </c>
      <c r="TI25" s="6">
        <v>8786.3850000000002</v>
      </c>
      <c r="TJ25" s="6">
        <v>8786.4</v>
      </c>
      <c r="TK25" s="6">
        <v>8617.9</v>
      </c>
      <c r="TL25" s="6">
        <v>8348.9549999999999</v>
      </c>
      <c r="TM25" s="6">
        <v>6591.96</v>
      </c>
      <c r="TN25" s="6">
        <v>7789.46</v>
      </c>
      <c r="TO25" s="6">
        <v>7929.63</v>
      </c>
      <c r="TP25" s="6">
        <v>7819.5749999999998</v>
      </c>
      <c r="TQ25" s="6">
        <v>7435.8050000000003</v>
      </c>
      <c r="TR25" s="6">
        <v>7479.2849999999999</v>
      </c>
      <c r="TS25" s="6">
        <v>6930.4750000000004</v>
      </c>
      <c r="TT25" s="6">
        <v>7020.2349999999997</v>
      </c>
      <c r="TU25" s="6">
        <v>7013.19</v>
      </c>
      <c r="TV25" s="6">
        <v>5897.0649999999996</v>
      </c>
      <c r="TW25" s="6">
        <v>5871.0150000000003</v>
      </c>
      <c r="TX25" s="6">
        <v>5891.32</v>
      </c>
      <c r="TY25" s="6">
        <v>5391.8050000000003</v>
      </c>
      <c r="TZ25" s="6">
        <v>5268.375</v>
      </c>
      <c r="UA25" s="6">
        <v>5363.0249999999996</v>
      </c>
      <c r="UB25" s="6">
        <v>5218.83</v>
      </c>
      <c r="UC25" s="6">
        <v>5268.96</v>
      </c>
      <c r="UD25" s="6">
        <v>5428.7650000000003</v>
      </c>
      <c r="UE25" s="6">
        <v>6060.72</v>
      </c>
      <c r="UF25" s="6">
        <v>6121.18</v>
      </c>
      <c r="UG25" s="6">
        <v>6307.29</v>
      </c>
      <c r="UH25" s="6">
        <v>6542.85</v>
      </c>
      <c r="UI25" s="6">
        <v>6428.61</v>
      </c>
      <c r="UJ25" s="6">
        <v>6831.91</v>
      </c>
      <c r="UK25" s="6">
        <v>6644.7150000000001</v>
      </c>
      <c r="UL25" s="6">
        <v>6490.665</v>
      </c>
      <c r="UM25" s="6">
        <v>6515.04</v>
      </c>
      <c r="UN25" s="6">
        <v>6531.2449999999999</v>
      </c>
      <c r="UO25" s="6">
        <v>6571.69</v>
      </c>
      <c r="UP25" s="6">
        <v>9268.7000000000007</v>
      </c>
      <c r="UQ25" s="6">
        <v>9389.09</v>
      </c>
      <c r="UR25" s="6">
        <v>8870.84</v>
      </c>
      <c r="US25" s="6">
        <v>8870.84</v>
      </c>
      <c r="UT25" s="6">
        <v>10713.39</v>
      </c>
      <c r="UU25" s="6">
        <v>12215.63</v>
      </c>
      <c r="UV25" s="6">
        <v>12700.49</v>
      </c>
      <c r="UW25" s="6">
        <v>13836.674999999999</v>
      </c>
      <c r="UX25" s="6">
        <v>16824.865000000002</v>
      </c>
      <c r="UY25" s="6">
        <v>21161.785</v>
      </c>
      <c r="UZ25" s="6">
        <v>19962.54</v>
      </c>
      <c r="VA25" s="6">
        <v>22245.73</v>
      </c>
      <c r="VB25" s="6">
        <v>24093.075000000001</v>
      </c>
      <c r="VC25" s="6">
        <v>21318.575000000001</v>
      </c>
      <c r="VD25" s="6">
        <v>22945.605</v>
      </c>
      <c r="VE25" s="6">
        <v>24230.78</v>
      </c>
      <c r="VF25" s="6">
        <v>25960.76</v>
      </c>
      <c r="VG25" s="6">
        <v>25422.81</v>
      </c>
      <c r="VH25" s="6">
        <v>25422.81</v>
      </c>
      <c r="VI25" s="6">
        <v>25422.81</v>
      </c>
      <c r="VJ25" s="6">
        <v>25422.81</v>
      </c>
      <c r="VK25" s="6">
        <v>25422.81</v>
      </c>
      <c r="VL25" s="6">
        <v>25422.81</v>
      </c>
      <c r="VM25" s="6">
        <v>25422.81</v>
      </c>
      <c r="VN25" s="6">
        <v>25422.81</v>
      </c>
      <c r="VO25" s="6">
        <v>25422.81</v>
      </c>
      <c r="VP25" s="6">
        <v>25422.81</v>
      </c>
      <c r="VQ25" s="6">
        <v>25422.81</v>
      </c>
      <c r="VR25" s="6">
        <v>25422.81</v>
      </c>
      <c r="VS25" s="6">
        <v>25422.81</v>
      </c>
      <c r="VT25" s="6">
        <v>25422.81</v>
      </c>
      <c r="VU25" s="6">
        <v>25422.81</v>
      </c>
      <c r="VV25" s="6">
        <v>25422.81</v>
      </c>
      <c r="VW25" s="6">
        <v>25422.81</v>
      </c>
      <c r="VX25" s="6">
        <v>25422.81</v>
      </c>
      <c r="VY25" s="6">
        <v>25422.81</v>
      </c>
      <c r="VZ25" s="6">
        <v>25422.81</v>
      </c>
      <c r="WA25" s="6">
        <v>25422.81</v>
      </c>
      <c r="WB25" s="6">
        <v>25422.81</v>
      </c>
      <c r="WC25" s="6">
        <v>25422.81</v>
      </c>
      <c r="WD25" s="6">
        <v>8945.3349999999991</v>
      </c>
      <c r="WE25" s="6">
        <v>9650.5249999999996</v>
      </c>
      <c r="WF25" s="6">
        <v>6885.94</v>
      </c>
      <c r="WG25" s="6">
        <v>6812.4</v>
      </c>
      <c r="WH25" s="6">
        <v>6733.85</v>
      </c>
      <c r="WI25" s="6">
        <v>6899.95</v>
      </c>
      <c r="WJ25" s="6">
        <v>7310.3050000000003</v>
      </c>
      <c r="WK25" s="6">
        <v>6727.0749999999998</v>
      </c>
      <c r="WL25" s="6">
        <v>6873.3249999999998</v>
      </c>
      <c r="WM25" s="6">
        <v>6750.7250000000004</v>
      </c>
      <c r="WN25" s="6">
        <v>6959.1549999999997</v>
      </c>
      <c r="WO25" s="6">
        <v>6904.5649999999996</v>
      </c>
      <c r="WP25" s="6">
        <v>6877.79</v>
      </c>
      <c r="WQ25" s="6">
        <v>6877.8</v>
      </c>
      <c r="WR25" s="6">
        <v>6877.8</v>
      </c>
      <c r="WS25" s="6">
        <v>6943.35</v>
      </c>
      <c r="WT25" s="6">
        <v>5730.125</v>
      </c>
      <c r="WU25" s="6">
        <v>5730.1</v>
      </c>
      <c r="WV25" s="6">
        <v>5730.1</v>
      </c>
      <c r="WW25" s="6">
        <v>5730.1</v>
      </c>
      <c r="WX25" s="6">
        <v>5730.1</v>
      </c>
      <c r="WY25" s="6">
        <v>5867.2</v>
      </c>
      <c r="WZ25" s="6">
        <v>5905.5</v>
      </c>
      <c r="XA25" s="6">
        <v>6270.2449999999999</v>
      </c>
      <c r="XB25" s="6">
        <v>6690.02</v>
      </c>
      <c r="XC25" s="6">
        <v>7002.2</v>
      </c>
      <c r="XD25" s="6">
        <v>7219.4</v>
      </c>
      <c r="XE25" s="6">
        <v>8640.39</v>
      </c>
      <c r="XF25" s="6">
        <v>8632.8950000000004</v>
      </c>
      <c r="XG25" s="6">
        <v>8486.2000000000007</v>
      </c>
      <c r="XH25" s="6">
        <v>8494.6</v>
      </c>
      <c r="XI25" s="6">
        <v>8679.1</v>
      </c>
      <c r="XJ25" s="6">
        <v>8649.7950000000001</v>
      </c>
      <c r="XK25" s="6">
        <v>8649.7999999999993</v>
      </c>
      <c r="XL25" s="6">
        <v>8649.7999999999993</v>
      </c>
      <c r="XM25" s="6">
        <v>8750.7999999999993</v>
      </c>
      <c r="XN25" s="6">
        <v>8751.2000000000007</v>
      </c>
      <c r="XO25" s="6">
        <v>8910.7000000000007</v>
      </c>
      <c r="XP25" s="6">
        <v>8935.7000000000007</v>
      </c>
      <c r="XQ25" s="6">
        <v>8906</v>
      </c>
      <c r="XR25" s="6">
        <v>8586.2999999999993</v>
      </c>
      <c r="XS25" s="6">
        <v>8579.7450000000008</v>
      </c>
      <c r="XT25" s="6">
        <v>8529.6</v>
      </c>
      <c r="XU25" s="6">
        <v>8816.6149999999998</v>
      </c>
      <c r="XV25" s="6">
        <v>8769.7999999999993</v>
      </c>
      <c r="XW25" s="6">
        <v>8161.56</v>
      </c>
      <c r="XX25" s="6">
        <v>11728.69</v>
      </c>
      <c r="XY25" s="6">
        <v>11547.9</v>
      </c>
      <c r="XZ25" s="6">
        <v>11421.8</v>
      </c>
      <c r="YA25" s="6">
        <v>11284.86</v>
      </c>
      <c r="YB25" s="6">
        <v>11453.655000000001</v>
      </c>
      <c r="YC25" s="6">
        <v>11691.855</v>
      </c>
      <c r="YD25" s="6">
        <v>12118.27</v>
      </c>
      <c r="YE25" s="6">
        <v>12145</v>
      </c>
      <c r="YF25" s="6">
        <v>12150.6</v>
      </c>
      <c r="YG25" s="6">
        <v>12132</v>
      </c>
      <c r="YH25" s="6">
        <v>10938.535</v>
      </c>
      <c r="YI25" s="6">
        <v>10667.2</v>
      </c>
      <c r="YJ25" s="6">
        <v>15385.535</v>
      </c>
      <c r="YK25" s="6">
        <v>15039.7</v>
      </c>
      <c r="YL25" s="6">
        <v>15039.7</v>
      </c>
      <c r="YM25" s="6">
        <v>15039.7</v>
      </c>
      <c r="YN25" s="6">
        <v>15457.4</v>
      </c>
      <c r="YO25" s="6">
        <v>15902.5</v>
      </c>
      <c r="YP25" s="6">
        <v>16030.32</v>
      </c>
      <c r="YQ25" s="6">
        <v>16200.65</v>
      </c>
      <c r="YR25" s="6">
        <v>16493.900000000001</v>
      </c>
      <c r="YS25" s="6">
        <v>16752.2</v>
      </c>
      <c r="YT25" s="6">
        <v>16722.099999999999</v>
      </c>
      <c r="YU25" s="6">
        <v>16865.494999999999</v>
      </c>
      <c r="YV25" s="6">
        <v>16625.93</v>
      </c>
      <c r="YW25" s="6">
        <v>16606.37</v>
      </c>
      <c r="YX25" s="6">
        <v>17164.645</v>
      </c>
      <c r="YY25" s="6">
        <v>17315.544999999998</v>
      </c>
      <c r="YZ25" s="6">
        <v>17611.8</v>
      </c>
      <c r="ZA25" s="6">
        <v>17845.5</v>
      </c>
      <c r="ZB25" s="6">
        <v>17579.424999999999</v>
      </c>
      <c r="ZC25" s="6">
        <v>17325</v>
      </c>
      <c r="ZD25" s="6">
        <v>17279.939999999999</v>
      </c>
      <c r="ZE25" s="6">
        <v>17145.099999999999</v>
      </c>
      <c r="ZF25" s="6">
        <v>16501.7</v>
      </c>
      <c r="ZG25" s="6">
        <v>16531.695</v>
      </c>
      <c r="ZH25" s="6">
        <v>15145.53</v>
      </c>
      <c r="ZI25" s="6">
        <v>15066.66</v>
      </c>
      <c r="ZJ25" s="6">
        <v>15076.88</v>
      </c>
      <c r="ZK25" s="6">
        <v>15235.6</v>
      </c>
      <c r="ZL25" s="6">
        <v>15252.6</v>
      </c>
      <c r="ZM25" s="6">
        <v>15336.305</v>
      </c>
      <c r="ZN25" s="6">
        <v>15333.9</v>
      </c>
      <c r="ZO25" s="6">
        <v>15702.55</v>
      </c>
      <c r="ZP25" s="6">
        <v>15568.11</v>
      </c>
      <c r="ZQ25" s="6">
        <v>15496.6</v>
      </c>
      <c r="ZR25" s="6">
        <v>15396.3</v>
      </c>
      <c r="ZS25" s="6">
        <v>15418.5</v>
      </c>
      <c r="ZT25" s="6">
        <v>15574.7</v>
      </c>
      <c r="ZU25" s="6">
        <v>15760.5</v>
      </c>
      <c r="ZV25" s="6">
        <v>15167</v>
      </c>
      <c r="ZW25" s="6">
        <v>15277.2</v>
      </c>
      <c r="ZX25" s="6">
        <v>15335.6</v>
      </c>
      <c r="ZY25" s="6">
        <v>15441.39</v>
      </c>
      <c r="ZZ25" s="6">
        <v>15625.8</v>
      </c>
      <c r="AAA25" s="6">
        <v>15571.62</v>
      </c>
      <c r="AAB25" s="6">
        <v>14543.3</v>
      </c>
      <c r="AAC25" s="6">
        <v>14463.55</v>
      </c>
      <c r="AAD25" s="6">
        <v>14449.7</v>
      </c>
      <c r="AAE25" s="6">
        <v>14274.63</v>
      </c>
      <c r="AAF25" s="6">
        <v>13749.82</v>
      </c>
      <c r="AAG25" s="6">
        <v>13286.75</v>
      </c>
      <c r="AAH25" s="6">
        <v>12706.84</v>
      </c>
      <c r="AAI25" s="6">
        <v>12251.15</v>
      </c>
      <c r="AAJ25" s="6">
        <v>11953.75</v>
      </c>
      <c r="AAK25" s="6">
        <v>11783.56</v>
      </c>
      <c r="AAL25" s="6">
        <v>11390.01</v>
      </c>
      <c r="AAM25" s="6">
        <v>11682.17</v>
      </c>
      <c r="AAN25" s="6">
        <v>11860.87</v>
      </c>
      <c r="AAO25" s="6">
        <v>11479.2</v>
      </c>
      <c r="AAP25" s="6">
        <v>11517.88</v>
      </c>
      <c r="AAQ25" s="6">
        <v>11479</v>
      </c>
      <c r="AAR25" s="6">
        <v>11488.5</v>
      </c>
      <c r="AAS25" s="6">
        <v>11750.8</v>
      </c>
      <c r="AAT25" s="6">
        <v>11989.2</v>
      </c>
      <c r="AAU25" s="6">
        <v>12618.95</v>
      </c>
      <c r="AAV25" s="6">
        <v>12765.1</v>
      </c>
      <c r="AAW25" s="6">
        <v>12351.6</v>
      </c>
      <c r="AAX25" s="6">
        <v>12104.6</v>
      </c>
      <c r="AAY25" s="6">
        <v>7713.4549999999999</v>
      </c>
      <c r="AAZ25" s="6">
        <v>7700.62</v>
      </c>
      <c r="ABA25" s="6">
        <v>7488.7</v>
      </c>
      <c r="ABB25" s="6">
        <v>7354.2</v>
      </c>
      <c r="ABC25" s="6">
        <v>7400.6</v>
      </c>
      <c r="ABD25" s="6">
        <v>7559.9</v>
      </c>
      <c r="ABE25" s="6">
        <v>7492.9</v>
      </c>
      <c r="ABF25" s="6">
        <v>7355.3</v>
      </c>
      <c r="ABG25" s="6">
        <v>7299.6</v>
      </c>
      <c r="ABH25" s="6">
        <v>7236.2</v>
      </c>
      <c r="ABI25" s="6">
        <v>7017.6</v>
      </c>
      <c r="ABJ25" s="6">
        <v>7049.6</v>
      </c>
      <c r="ABK25" s="6">
        <v>7026.9</v>
      </c>
      <c r="ABL25" s="6">
        <v>7048</v>
      </c>
      <c r="ABM25" s="6">
        <v>7165.5</v>
      </c>
      <c r="ABN25" s="6">
        <v>7233.5</v>
      </c>
      <c r="ABO25" s="6">
        <v>7602.9</v>
      </c>
      <c r="ABP25" s="6">
        <v>7808.5</v>
      </c>
      <c r="ABQ25" s="6">
        <v>7841.3</v>
      </c>
      <c r="ABR25" s="6">
        <v>7838.6</v>
      </c>
      <c r="ABS25" s="6">
        <v>7889.2</v>
      </c>
      <c r="ABT25" s="6">
        <v>7576</v>
      </c>
      <c r="ABU25" s="6">
        <v>7368.2</v>
      </c>
      <c r="ABV25" s="6">
        <v>7323.5</v>
      </c>
      <c r="ABW25" s="6">
        <v>7277.8</v>
      </c>
      <c r="ABX25" s="6">
        <v>7490.4</v>
      </c>
      <c r="ABY25" s="6">
        <v>7573.63</v>
      </c>
      <c r="ABZ25" s="6">
        <v>7587.6</v>
      </c>
      <c r="ACA25" s="6">
        <v>6700.2</v>
      </c>
      <c r="ACB25" s="6">
        <v>6769.9</v>
      </c>
      <c r="ACC25" s="6">
        <v>6853.5</v>
      </c>
      <c r="ACD25" s="6">
        <v>7012</v>
      </c>
      <c r="ACE25" s="6">
        <v>7186.3</v>
      </c>
      <c r="ACF25" s="6">
        <v>7166.7</v>
      </c>
      <c r="ACG25" s="6">
        <v>7157.6</v>
      </c>
      <c r="ACH25" s="6">
        <v>6013.99</v>
      </c>
      <c r="ACI25" s="6">
        <v>5918.1</v>
      </c>
      <c r="ACJ25" s="6">
        <v>5883.6</v>
      </c>
      <c r="ACK25" s="6">
        <v>5844.3</v>
      </c>
      <c r="ACL25" s="6">
        <v>5808.2</v>
      </c>
      <c r="ACM25" s="6">
        <v>5806.2</v>
      </c>
      <c r="ACN25" s="6">
        <v>5756.8</v>
      </c>
      <c r="ACO25" s="6">
        <v>5065.3249999999998</v>
      </c>
      <c r="ACP25" s="6">
        <v>5002.8999999999996</v>
      </c>
      <c r="ACQ25" s="6">
        <v>4967.3999999999996</v>
      </c>
      <c r="ACR25" s="6">
        <v>4770.2</v>
      </c>
      <c r="ACS25" s="6">
        <v>4727.1000000000004</v>
      </c>
      <c r="ACT25" s="6">
        <v>4731.2</v>
      </c>
      <c r="ACU25" s="6">
        <v>4761.8999999999996</v>
      </c>
      <c r="ACV25" s="6">
        <v>4713</v>
      </c>
      <c r="ACW25" s="6">
        <v>4669.6000000000004</v>
      </c>
      <c r="ACX25" s="6">
        <v>4678.2</v>
      </c>
      <c r="ACY25" s="6">
        <v>4673.3999999999996</v>
      </c>
      <c r="ACZ25" s="6">
        <v>4658.2</v>
      </c>
      <c r="ADA25" s="6">
        <v>4462.1000000000004</v>
      </c>
      <c r="ADB25" s="6">
        <v>4452.3999999999996</v>
      </c>
      <c r="ADC25" s="6">
        <v>4377.8999999999996</v>
      </c>
      <c r="ADD25" s="6">
        <v>4371.7</v>
      </c>
      <c r="ADE25" s="6">
        <v>4193.5</v>
      </c>
      <c r="ADF25" s="6">
        <v>4193.5</v>
      </c>
      <c r="ADG25" s="6">
        <v>4193.5</v>
      </c>
      <c r="ADH25" s="6">
        <v>4225.7</v>
      </c>
      <c r="ADI25" s="6">
        <v>4216.8</v>
      </c>
      <c r="ADJ25" s="6">
        <v>4265</v>
      </c>
      <c r="ADK25" s="6">
        <v>4265</v>
      </c>
      <c r="ADL25" s="6">
        <v>4265</v>
      </c>
      <c r="ADM25" s="6">
        <v>4233.8999999999996</v>
      </c>
      <c r="ADN25" s="6">
        <v>4235.28</v>
      </c>
      <c r="ADO25" s="6">
        <v>4275.8999999999996</v>
      </c>
      <c r="ADP25" s="6">
        <v>4431.5</v>
      </c>
      <c r="ADQ25" s="6">
        <v>4493.5</v>
      </c>
      <c r="ADR25" s="6">
        <v>4707.7</v>
      </c>
      <c r="ADS25" s="6">
        <v>4745.8</v>
      </c>
      <c r="ADT25" s="6">
        <v>4791.3999999999996</v>
      </c>
      <c r="ADU25" s="6">
        <v>4777</v>
      </c>
      <c r="ADV25" s="6">
        <v>4782.2</v>
      </c>
      <c r="ADW25" s="6">
        <v>4666.8999999999996</v>
      </c>
      <c r="ADX25" s="6">
        <v>4595.3999999999996</v>
      </c>
      <c r="ADY25" s="6">
        <v>4582.8</v>
      </c>
      <c r="ADZ25" s="6">
        <v>4580</v>
      </c>
      <c r="AEA25" s="6">
        <v>4316</v>
      </c>
      <c r="AEB25" s="6">
        <v>4382.6000000000004</v>
      </c>
      <c r="AEC25" s="6">
        <v>4483.6000000000004</v>
      </c>
      <c r="AED25" s="6">
        <v>4485.3</v>
      </c>
      <c r="AEE25" s="6">
        <v>4443.3999999999996</v>
      </c>
      <c r="AEF25" s="6">
        <v>4416.3999999999996</v>
      </c>
      <c r="AEG25" s="6">
        <v>4476.7</v>
      </c>
      <c r="AEH25" s="6">
        <v>4460.1000000000004</v>
      </c>
      <c r="AEI25" s="6">
        <v>4578.8999999999996</v>
      </c>
      <c r="AEJ25" s="6">
        <v>4429.7</v>
      </c>
      <c r="AEK25" s="6">
        <v>4246</v>
      </c>
      <c r="AEL25" s="6">
        <v>4227.1000000000004</v>
      </c>
      <c r="AEM25" s="6">
        <v>4225.3999999999996</v>
      </c>
      <c r="AEN25" s="6">
        <v>4117.5</v>
      </c>
      <c r="AEO25" s="6">
        <v>4126.6000000000004</v>
      </c>
      <c r="AEP25" s="6">
        <v>4139.2</v>
      </c>
      <c r="AEQ25" s="6">
        <v>4142.6000000000004</v>
      </c>
      <c r="AER25" s="6">
        <v>4109.5</v>
      </c>
      <c r="AES25" s="6">
        <v>4115.6000000000004</v>
      </c>
      <c r="AET25" s="6">
        <v>4086.7</v>
      </c>
      <c r="AEU25" s="6">
        <v>4087.3</v>
      </c>
      <c r="AEV25" s="6">
        <v>4125.5</v>
      </c>
      <c r="AEW25" s="6">
        <v>4138.6000000000004</v>
      </c>
      <c r="AEX25" s="6">
        <v>3835.5</v>
      </c>
      <c r="AEY25" s="6">
        <v>3744.9</v>
      </c>
      <c r="AEZ25" s="6">
        <v>3834.9</v>
      </c>
      <c r="AFA25" s="6">
        <v>3890.2</v>
      </c>
      <c r="AFB25" s="6">
        <v>3890.2</v>
      </c>
      <c r="AFC25" s="6">
        <v>3890.2</v>
      </c>
      <c r="AFD25" s="6">
        <v>3890.2</v>
      </c>
      <c r="AFE25" s="6">
        <v>3890.2</v>
      </c>
      <c r="AFF25" s="6">
        <v>3890.2</v>
      </c>
      <c r="AFG25" s="6">
        <v>3890.2</v>
      </c>
      <c r="AFH25" s="6">
        <v>3890.2</v>
      </c>
      <c r="AFI25" s="6">
        <v>3890.2</v>
      </c>
      <c r="AFJ25" s="6">
        <v>3890.2</v>
      </c>
      <c r="AFK25" s="6">
        <v>3890.2</v>
      </c>
      <c r="AFL25" s="6">
        <v>3890.2</v>
      </c>
      <c r="AFM25" s="6">
        <v>3890.2</v>
      </c>
      <c r="AFN25" s="6">
        <v>3890.2</v>
      </c>
      <c r="AFO25" s="6">
        <v>3890.2</v>
      </c>
      <c r="AFP25" s="6">
        <v>3890.2</v>
      </c>
      <c r="AFQ25" s="6">
        <v>3890.2</v>
      </c>
      <c r="AFR25" s="6">
        <v>3890.2</v>
      </c>
      <c r="AFS25" s="6">
        <v>3890.2</v>
      </c>
      <c r="AFT25" s="6">
        <v>3890.2</v>
      </c>
      <c r="AFU25" s="6">
        <v>3890.2</v>
      </c>
      <c r="AFV25" s="6">
        <v>3890.2</v>
      </c>
      <c r="AFW25" s="6">
        <v>3890.2</v>
      </c>
      <c r="AFX25" s="6">
        <v>3890.2</v>
      </c>
      <c r="AFY25" s="6">
        <v>3890.2</v>
      </c>
      <c r="AFZ25" s="6">
        <v>3890.2</v>
      </c>
      <c r="AGA25" s="6">
        <v>3890.2</v>
      </c>
      <c r="AGB25" s="6">
        <v>3890.2</v>
      </c>
      <c r="AGC25" s="6">
        <v>3890.2</v>
      </c>
      <c r="AGD25" s="6">
        <v>3890.2</v>
      </c>
      <c r="AGE25" s="6">
        <v>3890.2</v>
      </c>
      <c r="AGF25" s="6">
        <v>3890.2</v>
      </c>
      <c r="AGG25" s="6">
        <v>3890.2</v>
      </c>
      <c r="AGH25" s="6">
        <v>3890.2</v>
      </c>
      <c r="AGI25" s="6">
        <v>3890.2</v>
      </c>
      <c r="AGJ25" s="6">
        <v>3890.2</v>
      </c>
      <c r="AGK25" s="6">
        <v>3890.2</v>
      </c>
      <c r="AGL25" s="6">
        <v>3890.2</v>
      </c>
      <c r="AGM25" s="6">
        <v>3890.2</v>
      </c>
      <c r="AGN25" s="6">
        <v>3890.2</v>
      </c>
      <c r="AGO25" s="6">
        <v>3890.2</v>
      </c>
      <c r="AGP25" s="6">
        <v>3890.2</v>
      </c>
      <c r="AGQ25" s="6">
        <v>3890.2</v>
      </c>
      <c r="AGR25" s="6">
        <v>3890.2</v>
      </c>
      <c r="AGS25" s="6">
        <v>3890.2</v>
      </c>
      <c r="AGT25" s="6">
        <v>3890.2</v>
      </c>
      <c r="AGU25" s="6">
        <v>3890.2</v>
      </c>
      <c r="AGV25" s="6">
        <v>3890.2</v>
      </c>
      <c r="AGW25" s="6">
        <v>3890.2</v>
      </c>
      <c r="AGX25" s="6">
        <v>3890.2</v>
      </c>
      <c r="AGY25" s="6">
        <v>3890.2</v>
      </c>
      <c r="AGZ25" s="6">
        <v>3890.2</v>
      </c>
      <c r="AHA25" s="6">
        <v>3890.2</v>
      </c>
      <c r="AHB25" s="6">
        <v>3890.2</v>
      </c>
      <c r="AHC25" s="6">
        <v>3890.2</v>
      </c>
      <c r="AHD25" s="6">
        <v>3890.2</v>
      </c>
      <c r="AHE25" s="6">
        <v>3890.2</v>
      </c>
      <c r="AHF25" s="6">
        <v>3890.2</v>
      </c>
      <c r="AHG25" s="6">
        <v>1177.0899999999999</v>
      </c>
      <c r="AHH25" s="6">
        <v>1177.2650000000001</v>
      </c>
      <c r="AHI25" s="6">
        <v>1157.4100000000001</v>
      </c>
      <c r="AHJ25" s="6">
        <v>1025.5450000000001</v>
      </c>
      <c r="AHK25" s="6">
        <v>1026.3</v>
      </c>
      <c r="AHL25" s="6">
        <v>1013.635</v>
      </c>
      <c r="AHM25" s="6">
        <v>976.51</v>
      </c>
      <c r="AHN25" s="6">
        <v>941.78</v>
      </c>
      <c r="AHO25" s="6">
        <v>958.62</v>
      </c>
      <c r="AHP25" s="6">
        <v>961.85500000000002</v>
      </c>
      <c r="AHQ25" s="6">
        <v>923.56500000000005</v>
      </c>
      <c r="AHR25" s="6">
        <v>936.95500000000004</v>
      </c>
      <c r="AHS25" s="6">
        <v>945.1</v>
      </c>
      <c r="AHT25" s="6">
        <v>956.64</v>
      </c>
      <c r="AHU25" s="6">
        <v>959.22500000000002</v>
      </c>
      <c r="AHV25" s="6">
        <v>995.4</v>
      </c>
      <c r="AHW25" s="6">
        <v>995.67</v>
      </c>
      <c r="AHX25" s="6">
        <v>1008.675</v>
      </c>
      <c r="AHY25" s="6">
        <v>995.09500000000003</v>
      </c>
      <c r="AHZ25" s="6">
        <v>995.67499999999995</v>
      </c>
      <c r="AIA25" s="6">
        <v>996.30499999999995</v>
      </c>
      <c r="AIB25" s="6">
        <v>996.77499999999998</v>
      </c>
      <c r="AIC25" s="6">
        <v>978.71</v>
      </c>
      <c r="AID25" s="6">
        <v>998.90499999999997</v>
      </c>
      <c r="AIE25" s="6">
        <v>1022.455</v>
      </c>
      <c r="AIF25" s="6">
        <v>1075.345</v>
      </c>
      <c r="AIG25" s="6">
        <v>1040.1199999999999</v>
      </c>
      <c r="AIH25" s="6">
        <v>1013.375</v>
      </c>
      <c r="AII25" s="6">
        <v>986.1</v>
      </c>
      <c r="AIJ25" s="6">
        <v>985.62</v>
      </c>
      <c r="AIK25" s="6">
        <v>989.06</v>
      </c>
      <c r="AIL25" s="6">
        <v>1022.3150000000001</v>
      </c>
      <c r="AIM25" s="6">
        <v>974.49</v>
      </c>
      <c r="AIN25" s="6">
        <v>1023.52</v>
      </c>
      <c r="AIO25" s="6">
        <v>995.32</v>
      </c>
      <c r="AIP25" s="6">
        <v>1018.6</v>
      </c>
      <c r="AIQ25" s="6">
        <v>1015.135</v>
      </c>
      <c r="AIR25" s="6">
        <v>1048.595</v>
      </c>
      <c r="AIS25" s="6">
        <v>1042.48</v>
      </c>
      <c r="AIT25" s="6">
        <v>1009.82</v>
      </c>
      <c r="AIU25" s="6">
        <v>994.44</v>
      </c>
      <c r="AIV25" s="6">
        <v>994.42</v>
      </c>
      <c r="AIW25" s="6">
        <v>978.33</v>
      </c>
      <c r="AIX25" s="6">
        <v>994.76499999999999</v>
      </c>
      <c r="AIY25" s="6">
        <v>981.52</v>
      </c>
      <c r="AIZ25" s="6">
        <v>974.54499999999996</v>
      </c>
      <c r="AJA25" s="6">
        <v>975.09500000000003</v>
      </c>
      <c r="AJB25" s="6">
        <v>981.47500000000002</v>
      </c>
      <c r="AJC25" s="6">
        <v>979.94500000000005</v>
      </c>
      <c r="AJD25" s="6">
        <v>985.10500000000002</v>
      </c>
      <c r="AJE25" s="6">
        <v>984.91</v>
      </c>
      <c r="AJF25" s="6">
        <v>1016.005</v>
      </c>
      <c r="AJG25" s="6">
        <v>984.64499999999998</v>
      </c>
      <c r="AJH25" s="6">
        <v>989.22500000000002</v>
      </c>
      <c r="AJI25" s="6">
        <v>1017.585</v>
      </c>
      <c r="AJJ25" s="6">
        <v>1004.395</v>
      </c>
      <c r="AJK25" s="6">
        <v>1002.58</v>
      </c>
      <c r="AJL25" s="6">
        <v>990.02499999999998</v>
      </c>
      <c r="AJM25" s="6">
        <v>981.995</v>
      </c>
      <c r="AJN25" s="6">
        <v>982.9</v>
      </c>
      <c r="AJO25" s="6">
        <v>940.11500000000001</v>
      </c>
      <c r="AJP25" s="6">
        <v>988.61500000000001</v>
      </c>
      <c r="AJQ25" s="6">
        <v>963.21</v>
      </c>
      <c r="AJR25" s="6">
        <v>975.77</v>
      </c>
      <c r="AJS25" s="6">
        <v>975.79499999999996</v>
      </c>
      <c r="AJT25" s="6">
        <v>1011.65</v>
      </c>
      <c r="AJU25" s="6">
        <v>1000.11</v>
      </c>
      <c r="AJV25" s="6">
        <v>1002.12</v>
      </c>
      <c r="AJW25" s="6">
        <v>993.07</v>
      </c>
      <c r="AJX25" s="6">
        <v>988.9</v>
      </c>
      <c r="AJY25" s="6">
        <v>981.05</v>
      </c>
      <c r="AJZ25" s="6">
        <v>1000.015</v>
      </c>
      <c r="AKA25" s="6">
        <v>981.94500000000005</v>
      </c>
      <c r="AKB25" s="6">
        <v>1054.5250000000001</v>
      </c>
      <c r="AKC25" s="6">
        <v>1020.535</v>
      </c>
      <c r="AKD25" s="6">
        <v>1020.98</v>
      </c>
      <c r="AKE25" s="6">
        <v>1012.08</v>
      </c>
      <c r="AKF25" s="6">
        <v>1059.75</v>
      </c>
      <c r="AKG25" s="6">
        <v>1040.43</v>
      </c>
      <c r="AKH25" s="6">
        <v>1050.94</v>
      </c>
      <c r="AKI25" s="6">
        <v>1021.22</v>
      </c>
      <c r="AKJ25" s="6">
        <v>1027.1849999999999</v>
      </c>
      <c r="AKK25" s="6">
        <v>1022.525</v>
      </c>
      <c r="AKL25" s="6">
        <v>1022.59</v>
      </c>
      <c r="AKM25" s="6">
        <v>1017.135</v>
      </c>
      <c r="AKN25" s="6">
        <v>1004.275</v>
      </c>
      <c r="AKO25" s="6">
        <v>998.60500000000002</v>
      </c>
      <c r="AKP25" s="6">
        <v>966.42499999999995</v>
      </c>
      <c r="AKQ25" s="6">
        <v>920.33500000000004</v>
      </c>
      <c r="AKR25" s="6">
        <v>913.02</v>
      </c>
      <c r="AKS25" s="6">
        <v>903.16499999999996</v>
      </c>
      <c r="AKT25" s="6">
        <v>912.44500000000005</v>
      </c>
      <c r="AKU25" s="6">
        <v>912.43499999999995</v>
      </c>
      <c r="AKV25" s="6">
        <v>866.06500000000005</v>
      </c>
      <c r="AKW25" s="6">
        <v>862.06500000000005</v>
      </c>
      <c r="AKX25" s="6">
        <v>839.68499999999995</v>
      </c>
      <c r="AKY25" s="6">
        <v>840.63</v>
      </c>
      <c r="AKZ25" s="6">
        <v>821.69</v>
      </c>
      <c r="ALA25" s="6">
        <v>811.02</v>
      </c>
      <c r="ALB25" s="6">
        <v>814.05</v>
      </c>
      <c r="ALC25" s="6">
        <v>838.73</v>
      </c>
      <c r="ALD25" s="6">
        <v>831.53</v>
      </c>
      <c r="ALE25" s="6">
        <v>809.74</v>
      </c>
      <c r="ALF25" s="6">
        <v>784.44</v>
      </c>
      <c r="ALG25" s="6">
        <v>778.41</v>
      </c>
      <c r="ALH25" s="6">
        <v>765.39</v>
      </c>
      <c r="ALI25" s="6">
        <v>760.09500000000003</v>
      </c>
      <c r="ALJ25" s="6">
        <v>748.28499999999997</v>
      </c>
      <c r="ALK25" s="6">
        <v>725.40499999999997</v>
      </c>
      <c r="ALL25" s="6">
        <v>726.3</v>
      </c>
      <c r="ALM25" s="6">
        <v>731.71</v>
      </c>
      <c r="ALN25" s="6">
        <v>697.39499999999998</v>
      </c>
      <c r="ALO25" s="6">
        <v>726.79499999999996</v>
      </c>
      <c r="ALP25" s="6">
        <v>739.745</v>
      </c>
      <c r="ALQ25" s="6">
        <v>727.86</v>
      </c>
      <c r="ALR25" s="6">
        <v>720.41499999999996</v>
      </c>
      <c r="ALS25" s="6">
        <v>717.69</v>
      </c>
      <c r="ALT25" s="6">
        <v>658.08500000000004</v>
      </c>
      <c r="ALU25" s="6">
        <v>639.875</v>
      </c>
      <c r="ALV25" s="6">
        <v>601.01</v>
      </c>
      <c r="ALW25" s="6">
        <v>604.09</v>
      </c>
      <c r="ALX25" s="6">
        <v>578.28499999999997</v>
      </c>
      <c r="ALY25" s="6">
        <v>616.005</v>
      </c>
      <c r="ALZ25" s="6">
        <v>612.755</v>
      </c>
      <c r="AMA25" s="6">
        <v>641.755</v>
      </c>
      <c r="AMB25" s="6">
        <v>637.78499999999997</v>
      </c>
      <c r="AMC25" s="6">
        <v>656.59</v>
      </c>
      <c r="AMD25" s="6">
        <v>685.45500000000004</v>
      </c>
      <c r="AME25" s="6">
        <v>684.13</v>
      </c>
      <c r="AMF25" s="6">
        <v>656.59</v>
      </c>
      <c r="AMG25" s="6">
        <v>656.55</v>
      </c>
      <c r="AMH25" s="6">
        <v>657.21</v>
      </c>
      <c r="AMI25" s="6">
        <v>667.08</v>
      </c>
      <c r="AMJ25" s="6">
        <v>666.97</v>
      </c>
      <c r="AMK25" s="6">
        <v>657.68</v>
      </c>
      <c r="AML25" s="6">
        <v>663.56</v>
      </c>
      <c r="AMM25" s="6">
        <v>639.85500000000002</v>
      </c>
      <c r="AMN25" s="6">
        <v>663.17</v>
      </c>
      <c r="AMO25" s="6">
        <v>614.46500000000003</v>
      </c>
      <c r="AMP25" s="6">
        <v>623.90499999999997</v>
      </c>
      <c r="AMQ25" s="6">
        <v>645.09</v>
      </c>
      <c r="AMR25" s="6">
        <v>629.37</v>
      </c>
      <c r="AMS25" s="6">
        <v>657.14499999999998</v>
      </c>
      <c r="AMT25" s="6">
        <v>631.87</v>
      </c>
      <c r="AMU25" s="6">
        <v>659.63</v>
      </c>
      <c r="AMV25" s="6">
        <v>659.63499999999999</v>
      </c>
      <c r="AMW25" s="6">
        <v>645.53</v>
      </c>
      <c r="AMX25" s="6">
        <v>633.78499999999997</v>
      </c>
      <c r="AMY25" s="6">
        <v>678.06</v>
      </c>
      <c r="AMZ25" s="6">
        <v>646.59500000000003</v>
      </c>
      <c r="ANA25" s="6">
        <v>643.79</v>
      </c>
      <c r="ANB25" s="6">
        <v>643.55499999999995</v>
      </c>
      <c r="ANC25" s="6">
        <v>639.46500000000003</v>
      </c>
      <c r="AND25" s="6">
        <v>614.32000000000005</v>
      </c>
      <c r="ANE25" s="6">
        <v>601.76499999999999</v>
      </c>
      <c r="ANF25" s="6">
        <v>602.36</v>
      </c>
      <c r="ANG25" s="6">
        <v>602.4</v>
      </c>
      <c r="ANH25" s="6">
        <v>602.4</v>
      </c>
      <c r="ANI25" s="6">
        <v>603.63499999999999</v>
      </c>
      <c r="ANJ25" s="6">
        <v>612.94500000000005</v>
      </c>
      <c r="ANK25" s="6">
        <v>627.34500000000003</v>
      </c>
      <c r="ANL25" s="6">
        <v>627.29999999999995</v>
      </c>
      <c r="ANM25" s="6">
        <v>604.83000000000004</v>
      </c>
      <c r="ANN25" s="6">
        <v>618.94500000000005</v>
      </c>
      <c r="ANO25" s="6">
        <v>578.53499999999997</v>
      </c>
      <c r="ANP25" s="6">
        <v>551.43499999999995</v>
      </c>
      <c r="ANQ25" s="6">
        <v>560.38499999999999</v>
      </c>
      <c r="ANR25" s="6">
        <v>542.82000000000005</v>
      </c>
      <c r="ANS25" s="6">
        <v>547.79999999999995</v>
      </c>
      <c r="ANT25" s="6">
        <v>549.9</v>
      </c>
      <c r="ANU25" s="6">
        <v>561.79</v>
      </c>
      <c r="ANV25" s="6">
        <v>540.5</v>
      </c>
      <c r="ANW25" s="6">
        <v>524.23500000000001</v>
      </c>
      <c r="ANX25" s="6">
        <v>528.85500000000002</v>
      </c>
      <c r="ANY25" s="6">
        <v>531.30499999999995</v>
      </c>
      <c r="ANZ25" s="6">
        <v>529.04</v>
      </c>
      <c r="AOA25" s="6">
        <v>554.75</v>
      </c>
      <c r="AOB25" s="6">
        <v>550.45500000000004</v>
      </c>
      <c r="AOC25" s="6">
        <v>587.5</v>
      </c>
      <c r="AOD25" s="6">
        <v>587.88</v>
      </c>
      <c r="AOE25" s="6">
        <v>563.55999999999995</v>
      </c>
      <c r="AOF25" s="6">
        <v>554.46500000000003</v>
      </c>
      <c r="AOG25" s="6">
        <v>554.37</v>
      </c>
      <c r="AOH25" s="6">
        <v>593.57000000000005</v>
      </c>
      <c r="AOI25" s="6">
        <v>528.28499999999997</v>
      </c>
      <c r="AOJ25" s="6">
        <v>528.01499999999999</v>
      </c>
      <c r="AOK25" s="6">
        <v>582.28</v>
      </c>
      <c r="AOL25" s="6">
        <v>534.30999999999995</v>
      </c>
      <c r="AOM25" s="6">
        <v>542.38499999999999</v>
      </c>
      <c r="AON25" s="6">
        <v>491.47</v>
      </c>
      <c r="AOO25" s="6">
        <v>507.78500000000003</v>
      </c>
      <c r="AOP25" s="6">
        <v>496.04500000000002</v>
      </c>
      <c r="AOQ25" s="6">
        <v>493.17</v>
      </c>
      <c r="AOR25" s="6">
        <v>492.97500000000002</v>
      </c>
      <c r="AOS25" s="6">
        <v>493.17</v>
      </c>
      <c r="AOT25" s="6">
        <v>489.5</v>
      </c>
      <c r="AOU25" s="6">
        <v>518.61500000000001</v>
      </c>
      <c r="AOV25" s="6">
        <v>510.625</v>
      </c>
      <c r="AOW25" s="6">
        <v>519.36500000000001</v>
      </c>
      <c r="AOX25" s="6">
        <v>511.41</v>
      </c>
      <c r="AOY25" s="6">
        <v>486.65</v>
      </c>
      <c r="AOZ25" s="6">
        <v>491.61500000000001</v>
      </c>
      <c r="APA25" s="6">
        <v>474.04</v>
      </c>
      <c r="APB25" s="6">
        <v>482.565</v>
      </c>
      <c r="APC25" s="6">
        <v>482.935</v>
      </c>
      <c r="APD25" s="6">
        <v>500.99</v>
      </c>
      <c r="APE25" s="6">
        <v>409.83499999999998</v>
      </c>
      <c r="APF25" s="6">
        <v>420.88</v>
      </c>
      <c r="APG25" s="6">
        <v>450.98</v>
      </c>
      <c r="APH25" s="6">
        <v>432.41</v>
      </c>
      <c r="API25" s="6">
        <v>462.31</v>
      </c>
      <c r="APJ25" s="6">
        <v>456.72500000000002</v>
      </c>
      <c r="APK25" s="6">
        <v>477.81</v>
      </c>
      <c r="APL25" s="6">
        <v>494.17500000000001</v>
      </c>
      <c r="APM25" s="6">
        <v>489.70499999999998</v>
      </c>
      <c r="APN25" s="6">
        <v>490.82</v>
      </c>
      <c r="APO25" s="6">
        <v>464.315</v>
      </c>
      <c r="APP25" s="6">
        <v>443.63499999999999</v>
      </c>
      <c r="APQ25" s="6">
        <v>443.02</v>
      </c>
      <c r="APR25" s="6">
        <v>425.375</v>
      </c>
      <c r="APS25" s="6">
        <v>488.8</v>
      </c>
      <c r="APT25" s="6">
        <v>493.33499999999998</v>
      </c>
      <c r="APU25" s="6">
        <v>415.02499999999998</v>
      </c>
      <c r="APV25" s="6">
        <v>451.74</v>
      </c>
      <c r="APW25" s="6">
        <v>453.1</v>
      </c>
      <c r="APX25" s="6">
        <v>434.37</v>
      </c>
      <c r="APY25" s="6">
        <v>409.98500000000001</v>
      </c>
      <c r="APZ25" s="6">
        <v>377.29500000000002</v>
      </c>
      <c r="AQA25" s="6">
        <v>386.32499999999999</v>
      </c>
      <c r="AQB25" s="6">
        <v>399.11500000000001</v>
      </c>
      <c r="AQC25" s="6">
        <v>399.16500000000002</v>
      </c>
      <c r="AQD25" s="6">
        <v>416.87</v>
      </c>
      <c r="AQE25" s="6">
        <v>397.33499999999998</v>
      </c>
      <c r="AQF25" s="6">
        <v>396.875</v>
      </c>
      <c r="AQG25" s="6">
        <v>427.75</v>
      </c>
      <c r="AQH25" s="6">
        <v>440.89499999999998</v>
      </c>
      <c r="AQI25" s="6">
        <v>424.89</v>
      </c>
      <c r="AQJ25" s="6">
        <v>450.92500000000001</v>
      </c>
      <c r="AQK25" s="6">
        <v>452</v>
      </c>
      <c r="AQL25" s="6">
        <v>449.7</v>
      </c>
      <c r="AQM25" s="6">
        <v>425.05</v>
      </c>
      <c r="AQN25" s="6">
        <v>439.07499999999999</v>
      </c>
      <c r="AQO25" s="6">
        <v>453.51</v>
      </c>
      <c r="AQP25" s="6">
        <v>469.565</v>
      </c>
      <c r="AQQ25" s="6">
        <v>476.495</v>
      </c>
      <c r="AQR25" s="6">
        <v>469.72500000000002</v>
      </c>
      <c r="AQS25" s="6">
        <v>478.13</v>
      </c>
      <c r="AQT25" s="6">
        <v>467.34</v>
      </c>
      <c r="AQU25" s="6">
        <v>468.5</v>
      </c>
      <c r="AQV25" s="6">
        <v>469.9</v>
      </c>
      <c r="AQW25" s="6">
        <v>477.76499999999999</v>
      </c>
      <c r="AQX25" s="6">
        <v>472.23</v>
      </c>
      <c r="AQY25" s="6">
        <v>460.81</v>
      </c>
      <c r="AQZ25" s="6">
        <v>460.69499999999999</v>
      </c>
      <c r="ARA25" s="6">
        <v>481.78500000000003</v>
      </c>
      <c r="ARB25" s="6">
        <v>501.67500000000001</v>
      </c>
      <c r="ARC25" s="6">
        <v>498.17</v>
      </c>
      <c r="ARD25" s="6">
        <v>531.47500000000002</v>
      </c>
      <c r="ARE25" s="6">
        <v>546.15</v>
      </c>
      <c r="ARF25" s="6">
        <v>560.01499999999999</v>
      </c>
      <c r="ARG25" s="6">
        <v>546.43499999999995</v>
      </c>
      <c r="ARH25" s="6">
        <v>540.97500000000002</v>
      </c>
      <c r="ARI25" s="6">
        <v>537.84</v>
      </c>
      <c r="ARJ25" s="6">
        <v>532.16</v>
      </c>
      <c r="ARK25" s="6">
        <v>528.70000000000005</v>
      </c>
      <c r="ARL25" s="6">
        <v>512.36500000000001</v>
      </c>
      <c r="ARM25" s="6">
        <v>517.16</v>
      </c>
      <c r="ARN25" s="6">
        <v>528.6</v>
      </c>
      <c r="ARO25" s="6">
        <v>533.02499999999998</v>
      </c>
      <c r="ARP25" s="6">
        <v>523.30999999999995</v>
      </c>
      <c r="ARQ25" s="6">
        <v>525.48</v>
      </c>
      <c r="ARR25" s="6">
        <v>527.02499999999998</v>
      </c>
      <c r="ARS25" s="6">
        <v>502.95499999999998</v>
      </c>
      <c r="ART25" s="6">
        <v>481.35500000000002</v>
      </c>
      <c r="ARU25" s="6">
        <v>471.11500000000001</v>
      </c>
      <c r="ARV25" s="6">
        <v>468.11</v>
      </c>
      <c r="ARW25" s="6">
        <v>465.43</v>
      </c>
      <c r="ARX25" s="6">
        <v>467.88</v>
      </c>
      <c r="ARY25" s="6">
        <v>462.65499999999997</v>
      </c>
      <c r="ARZ25" s="6">
        <v>470.6</v>
      </c>
      <c r="ASA25" s="6">
        <v>474.79</v>
      </c>
      <c r="ASB25" s="6">
        <v>475.41500000000002</v>
      </c>
      <c r="ASC25" s="6">
        <v>453.28</v>
      </c>
      <c r="ASD25" s="6">
        <v>455.745</v>
      </c>
      <c r="ASE25" s="6">
        <v>455.47</v>
      </c>
      <c r="ASF25" s="6">
        <v>447.10500000000002</v>
      </c>
      <c r="ASG25" s="6">
        <v>448.27499999999998</v>
      </c>
      <c r="ASH25" s="6">
        <v>453.32</v>
      </c>
      <c r="ASI25" s="6">
        <v>459.4</v>
      </c>
      <c r="ASJ25" s="6">
        <v>463.98500000000001</v>
      </c>
      <c r="ASK25" s="6">
        <v>461.93</v>
      </c>
      <c r="ASL25" s="6">
        <v>444.48</v>
      </c>
      <c r="ASM25" s="6">
        <v>438.14</v>
      </c>
      <c r="ASN25" s="6">
        <v>429.63499999999999</v>
      </c>
      <c r="ASO25" s="6">
        <v>430.435</v>
      </c>
      <c r="ASP25" s="6">
        <v>434.96499999999997</v>
      </c>
      <c r="ASQ25" s="6">
        <v>445.27499999999998</v>
      </c>
      <c r="ASR25" s="6">
        <v>458.08</v>
      </c>
      <c r="ASS25" s="6">
        <v>443.4</v>
      </c>
      <c r="AST25" s="6">
        <v>436.52499999999998</v>
      </c>
      <c r="ASU25" s="6">
        <v>449.02499999999998</v>
      </c>
      <c r="ASV25" s="6">
        <v>448.07499999999999</v>
      </c>
      <c r="ASW25" s="6">
        <v>453.49</v>
      </c>
      <c r="ASX25" s="6">
        <v>445.19499999999999</v>
      </c>
      <c r="ASY25" s="6">
        <v>453.27</v>
      </c>
      <c r="ASZ25" s="6">
        <v>447.02499999999998</v>
      </c>
      <c r="ATA25" s="6">
        <v>458.74</v>
      </c>
      <c r="ATB25" s="6">
        <v>442.94</v>
      </c>
      <c r="ATC25" s="6">
        <v>440.19499999999999</v>
      </c>
      <c r="ATD25" s="6">
        <v>437.47500000000002</v>
      </c>
      <c r="ATE25" s="6">
        <v>442.73</v>
      </c>
      <c r="ATF25" s="6">
        <v>435.6</v>
      </c>
      <c r="ATG25" s="6">
        <v>450.28500000000003</v>
      </c>
      <c r="ATH25" s="6">
        <v>454.39</v>
      </c>
      <c r="ATI25" s="6">
        <v>446.49</v>
      </c>
      <c r="ATJ25" s="6">
        <v>478.06</v>
      </c>
      <c r="ATK25" s="6">
        <v>505.625</v>
      </c>
      <c r="ATL25" s="6">
        <v>495.62</v>
      </c>
      <c r="ATM25" s="6">
        <v>507.32</v>
      </c>
      <c r="ATN25" s="6">
        <v>499.51</v>
      </c>
      <c r="ATO25" s="6">
        <v>495.59</v>
      </c>
      <c r="ATP25" s="6">
        <v>494.29500000000002</v>
      </c>
      <c r="ATQ25" s="6">
        <v>481.255</v>
      </c>
      <c r="ATR25" s="6">
        <v>481.14499999999998</v>
      </c>
      <c r="ATS25" s="6">
        <v>477.45499999999998</v>
      </c>
      <c r="ATT25" s="6">
        <v>465.41500000000002</v>
      </c>
      <c r="ATU25" s="6">
        <v>465.67500000000001</v>
      </c>
      <c r="ATV25" s="6">
        <v>465.71499999999997</v>
      </c>
      <c r="ATW25" s="6">
        <v>470.42500000000001</v>
      </c>
      <c r="ATX25" s="6">
        <v>465.51</v>
      </c>
      <c r="ATY25" s="6">
        <v>451.12</v>
      </c>
      <c r="ATZ25" s="6">
        <v>447.42</v>
      </c>
      <c r="AUA25" s="6">
        <v>451.89</v>
      </c>
      <c r="AUB25" s="6">
        <v>456.65499999999997</v>
      </c>
      <c r="AUC25" s="6">
        <v>457.16</v>
      </c>
      <c r="AUD25" s="6">
        <v>452.07499999999999</v>
      </c>
      <c r="AUE25" s="6">
        <v>460.45499999999998</v>
      </c>
      <c r="AUF25" s="6">
        <v>441.03500000000003</v>
      </c>
      <c r="AUG25" s="6">
        <v>436.08499999999998</v>
      </c>
      <c r="AUH25" s="6">
        <v>440.36500000000001</v>
      </c>
      <c r="AUI25" s="6">
        <v>444.03</v>
      </c>
      <c r="AUJ25" s="6">
        <v>450.19499999999999</v>
      </c>
      <c r="AUK25" s="6">
        <v>450.26499999999999</v>
      </c>
      <c r="AUL25" s="6">
        <v>450.21</v>
      </c>
      <c r="AUM25" s="6">
        <v>449.78</v>
      </c>
      <c r="AUN25" s="6">
        <v>457.16500000000002</v>
      </c>
      <c r="AUO25" s="6">
        <v>459.99</v>
      </c>
      <c r="AUP25" s="6">
        <v>460.04500000000002</v>
      </c>
      <c r="AUQ25" s="6">
        <v>459.96</v>
      </c>
      <c r="AUR25" s="6">
        <v>473.26</v>
      </c>
      <c r="AUS25" s="6">
        <v>491.03500000000003</v>
      </c>
      <c r="AUT25" s="6">
        <v>523.36500000000001</v>
      </c>
      <c r="AUU25" s="6">
        <v>534.78</v>
      </c>
      <c r="AUV25" s="6">
        <v>526.08500000000004</v>
      </c>
      <c r="AUW25" s="6">
        <v>539.14</v>
      </c>
      <c r="AUX25" s="6">
        <v>541.70000000000005</v>
      </c>
      <c r="AUY25" s="6">
        <v>531.07000000000005</v>
      </c>
      <c r="AUZ25" s="6">
        <v>522.08500000000004</v>
      </c>
      <c r="AVA25" s="6">
        <v>517.04499999999996</v>
      </c>
      <c r="AVB25" s="6">
        <v>512.27</v>
      </c>
      <c r="AVC25" s="6">
        <v>539.86500000000001</v>
      </c>
      <c r="AVD25" s="6">
        <v>533.16499999999996</v>
      </c>
      <c r="AVE25" s="6">
        <v>528.26</v>
      </c>
      <c r="AVF25" s="6">
        <v>531.15499999999997</v>
      </c>
      <c r="AVG25" s="6">
        <v>540.79</v>
      </c>
      <c r="AVH25" s="6">
        <v>557.54999999999995</v>
      </c>
      <c r="AVI25" s="6">
        <v>601.92999999999995</v>
      </c>
      <c r="AVJ25" s="6">
        <v>704.59500000000003</v>
      </c>
      <c r="AVK25" s="6">
        <v>711.21500000000003</v>
      </c>
      <c r="AVL25" s="6">
        <v>748.04</v>
      </c>
      <c r="AVM25" s="6">
        <v>737.32500000000005</v>
      </c>
      <c r="AVN25" s="6">
        <v>720.69</v>
      </c>
      <c r="AVO25" s="6">
        <v>723.65</v>
      </c>
      <c r="AVP25" s="6">
        <v>715.15</v>
      </c>
      <c r="AVQ25" s="6">
        <v>734.23500000000001</v>
      </c>
      <c r="AVR25" s="6">
        <v>734.28</v>
      </c>
      <c r="AVS25" s="6">
        <v>739.88</v>
      </c>
      <c r="AVT25" s="6">
        <v>754.46</v>
      </c>
      <c r="AVU25" s="6">
        <v>761.78499999999997</v>
      </c>
      <c r="AVV25" s="6">
        <v>733.02</v>
      </c>
      <c r="AVW25" s="6">
        <v>758.03</v>
      </c>
      <c r="AVX25" s="6">
        <v>756.88499999999999</v>
      </c>
      <c r="AVY25" s="6">
        <v>730.71500000000003</v>
      </c>
      <c r="AVZ25" s="6">
        <v>757.38499999999999</v>
      </c>
      <c r="AWA25" s="6">
        <v>752.88</v>
      </c>
      <c r="AWB25" s="6">
        <v>744.5</v>
      </c>
      <c r="AWC25" s="6">
        <v>757.42</v>
      </c>
      <c r="AWD25" s="6">
        <v>767.92</v>
      </c>
      <c r="AWE25" s="6">
        <v>760.96500000000003</v>
      </c>
      <c r="AWF25" s="6">
        <v>754.91499999999996</v>
      </c>
      <c r="AWG25" s="6">
        <v>767.53</v>
      </c>
      <c r="AWH25" s="6">
        <v>778.59</v>
      </c>
      <c r="AWI25" s="6">
        <v>781.27</v>
      </c>
      <c r="AWJ25" s="6">
        <v>746.71</v>
      </c>
      <c r="AWK25" s="6">
        <v>747.56</v>
      </c>
      <c r="AWL25" s="6">
        <v>735.83</v>
      </c>
      <c r="AWM25" s="6">
        <v>782.56500000000005</v>
      </c>
      <c r="AWN25" s="6">
        <v>795</v>
      </c>
      <c r="AWO25" s="6">
        <v>776.90499999999997</v>
      </c>
      <c r="AWP25" s="6">
        <v>774.505</v>
      </c>
      <c r="AWQ25" s="6">
        <v>778.90499999999997</v>
      </c>
      <c r="AWR25" s="6">
        <v>778.46</v>
      </c>
      <c r="AWS25" s="6">
        <v>766.06</v>
      </c>
      <c r="AWT25" s="6">
        <v>733.48500000000001</v>
      </c>
      <c r="AWU25" s="6">
        <v>741.32</v>
      </c>
      <c r="AWV25" s="6">
        <v>832.65499999999997</v>
      </c>
      <c r="AWW25" s="6">
        <v>903.61500000000001</v>
      </c>
      <c r="AWX25" s="6">
        <v>1054.655</v>
      </c>
      <c r="AWY25" s="6">
        <v>1119.96</v>
      </c>
      <c r="AWZ25" s="6">
        <v>1079.5450000000001</v>
      </c>
      <c r="AXA25" s="6">
        <v>1114.07</v>
      </c>
      <c r="AXB25" s="6">
        <v>1161.9349999999999</v>
      </c>
      <c r="AXC25" s="6">
        <v>1159.7249999999999</v>
      </c>
      <c r="AXD25" s="6">
        <v>1059.7349999999999</v>
      </c>
      <c r="AXE25" s="6">
        <v>1076.335</v>
      </c>
      <c r="AXF25" s="6">
        <v>1028.0250000000001</v>
      </c>
      <c r="AXG25" s="6">
        <v>1055.93</v>
      </c>
      <c r="AXH25" s="6">
        <v>1055.9000000000001</v>
      </c>
      <c r="AXI25" s="6">
        <v>1055.9000000000001</v>
      </c>
      <c r="AXJ25" s="6">
        <v>1280.3499999999999</v>
      </c>
      <c r="AXK25" s="6">
        <v>1231.2449999999999</v>
      </c>
      <c r="AXL25" s="6">
        <v>1281.1199999999999</v>
      </c>
      <c r="AXM25" s="6">
        <v>1281.0999999999999</v>
      </c>
      <c r="AXN25" s="6">
        <v>1259.7249999999999</v>
      </c>
      <c r="AXO25" s="6">
        <v>1217.835</v>
      </c>
      <c r="AXP25" s="6">
        <v>1376.885</v>
      </c>
      <c r="AXQ25" s="6">
        <v>1622.9649999999999</v>
      </c>
      <c r="AXR25" s="6">
        <v>1536.5</v>
      </c>
      <c r="AXS25" s="6">
        <v>1523.4649999999999</v>
      </c>
      <c r="AXT25" s="6">
        <v>1451.92</v>
      </c>
      <c r="AXU25" s="6">
        <v>1406.46</v>
      </c>
      <c r="AXV25" s="6">
        <v>1387.71</v>
      </c>
      <c r="AXW25" s="6">
        <v>1330.2149999999999</v>
      </c>
      <c r="AXX25" s="6">
        <v>1351.88</v>
      </c>
      <c r="AXY25" s="6">
        <v>1268.405</v>
      </c>
      <c r="AXZ25" s="6">
        <v>1372.81</v>
      </c>
      <c r="AYA25" s="6">
        <v>1361.6849999999999</v>
      </c>
      <c r="AYB25" s="6">
        <v>1333.96</v>
      </c>
      <c r="AYC25" s="6">
        <v>1215.5550000000001</v>
      </c>
      <c r="AYD25" s="6">
        <v>1344.46</v>
      </c>
      <c r="AYE25" s="6">
        <v>1627.155</v>
      </c>
      <c r="AYF25" s="6">
        <v>1878.9</v>
      </c>
      <c r="AYG25" s="6">
        <v>1909.95</v>
      </c>
      <c r="AYH25" s="6">
        <v>2044.9549999999999</v>
      </c>
      <c r="AYI25" s="6">
        <v>2031.33</v>
      </c>
      <c r="AYJ25" s="6">
        <v>1744.855</v>
      </c>
      <c r="AYK25" s="6">
        <v>1717.38</v>
      </c>
      <c r="AYL25" s="6">
        <v>1820.9</v>
      </c>
      <c r="AYM25" s="6">
        <v>1766.01</v>
      </c>
      <c r="AYN25" s="6">
        <v>2057.1799999999998</v>
      </c>
      <c r="AYO25" s="6">
        <v>2261.105</v>
      </c>
      <c r="AYP25" s="6">
        <v>2272.0149999999999</v>
      </c>
      <c r="AYQ25" s="6">
        <v>2085.87</v>
      </c>
      <c r="AYR25" s="6">
        <v>1700.43</v>
      </c>
      <c r="AYS25" s="6">
        <v>1911.05</v>
      </c>
      <c r="AYT25" s="6">
        <v>2060.3049999999998</v>
      </c>
      <c r="AYU25" s="6">
        <v>1965.4749999999999</v>
      </c>
      <c r="AYV25" s="6">
        <v>1975.74</v>
      </c>
      <c r="AYW25" s="6">
        <v>1900.64</v>
      </c>
      <c r="AYX25" s="6">
        <v>1592.35</v>
      </c>
      <c r="AYY25" s="6">
        <v>1693.085</v>
      </c>
      <c r="AYZ25" s="6">
        <v>1524.135</v>
      </c>
      <c r="AZA25" s="6">
        <v>1536.87</v>
      </c>
      <c r="AZB25" s="6">
        <v>1647.84</v>
      </c>
      <c r="AZC25" s="6">
        <v>1584.59</v>
      </c>
      <c r="AZD25" s="6">
        <v>1513.4949999999999</v>
      </c>
      <c r="AZE25" s="6">
        <v>1577.53</v>
      </c>
      <c r="AZF25" s="6">
        <v>1583.83</v>
      </c>
      <c r="AZG25" s="6">
        <v>1545.915</v>
      </c>
      <c r="AZH25" s="6">
        <v>1862.57</v>
      </c>
      <c r="AZI25" s="6">
        <v>1770.5650000000001</v>
      </c>
      <c r="AZJ25" s="6">
        <v>1954.7650000000001</v>
      </c>
      <c r="AZK25" s="6">
        <v>1960.42</v>
      </c>
      <c r="AZL25" s="6">
        <v>1987.04</v>
      </c>
      <c r="AZM25" s="6">
        <v>2124.52</v>
      </c>
      <c r="AZN25" s="6">
        <v>2102.1550000000002</v>
      </c>
      <c r="AZO25" s="6">
        <v>2207.15</v>
      </c>
      <c r="AZP25" s="6">
        <v>2668.8649999999998</v>
      </c>
      <c r="AZQ25" s="6">
        <v>2420.09</v>
      </c>
      <c r="AZR25" s="6">
        <v>2543.5300000000002</v>
      </c>
      <c r="AZS25" s="6">
        <v>2167.5300000000002</v>
      </c>
      <c r="AZT25" s="6">
        <v>2382.0250000000001</v>
      </c>
      <c r="AZU25" s="6">
        <v>2147.2649999999999</v>
      </c>
      <c r="AZV25" s="6">
        <v>2314.13</v>
      </c>
      <c r="AZW25" s="6">
        <v>2322.4549999999999</v>
      </c>
      <c r="AZX25" s="6">
        <v>2606.5549999999998</v>
      </c>
      <c r="AZY25" s="6">
        <v>2764.9749999999999</v>
      </c>
      <c r="AZZ25" s="6">
        <v>2798.5250000000001</v>
      </c>
      <c r="BAA25" s="6">
        <v>2798.5</v>
      </c>
      <c r="BAB25" s="6">
        <v>2798.5</v>
      </c>
      <c r="BAC25" s="6">
        <v>2643.35</v>
      </c>
      <c r="BAD25" s="6">
        <v>2781.165</v>
      </c>
      <c r="BAE25" s="6">
        <v>2722.84</v>
      </c>
      <c r="BAF25" s="6">
        <v>2607.0149999999999</v>
      </c>
      <c r="BAG25" s="6">
        <v>2660.63</v>
      </c>
      <c r="BAH25" s="6">
        <v>2828.9650000000001</v>
      </c>
      <c r="BAI25" s="6">
        <v>3007.4549999999999</v>
      </c>
      <c r="BAJ25" s="6">
        <v>3478.895</v>
      </c>
      <c r="BAK25" s="6">
        <v>3571.39</v>
      </c>
      <c r="BAL25" s="6">
        <v>3914.5250000000001</v>
      </c>
      <c r="BAM25" s="6">
        <v>4239.01</v>
      </c>
      <c r="BAN25" s="6">
        <v>3614.7249999999999</v>
      </c>
      <c r="BAO25" s="6">
        <v>3239.88</v>
      </c>
      <c r="BAP25" s="6">
        <v>3560.84</v>
      </c>
      <c r="BAQ25" s="6">
        <v>3249.11</v>
      </c>
      <c r="BAR25" s="6">
        <v>2941.0349999999999</v>
      </c>
      <c r="BAS25" s="6">
        <v>2767.4</v>
      </c>
      <c r="BAT25" s="6">
        <v>2524.63</v>
      </c>
      <c r="BAU25" s="6">
        <v>2316.085</v>
      </c>
      <c r="BAV25" s="6">
        <v>2316.1</v>
      </c>
      <c r="BAW25" s="6">
        <v>2588.5</v>
      </c>
      <c r="BAX25" s="6">
        <v>2817.335</v>
      </c>
      <c r="BAY25" s="6">
        <v>2665.1149999999998</v>
      </c>
      <c r="BAZ25" s="6">
        <v>2610.73</v>
      </c>
      <c r="BBA25" s="6">
        <v>2653.4850000000001</v>
      </c>
      <c r="BBB25" s="6">
        <v>2645.72</v>
      </c>
      <c r="BBC25" s="6">
        <v>2415.4850000000001</v>
      </c>
      <c r="BBD25" s="6">
        <v>2638.4549999999999</v>
      </c>
      <c r="BBE25" s="6">
        <v>2405.1350000000002</v>
      </c>
      <c r="BBF25" s="6">
        <v>2504.1750000000002</v>
      </c>
      <c r="BBG25" s="6">
        <v>2826.66</v>
      </c>
      <c r="BBH25" s="6">
        <v>2979.03</v>
      </c>
      <c r="BBI25" s="6">
        <v>2783.05</v>
      </c>
      <c r="BBJ25" s="6">
        <v>2801.98</v>
      </c>
      <c r="BBK25" s="6">
        <v>2802.0050000000001</v>
      </c>
      <c r="BBL25" s="6">
        <v>3205.1350000000002</v>
      </c>
      <c r="BBM25" s="6">
        <v>3266.65</v>
      </c>
      <c r="BBN25" s="6">
        <v>2598.665</v>
      </c>
      <c r="BBO25" s="6">
        <v>2775.0749999999998</v>
      </c>
      <c r="BBP25" s="6">
        <v>3178.7249999999999</v>
      </c>
      <c r="BBQ25" s="6">
        <v>2913.96</v>
      </c>
      <c r="BBR25" s="6">
        <v>2844.2550000000001</v>
      </c>
      <c r="BBS25" s="6">
        <v>2709.5349999999999</v>
      </c>
      <c r="BBT25" s="6">
        <v>3006.91</v>
      </c>
      <c r="BBU25" s="6">
        <v>3103.05</v>
      </c>
      <c r="BBV25" s="6">
        <v>3363.1550000000002</v>
      </c>
      <c r="BBW25" s="6">
        <v>3210.8850000000002</v>
      </c>
      <c r="BBX25" s="6">
        <v>2998.085</v>
      </c>
      <c r="BBY25" s="6">
        <v>3188.14</v>
      </c>
      <c r="BBZ25" s="6">
        <v>3647.5349999999999</v>
      </c>
      <c r="BCA25" s="6">
        <v>3830.14</v>
      </c>
      <c r="BCB25" s="6">
        <v>4339.41</v>
      </c>
      <c r="BCC25" s="6">
        <v>3921.145</v>
      </c>
      <c r="BCD25" s="6">
        <v>3842.9</v>
      </c>
      <c r="BCE25" s="6">
        <v>2893.145</v>
      </c>
      <c r="BCF25" s="6">
        <v>2375.0749999999998</v>
      </c>
      <c r="BCG25" s="6">
        <v>2663.21</v>
      </c>
      <c r="BCH25" s="6">
        <v>2457.65</v>
      </c>
      <c r="BCI25" s="6">
        <v>2512.27</v>
      </c>
      <c r="BCJ25" s="6">
        <v>1914.1</v>
      </c>
      <c r="BCK25" s="6">
        <v>6739.21</v>
      </c>
      <c r="BCL25" s="6">
        <v>7023.7349999999997</v>
      </c>
      <c r="BCM25" s="6">
        <v>6833.24</v>
      </c>
      <c r="BCN25" s="6">
        <v>7891.44</v>
      </c>
      <c r="BCO25" s="6">
        <v>7192.23</v>
      </c>
      <c r="BCP25" s="6">
        <v>8532.6450000000004</v>
      </c>
      <c r="BCQ25" s="6">
        <v>6408.09</v>
      </c>
      <c r="BCR25" s="6">
        <v>7274.5649999999996</v>
      </c>
      <c r="BCS25" s="6">
        <v>2778.57</v>
      </c>
      <c r="BCT25" s="6">
        <v>2474.8000000000002</v>
      </c>
      <c r="BCU25" s="6">
        <v>2494.36</v>
      </c>
      <c r="BCV25" s="6">
        <v>2471.6999999999998</v>
      </c>
      <c r="BCW25" s="6">
        <v>2138.7600000000002</v>
      </c>
      <c r="BCX25" s="6">
        <v>1866.915</v>
      </c>
      <c r="BCY25" s="6">
        <v>1943.51</v>
      </c>
      <c r="BCZ25" s="6">
        <v>1950.71</v>
      </c>
      <c r="BDA25" s="6">
        <v>2032.52</v>
      </c>
      <c r="BDB25" s="6">
        <v>2059.81</v>
      </c>
      <c r="BDC25" s="6">
        <v>1947.7550000000001</v>
      </c>
      <c r="BDD25" s="6">
        <v>1949.2249999999999</v>
      </c>
      <c r="BDE25" s="6">
        <v>2013.2850000000001</v>
      </c>
      <c r="BDF25" s="6">
        <v>2048.7449999999999</v>
      </c>
      <c r="BDG25" s="6">
        <v>2082.02</v>
      </c>
      <c r="BDH25" s="6">
        <v>2203.6999999999998</v>
      </c>
      <c r="BDI25" s="6">
        <v>2192.23</v>
      </c>
      <c r="BDJ25" s="6">
        <v>2104.09</v>
      </c>
      <c r="BDK25" s="6">
        <v>2124.08</v>
      </c>
      <c r="BDL25" s="6">
        <v>2164.8049999999998</v>
      </c>
      <c r="BDM25" s="6">
        <v>2162.88</v>
      </c>
      <c r="BDN25" s="6">
        <v>2012.675</v>
      </c>
      <c r="BDO25" s="6">
        <v>1739.2950000000001</v>
      </c>
      <c r="BDP25" s="6">
        <v>1788.56</v>
      </c>
      <c r="BDQ25" s="6">
        <v>1748.56</v>
      </c>
      <c r="BDR25" s="6">
        <v>1571.7049999999999</v>
      </c>
      <c r="BDS25" s="6">
        <v>1464.905</v>
      </c>
      <c r="BDT25" s="6">
        <v>1540.66</v>
      </c>
      <c r="BDU25" s="6">
        <v>1541.39</v>
      </c>
      <c r="BDV25" s="6">
        <v>1447.24</v>
      </c>
      <c r="BDW25" s="6">
        <v>1568.2349999999999</v>
      </c>
      <c r="BDX25" s="6">
        <v>1602.27</v>
      </c>
      <c r="BDY25" s="6">
        <v>1602.875</v>
      </c>
      <c r="BDZ25" s="6">
        <v>1604.655</v>
      </c>
      <c r="BEA25" s="6">
        <v>1576.19</v>
      </c>
      <c r="BEB25" s="6">
        <v>1576.175</v>
      </c>
      <c r="BEC25" s="6">
        <v>1576.2</v>
      </c>
      <c r="BED25" s="6">
        <v>1563.915</v>
      </c>
      <c r="BEE25" s="6">
        <v>1597.9449999999999</v>
      </c>
      <c r="BEF25" s="6">
        <v>1599.44</v>
      </c>
      <c r="BEG25" s="6">
        <v>1599.365</v>
      </c>
      <c r="BEH25" s="6">
        <v>1641.56</v>
      </c>
      <c r="BEI25" s="6">
        <v>1641.7850000000001</v>
      </c>
      <c r="BEJ25" s="6">
        <v>1571.26</v>
      </c>
      <c r="BEK25" s="6">
        <v>1571.81</v>
      </c>
      <c r="BEL25" s="6">
        <v>1571.74</v>
      </c>
      <c r="BEM25" s="6">
        <v>1573.095</v>
      </c>
      <c r="BEN25" s="6">
        <v>1485.48</v>
      </c>
      <c r="BEO25" s="6">
        <v>1359.325</v>
      </c>
      <c r="BEP25" s="6">
        <v>1275.97</v>
      </c>
      <c r="BEQ25" s="6">
        <v>1233.0550000000001</v>
      </c>
      <c r="BER25" s="6">
        <v>1251.05</v>
      </c>
      <c r="BES25" s="6">
        <v>1175.1099999999999</v>
      </c>
      <c r="BET25" s="6">
        <v>1180.595</v>
      </c>
      <c r="BEU25" s="6">
        <v>1234.3800000000001</v>
      </c>
      <c r="BEV25" s="6">
        <v>1230.5550000000001</v>
      </c>
      <c r="BEW25" s="6">
        <v>1209.6849999999999</v>
      </c>
      <c r="BEX25" s="6">
        <v>1243.3800000000001</v>
      </c>
      <c r="BEY25" s="6">
        <v>1204.385</v>
      </c>
      <c r="BEZ25" s="6">
        <v>1203.335</v>
      </c>
      <c r="BFA25" s="6">
        <v>1204.415</v>
      </c>
      <c r="BFB25" s="6">
        <v>1179.68</v>
      </c>
      <c r="BFC25" s="6">
        <v>1074.07</v>
      </c>
      <c r="BFD25" s="6">
        <v>1115.4649999999999</v>
      </c>
      <c r="BFE25" s="6">
        <v>1138.575</v>
      </c>
      <c r="BFF25" s="6">
        <v>1156.075</v>
      </c>
      <c r="BFG25" s="6">
        <v>1157.7049999999999</v>
      </c>
      <c r="BFH25" s="6">
        <v>1159.17</v>
      </c>
      <c r="BFI25" s="6">
        <v>1150.7349999999999</v>
      </c>
      <c r="BFJ25" s="6">
        <v>1148.7950000000001</v>
      </c>
      <c r="BFK25" s="6">
        <v>1150.905</v>
      </c>
      <c r="BFL25" s="6">
        <v>1048.2449999999999</v>
      </c>
      <c r="BFM25" s="6">
        <v>1029.8499999999999</v>
      </c>
      <c r="BFN25" s="6">
        <v>1010.795</v>
      </c>
      <c r="BFO25" s="6">
        <v>1045.345</v>
      </c>
      <c r="BFP25" s="6">
        <v>1019.225</v>
      </c>
      <c r="BFQ25" s="6">
        <v>1021.495</v>
      </c>
      <c r="BFR25" s="6">
        <v>1077.6949999999999</v>
      </c>
      <c r="BFS25" s="6">
        <v>1109.4449999999999</v>
      </c>
      <c r="BFT25" s="6">
        <v>1112.6199999999999</v>
      </c>
      <c r="BFU25" s="6">
        <v>1114.08</v>
      </c>
      <c r="BFV25" s="6">
        <v>1051.8050000000001</v>
      </c>
      <c r="BFW25" s="6">
        <v>1012.485</v>
      </c>
      <c r="BFX25" s="6">
        <v>936.04</v>
      </c>
      <c r="BFY25" s="6">
        <v>945.86500000000001</v>
      </c>
      <c r="BFZ25" s="6">
        <v>1041.47</v>
      </c>
      <c r="BGA25" s="6">
        <v>1040.6400000000001</v>
      </c>
      <c r="BGB25" s="6">
        <v>1025.855</v>
      </c>
      <c r="BGC25" s="6">
        <v>1041.3050000000001</v>
      </c>
      <c r="BGD25" s="6">
        <v>1020.75</v>
      </c>
      <c r="BGE25" s="6">
        <v>1021.04</v>
      </c>
      <c r="BGF25" s="6">
        <v>1021.32</v>
      </c>
      <c r="BGG25" s="6">
        <v>971.34</v>
      </c>
      <c r="BGH25" s="6">
        <v>968.39499999999998</v>
      </c>
      <c r="BGI25" s="6">
        <v>962.58500000000004</v>
      </c>
      <c r="BGJ25" s="6">
        <v>953.02499999999998</v>
      </c>
      <c r="BGK25" s="6">
        <v>932.54</v>
      </c>
      <c r="BGL25" s="6">
        <v>934.76499999999999</v>
      </c>
      <c r="BGM25" s="6">
        <v>911.38</v>
      </c>
      <c r="BGN25" s="6">
        <v>901.875</v>
      </c>
      <c r="BGO25" s="6">
        <v>901.32500000000005</v>
      </c>
      <c r="BGP25" s="6">
        <v>963.08500000000004</v>
      </c>
      <c r="BGQ25" s="6">
        <v>940.35500000000002</v>
      </c>
      <c r="BGR25" s="6">
        <v>948.45</v>
      </c>
      <c r="BGS25" s="6">
        <v>970.84500000000003</v>
      </c>
      <c r="BGT25" s="6">
        <v>1020.61</v>
      </c>
      <c r="BGU25" s="6">
        <v>1065.5550000000001</v>
      </c>
      <c r="BGV25" s="6">
        <v>1032.6199999999999</v>
      </c>
      <c r="BGW25" s="6">
        <v>1014.75</v>
      </c>
      <c r="BGX25" s="6">
        <v>1038.3800000000001</v>
      </c>
      <c r="BGY25" s="6">
        <v>1075.7950000000001</v>
      </c>
      <c r="BGZ25" s="6">
        <v>1089.5899999999999</v>
      </c>
      <c r="BHA25" s="6">
        <v>1066.17</v>
      </c>
      <c r="BHB25" s="6">
        <v>1049.105</v>
      </c>
      <c r="BHC25" s="6">
        <v>1020.785</v>
      </c>
      <c r="BHD25" s="6">
        <v>1014.375</v>
      </c>
      <c r="BHE25" s="6">
        <v>1010.105</v>
      </c>
      <c r="BHF25" s="6">
        <v>1021.85</v>
      </c>
      <c r="BHG25" s="6">
        <v>1053.665</v>
      </c>
      <c r="BHH25" s="6">
        <v>1054.615</v>
      </c>
      <c r="BHI25" s="6">
        <v>1054.615</v>
      </c>
      <c r="BHJ25" s="6">
        <v>1054.615</v>
      </c>
      <c r="BHK25" s="6">
        <v>1056.3900000000001</v>
      </c>
      <c r="BHL25" s="6">
        <v>1058.5</v>
      </c>
      <c r="BHM25" s="6">
        <v>1036.095</v>
      </c>
      <c r="BHN25" s="6">
        <v>1036.095</v>
      </c>
      <c r="BHO25" s="6">
        <v>1044.085</v>
      </c>
      <c r="BHP25" s="6">
        <v>1067.03</v>
      </c>
      <c r="BHQ25" s="6">
        <v>1066.5450000000001</v>
      </c>
      <c r="BHR25" s="6">
        <v>1077.55</v>
      </c>
      <c r="BHS25" s="6">
        <v>1089.42</v>
      </c>
      <c r="BHT25" s="6">
        <v>1050.3599999999999</v>
      </c>
      <c r="BHU25" s="6">
        <v>1053.885</v>
      </c>
      <c r="BHV25" s="6">
        <v>1022.94</v>
      </c>
      <c r="BHW25" s="6">
        <v>1072.0150000000001</v>
      </c>
      <c r="BHX25" s="6">
        <v>1102.74</v>
      </c>
      <c r="BHY25" s="6">
        <v>1154.67</v>
      </c>
      <c r="BHZ25" s="6">
        <v>1178.47</v>
      </c>
      <c r="BIA25" s="6">
        <v>1308.06</v>
      </c>
      <c r="BIB25" s="6">
        <v>1361.23</v>
      </c>
      <c r="BIC25" s="6">
        <v>1247.1600000000001</v>
      </c>
      <c r="BID25" s="6">
        <v>1259.25</v>
      </c>
      <c r="BIE25" s="6">
        <v>1240.82</v>
      </c>
      <c r="BIF25" s="6">
        <v>1261.3499999999999</v>
      </c>
      <c r="BIG25" s="6">
        <v>1293.5</v>
      </c>
      <c r="BIH25" s="6">
        <v>1250.28</v>
      </c>
      <c r="BII25" s="6">
        <v>1262.625</v>
      </c>
      <c r="BIJ25" s="6">
        <v>1248.5899999999999</v>
      </c>
      <c r="BIK25" s="6">
        <v>1309.3900000000001</v>
      </c>
      <c r="BIL25" s="6">
        <v>1253.5550000000001</v>
      </c>
      <c r="BIM25" s="6">
        <v>1282.71</v>
      </c>
      <c r="BIN25" s="6">
        <v>1434.0550000000001</v>
      </c>
      <c r="BIO25" s="6">
        <v>1545.385</v>
      </c>
      <c r="BIP25" s="6">
        <v>1605.845</v>
      </c>
      <c r="BIQ25" s="6">
        <v>1651.0150000000001</v>
      </c>
      <c r="BIR25" s="6">
        <v>1520.155</v>
      </c>
      <c r="BIS25" s="6">
        <v>1373.5550000000001</v>
      </c>
      <c r="BIT25" s="6">
        <v>1362.9449999999999</v>
      </c>
      <c r="BIU25" s="6">
        <v>1347.76</v>
      </c>
      <c r="BIV25" s="6">
        <v>1327.42</v>
      </c>
      <c r="BIW25" s="6">
        <v>1330.65</v>
      </c>
      <c r="BIX25" s="6">
        <v>1349.24</v>
      </c>
      <c r="BIY25" s="6">
        <v>1349.7550000000001</v>
      </c>
      <c r="BIZ25" s="6">
        <v>1359.9549999999999</v>
      </c>
      <c r="BJA25" s="6">
        <v>1364.2449999999999</v>
      </c>
      <c r="BJB25" s="6">
        <v>1363.915</v>
      </c>
      <c r="BJC25" s="6">
        <v>1368.28</v>
      </c>
      <c r="BJD25" s="6">
        <v>1302.4549999999999</v>
      </c>
      <c r="BJE25" s="6">
        <v>1319.06</v>
      </c>
      <c r="BJF25" s="6">
        <v>1346.4949999999999</v>
      </c>
      <c r="BJG25" s="6">
        <v>1340.8050000000001</v>
      </c>
      <c r="BJH25" s="6">
        <v>1360.2950000000001</v>
      </c>
      <c r="BJI25" s="6">
        <v>1296.3699999999999</v>
      </c>
      <c r="BJJ25" s="6">
        <v>1272.5550000000001</v>
      </c>
      <c r="BJK25" s="6">
        <v>1227.7</v>
      </c>
      <c r="BJL25" s="6">
        <v>1148.7149999999999</v>
      </c>
      <c r="BJM25" s="6">
        <v>1173.76</v>
      </c>
      <c r="BJN25" s="6">
        <v>1125.5899999999999</v>
      </c>
      <c r="BJO25" s="6">
        <v>1148.52</v>
      </c>
      <c r="BJP25" s="6">
        <v>1104.19</v>
      </c>
      <c r="BJQ25" s="6">
        <v>1107.105</v>
      </c>
      <c r="BJR25" s="6">
        <v>1031.115</v>
      </c>
      <c r="BJS25" s="6">
        <v>1058.9949999999999</v>
      </c>
      <c r="BJT25" s="6">
        <v>1080.3599999999999</v>
      </c>
      <c r="BJU25" s="6">
        <v>1079.8699999999999</v>
      </c>
      <c r="BJV25" s="6">
        <v>1079.8699999999999</v>
      </c>
      <c r="BJW25" s="6">
        <v>1079.8699999999999</v>
      </c>
      <c r="BJX25" s="6">
        <v>1124.7249999999999</v>
      </c>
      <c r="BJY25" s="6">
        <v>1074.9749999999999</v>
      </c>
      <c r="BJZ25" s="6">
        <v>1086.7750000000001</v>
      </c>
      <c r="BKA25" s="6">
        <v>1096.7950000000001</v>
      </c>
      <c r="BKB25" s="6">
        <v>1085.3150000000001</v>
      </c>
      <c r="BKC25" s="6">
        <v>1139.5450000000001</v>
      </c>
      <c r="BKD25" s="6">
        <v>1137.615</v>
      </c>
      <c r="BKE25" s="6">
        <v>1149.925</v>
      </c>
      <c r="BKF25" s="6">
        <v>1202.02</v>
      </c>
      <c r="BKG25" s="6">
        <v>1112.9100000000001</v>
      </c>
      <c r="BKH25" s="6">
        <v>1120.9000000000001</v>
      </c>
      <c r="BKI25" s="6">
        <v>1105.78</v>
      </c>
      <c r="BKJ25" s="6">
        <v>1134.8800000000001</v>
      </c>
      <c r="BKK25" s="6">
        <v>1124.19</v>
      </c>
      <c r="BKL25" s="6">
        <v>1137.45</v>
      </c>
      <c r="BKM25" s="6">
        <v>1127.07</v>
      </c>
      <c r="BKN25" s="6">
        <v>1128.49</v>
      </c>
      <c r="BKO25" s="6">
        <v>1114.7</v>
      </c>
      <c r="BKP25" s="6">
        <v>1054.635</v>
      </c>
      <c r="BKQ25" s="6">
        <v>1061.71</v>
      </c>
      <c r="BKR25" s="6">
        <v>1079.23</v>
      </c>
      <c r="BKS25" s="6">
        <v>1071.56</v>
      </c>
      <c r="BKT25" s="6">
        <v>1152.5650000000001</v>
      </c>
      <c r="BKU25" s="6">
        <v>1241.69</v>
      </c>
      <c r="BKV25" s="6">
        <v>1241.69</v>
      </c>
      <c r="BKW25" s="6">
        <v>1071.49</v>
      </c>
      <c r="BKX25" s="6">
        <v>1089.45</v>
      </c>
      <c r="BKY25" s="6">
        <v>1093.05</v>
      </c>
      <c r="BKZ25" s="6">
        <v>1092.99</v>
      </c>
      <c r="BLA25" s="6">
        <v>1104.79</v>
      </c>
      <c r="BLB25" s="6">
        <v>1045.1600000000001</v>
      </c>
      <c r="BLC25" s="6">
        <v>1072.885</v>
      </c>
      <c r="BLD25" s="6">
        <v>1009.595</v>
      </c>
      <c r="BLE25" s="6">
        <v>1010.3049999999999</v>
      </c>
      <c r="BLF25" s="6">
        <v>981.88499999999999</v>
      </c>
      <c r="BLG25" s="6">
        <v>986.18</v>
      </c>
      <c r="BLH25" s="6">
        <v>994.59500000000003</v>
      </c>
      <c r="BLI25" s="6">
        <v>981.875</v>
      </c>
      <c r="BLJ25" s="6">
        <v>1003.18</v>
      </c>
      <c r="BLK25" s="6">
        <v>900.08500000000004</v>
      </c>
      <c r="BLL25" s="6">
        <v>926.76499999999999</v>
      </c>
      <c r="BLM25" s="6">
        <v>900.66499999999996</v>
      </c>
      <c r="BLN25" s="6">
        <v>852.125</v>
      </c>
      <c r="BLO25" s="6">
        <v>893.29499999999996</v>
      </c>
      <c r="BLP25" s="6">
        <v>893.29499999999996</v>
      </c>
      <c r="BLQ25" s="6">
        <v>904.22</v>
      </c>
      <c r="BLR25" s="6">
        <v>909.85500000000002</v>
      </c>
      <c r="BLS25" s="6">
        <v>886.52</v>
      </c>
      <c r="BLT25" s="6">
        <v>916.33500000000004</v>
      </c>
      <c r="BLU25" s="6">
        <v>905.07500000000005</v>
      </c>
      <c r="BLV25" s="6">
        <v>866.48</v>
      </c>
      <c r="BLW25" s="6">
        <v>862.93499999999995</v>
      </c>
      <c r="BLX25" s="6">
        <v>869.03499999999997</v>
      </c>
      <c r="BLY25" s="6">
        <v>866.58</v>
      </c>
      <c r="BLZ25" s="6">
        <v>911.84</v>
      </c>
      <c r="BMA25" s="6">
        <v>975.35500000000002</v>
      </c>
      <c r="BMB25" s="6">
        <v>963.05499999999995</v>
      </c>
      <c r="BMC25" s="6">
        <v>995.75</v>
      </c>
      <c r="BMD25" s="6">
        <v>974.51499999999999</v>
      </c>
      <c r="BME25" s="6">
        <v>919.39</v>
      </c>
      <c r="BMF25" s="6">
        <v>965.23</v>
      </c>
      <c r="BMG25" s="6">
        <v>956.48</v>
      </c>
      <c r="BMH25" s="6">
        <v>935.52499999999998</v>
      </c>
      <c r="BMI25" s="6">
        <v>1085.135</v>
      </c>
      <c r="BMJ25" s="6">
        <v>1121.165</v>
      </c>
      <c r="BMK25" s="6">
        <v>994.35</v>
      </c>
      <c r="BML25" s="6">
        <v>966.99</v>
      </c>
      <c r="BMM25" s="6">
        <v>959.88</v>
      </c>
      <c r="BMN25" s="6">
        <v>894.09500000000003</v>
      </c>
      <c r="BMO25" s="6">
        <v>883.87</v>
      </c>
      <c r="BMP25" s="6">
        <v>922.46500000000003</v>
      </c>
      <c r="BMQ25" s="6">
        <v>937.11</v>
      </c>
      <c r="BMR25" s="6">
        <v>1002.255</v>
      </c>
      <c r="BMS25" s="6">
        <v>1003.125</v>
      </c>
      <c r="BMT25" s="6">
        <v>955.41499999999996</v>
      </c>
      <c r="BMU25" s="6">
        <v>932.9</v>
      </c>
      <c r="BMV25" s="6">
        <v>934.04</v>
      </c>
      <c r="BMW25" s="6">
        <v>927.67499999999995</v>
      </c>
      <c r="BMX25" s="6">
        <v>928.81500000000005</v>
      </c>
      <c r="BMY25" s="6">
        <v>930.56500000000005</v>
      </c>
      <c r="BMZ25" s="6">
        <v>931.39499999999998</v>
      </c>
      <c r="BNA25" s="6">
        <v>931.77</v>
      </c>
      <c r="BNB25" s="6">
        <v>932.63</v>
      </c>
      <c r="BNC25" s="6">
        <v>933.88</v>
      </c>
      <c r="BND25" s="6">
        <v>934.72500000000002</v>
      </c>
      <c r="BNE25" s="6">
        <v>935.14</v>
      </c>
      <c r="BNF25" s="6">
        <v>935.08500000000004</v>
      </c>
      <c r="BNG25" s="6">
        <v>934.15</v>
      </c>
      <c r="BNH25" s="6">
        <v>937.64</v>
      </c>
      <c r="BNI25" s="6">
        <v>937.17499999999995</v>
      </c>
      <c r="BNJ25" s="6">
        <v>938.83500000000004</v>
      </c>
      <c r="BNK25" s="6">
        <v>939.5</v>
      </c>
      <c r="BNL25" s="6">
        <v>939.95500000000004</v>
      </c>
      <c r="BNM25" s="6">
        <v>940.08500000000004</v>
      </c>
      <c r="BNN25" s="6">
        <v>943.60500000000002</v>
      </c>
      <c r="BNO25" s="6">
        <v>944.46</v>
      </c>
      <c r="BNP25" s="6">
        <v>944.47500000000002</v>
      </c>
      <c r="BNQ25" s="6">
        <v>926.98500000000001</v>
      </c>
      <c r="BNR25" s="6">
        <v>945.17499999999995</v>
      </c>
      <c r="BNS25" s="6">
        <v>979.64499999999998</v>
      </c>
      <c r="BNT25" s="6">
        <v>946.59</v>
      </c>
      <c r="BNU25" s="6">
        <v>973.97500000000002</v>
      </c>
      <c r="BNV25" s="6">
        <v>966.04</v>
      </c>
      <c r="BNW25" s="6">
        <v>942.01499999999999</v>
      </c>
      <c r="BNX25" s="6">
        <v>948.18</v>
      </c>
      <c r="BNY25" s="6">
        <v>973.48500000000001</v>
      </c>
      <c r="BNZ25" s="6">
        <v>974.88</v>
      </c>
      <c r="BOA25" s="6">
        <v>992.33</v>
      </c>
      <c r="BOB25" s="6">
        <v>994.36</v>
      </c>
      <c r="BOC25" s="6">
        <v>994.36</v>
      </c>
      <c r="BOD25" s="6">
        <v>980.66499999999996</v>
      </c>
      <c r="BOE25" s="6">
        <v>994.13</v>
      </c>
      <c r="BOF25" s="6">
        <v>991.85500000000002</v>
      </c>
      <c r="BOG25" s="6">
        <v>991.85500000000002</v>
      </c>
      <c r="BOH25" s="6">
        <v>988.76499999999999</v>
      </c>
      <c r="BOI25" s="6">
        <v>978.04</v>
      </c>
      <c r="BOJ25" s="6">
        <v>990.31500000000005</v>
      </c>
      <c r="BOK25" s="6">
        <v>990.92499999999995</v>
      </c>
      <c r="BOL25" s="6">
        <v>981.93499999999995</v>
      </c>
      <c r="BOM25" s="6">
        <v>1028.7750000000001</v>
      </c>
      <c r="BON25" s="6">
        <v>1049.24</v>
      </c>
      <c r="BOO25" s="6">
        <v>1048.105</v>
      </c>
      <c r="BOP25" s="6">
        <v>1061.96</v>
      </c>
      <c r="BOQ25" s="6">
        <v>1077.2950000000001</v>
      </c>
      <c r="BOR25" s="6">
        <v>1083.4449999999999</v>
      </c>
      <c r="BOS25" s="6">
        <v>1007.515</v>
      </c>
      <c r="BOT25" s="6">
        <v>994.04</v>
      </c>
      <c r="BOU25" s="6">
        <v>948.93499999999995</v>
      </c>
      <c r="BOV25" s="6">
        <v>948.67499999999995</v>
      </c>
      <c r="BOW25" s="6">
        <v>949.35500000000002</v>
      </c>
      <c r="BOX25" s="6">
        <v>948.69</v>
      </c>
      <c r="BOY25" s="6">
        <v>949.22500000000002</v>
      </c>
      <c r="BOZ25" s="6">
        <v>949.22500000000002</v>
      </c>
      <c r="BPA25" s="6">
        <v>949.22500000000002</v>
      </c>
      <c r="BPB25" s="6">
        <v>949.22500000000002</v>
      </c>
      <c r="BPC25" s="6">
        <v>949.22500000000002</v>
      </c>
      <c r="BPD25" s="6">
        <v>949.22500000000002</v>
      </c>
      <c r="BPE25" s="6">
        <v>949.22500000000002</v>
      </c>
      <c r="BPF25" s="6">
        <v>954.13499999999999</v>
      </c>
      <c r="BPG25" s="6">
        <v>957.77499999999998</v>
      </c>
      <c r="BPH25" s="6">
        <v>956.77</v>
      </c>
      <c r="BPI25" s="6">
        <v>959.62</v>
      </c>
      <c r="BPJ25" s="6">
        <v>958.45</v>
      </c>
      <c r="BPK25" s="6">
        <v>958.34</v>
      </c>
      <c r="BPL25" s="6">
        <v>956.41</v>
      </c>
      <c r="BPM25" s="6">
        <v>960.31</v>
      </c>
      <c r="BPN25" s="6">
        <v>965.77499999999998</v>
      </c>
      <c r="BPO25" s="6">
        <v>960.15</v>
      </c>
      <c r="BPP25" s="6">
        <v>965.91499999999996</v>
      </c>
      <c r="BPQ25" s="6">
        <v>962.85</v>
      </c>
      <c r="BPR25" s="6">
        <v>968.34500000000003</v>
      </c>
      <c r="BPS25" s="6">
        <v>941.64</v>
      </c>
      <c r="BPT25" s="6">
        <v>915.11500000000001</v>
      </c>
      <c r="BPU25" s="6">
        <v>916.12</v>
      </c>
      <c r="BPV25" s="6">
        <v>933.58</v>
      </c>
      <c r="BPW25" s="6">
        <v>908.86</v>
      </c>
      <c r="BPX25" s="6">
        <v>925.21</v>
      </c>
      <c r="BPY25" s="6">
        <v>869.29499999999996</v>
      </c>
      <c r="BPZ25" s="6">
        <v>869.29499999999996</v>
      </c>
      <c r="BQA25" s="6">
        <v>861.43</v>
      </c>
      <c r="BQB25" s="6">
        <v>869.005</v>
      </c>
      <c r="BQC25" s="6">
        <v>863.18</v>
      </c>
      <c r="BQD25" s="6">
        <v>865.96500000000003</v>
      </c>
      <c r="BQE25" s="6">
        <v>865.96500000000003</v>
      </c>
      <c r="BQF25" s="6">
        <v>896.82500000000005</v>
      </c>
      <c r="BQG25" s="6">
        <v>898.65</v>
      </c>
      <c r="BQH25" s="6">
        <v>895.41</v>
      </c>
      <c r="BQI25" s="6">
        <v>894.72</v>
      </c>
      <c r="BQJ25" s="6">
        <v>901.5</v>
      </c>
      <c r="BQK25" s="6">
        <v>881.245</v>
      </c>
      <c r="BQL25" s="6">
        <v>865.8</v>
      </c>
      <c r="BQM25" s="6">
        <v>866.255</v>
      </c>
      <c r="BQN25" s="6">
        <v>865.22</v>
      </c>
      <c r="BQO25" s="6">
        <v>867.20500000000004</v>
      </c>
      <c r="BQP25" s="6">
        <v>867.74</v>
      </c>
      <c r="BQQ25" s="6">
        <v>875.99</v>
      </c>
      <c r="BQR25" s="6">
        <v>875.38</v>
      </c>
      <c r="BQS25" s="6">
        <v>883.89</v>
      </c>
      <c r="BQT25" s="6">
        <v>884.43499999999995</v>
      </c>
      <c r="BQU25" s="6">
        <v>873.83</v>
      </c>
      <c r="BQV25" s="6">
        <v>885.81</v>
      </c>
      <c r="BQW25" s="6">
        <v>866.41499999999996</v>
      </c>
      <c r="BQX25" s="6">
        <v>849.9</v>
      </c>
      <c r="BQY25" s="6">
        <v>859</v>
      </c>
      <c r="BQZ25" s="6">
        <v>860.87</v>
      </c>
      <c r="BRA25" s="6">
        <v>862.5</v>
      </c>
      <c r="BRB25" s="6">
        <v>862.35</v>
      </c>
      <c r="BRC25" s="6">
        <v>874.76</v>
      </c>
      <c r="BRD25" s="6">
        <v>913.64499999999998</v>
      </c>
      <c r="BRE25" s="6">
        <v>938.11500000000001</v>
      </c>
      <c r="BRF25" s="6">
        <v>989.39499999999998</v>
      </c>
      <c r="BRG25" s="6">
        <v>1003.585</v>
      </c>
      <c r="BRH25" s="6">
        <v>1012.06</v>
      </c>
      <c r="BRI25" s="6">
        <v>1012.885</v>
      </c>
      <c r="BRJ25" s="6">
        <v>1012.885</v>
      </c>
      <c r="BRK25" s="6">
        <v>1012.885</v>
      </c>
      <c r="BRL25" s="6">
        <v>1012.885</v>
      </c>
      <c r="BRM25" s="6">
        <v>980.54499999999996</v>
      </c>
      <c r="BRN25" s="6">
        <v>1002.545</v>
      </c>
      <c r="BRO25" s="6">
        <v>1002.545</v>
      </c>
      <c r="BRP25" s="6">
        <v>996.255</v>
      </c>
      <c r="BRQ25" s="6">
        <v>979.755</v>
      </c>
      <c r="BRR25" s="6">
        <v>991.47500000000002</v>
      </c>
      <c r="BRS25" s="6">
        <v>1027.1400000000001</v>
      </c>
      <c r="BRT25" s="6">
        <v>1026.4449999999999</v>
      </c>
      <c r="BRU25" s="6">
        <v>1026.375</v>
      </c>
      <c r="BRV25" s="6">
        <v>1033.1949999999999</v>
      </c>
      <c r="BRW25" s="6">
        <v>988.28</v>
      </c>
      <c r="BRX25" s="6">
        <v>1039.04</v>
      </c>
      <c r="BRY25" s="6">
        <v>1033.3399999999999</v>
      </c>
      <c r="BRZ25" s="6">
        <v>1013.8150000000001</v>
      </c>
      <c r="BSA25" s="6">
        <v>1033.0150000000001</v>
      </c>
      <c r="BSB25" s="6">
        <v>1027.92</v>
      </c>
      <c r="BSC25" s="6">
        <v>1026.0650000000001</v>
      </c>
      <c r="BSD25" s="6">
        <v>1026.915</v>
      </c>
      <c r="BSE25" s="6">
        <v>971.86</v>
      </c>
      <c r="BSF25" s="6">
        <v>983.52499999999998</v>
      </c>
      <c r="BSG25" s="6">
        <v>983.26</v>
      </c>
      <c r="BSH25" s="6">
        <v>958.44</v>
      </c>
      <c r="BSI25" s="6">
        <v>971.32</v>
      </c>
      <c r="BSJ25" s="6">
        <v>976.48500000000001</v>
      </c>
      <c r="BSK25" s="6">
        <v>973.72</v>
      </c>
      <c r="BSL25" s="6">
        <v>957.755</v>
      </c>
      <c r="BSM25" s="6">
        <v>961.25</v>
      </c>
      <c r="BSN25" s="6">
        <v>962.10500000000002</v>
      </c>
      <c r="BSO25" s="6">
        <v>959.6</v>
      </c>
      <c r="BSP25" s="6">
        <v>934.33500000000004</v>
      </c>
      <c r="BSQ25" s="6">
        <v>963.08500000000004</v>
      </c>
      <c r="BSR25" s="6">
        <v>966.98</v>
      </c>
      <c r="BSS25" s="6">
        <v>968.16499999999996</v>
      </c>
      <c r="BST25" s="6">
        <v>968.98</v>
      </c>
      <c r="BSU25" s="6">
        <v>970.05499999999995</v>
      </c>
      <c r="BSV25" s="6">
        <v>974.56500000000005</v>
      </c>
      <c r="BSW25" s="6">
        <v>988.23</v>
      </c>
      <c r="BSX25" s="6">
        <v>989.80499999999995</v>
      </c>
      <c r="BSY25" s="6">
        <v>965.52</v>
      </c>
      <c r="BSZ25" s="6">
        <v>974.53499999999997</v>
      </c>
      <c r="BTA25" s="6">
        <v>982.41</v>
      </c>
      <c r="BTB25" s="6">
        <v>976.53</v>
      </c>
      <c r="BTC25" s="6">
        <v>945.80499999999995</v>
      </c>
      <c r="BTD25" s="6">
        <v>948.17</v>
      </c>
      <c r="BTE25" s="6">
        <v>947.94500000000005</v>
      </c>
      <c r="BTF25" s="6">
        <v>952.12</v>
      </c>
      <c r="BTG25" s="6">
        <v>959.755</v>
      </c>
      <c r="BTH25" s="6">
        <v>963.51499999999999</v>
      </c>
      <c r="BTI25" s="6">
        <v>964.45500000000004</v>
      </c>
      <c r="BTJ25" s="6">
        <v>953.28499999999997</v>
      </c>
      <c r="BTK25" s="6">
        <v>949.36500000000001</v>
      </c>
      <c r="BTL25" s="6">
        <v>950.1</v>
      </c>
      <c r="BTM25" s="6">
        <v>958.125</v>
      </c>
      <c r="BTN25" s="6">
        <v>959.86500000000001</v>
      </c>
      <c r="BTO25" s="6">
        <v>957.53499999999997</v>
      </c>
      <c r="BTP25" s="6">
        <v>930.4</v>
      </c>
      <c r="BTQ25" s="6">
        <v>942.07500000000005</v>
      </c>
      <c r="BTR25" s="6">
        <v>880.73</v>
      </c>
      <c r="BTS25" s="6">
        <v>880.08500000000004</v>
      </c>
      <c r="BTT25" s="6">
        <v>886.88499999999999</v>
      </c>
      <c r="BTU25" s="6">
        <v>873.40499999999997</v>
      </c>
      <c r="BTV25" s="6">
        <v>878.8</v>
      </c>
      <c r="BTW25" s="6">
        <v>864.9</v>
      </c>
      <c r="BTX25" s="6">
        <v>852.10500000000002</v>
      </c>
      <c r="BTY25" s="6">
        <v>830.41</v>
      </c>
      <c r="BTZ25" s="6">
        <v>824.22</v>
      </c>
      <c r="BUA25" s="6">
        <v>833.03</v>
      </c>
      <c r="BUB25" s="6">
        <v>809.73</v>
      </c>
      <c r="BUC25" s="6">
        <v>803.95500000000004</v>
      </c>
      <c r="BUD25" s="6">
        <v>808.88499999999999</v>
      </c>
      <c r="BUE25" s="6">
        <v>808.88499999999999</v>
      </c>
      <c r="BUF25" s="6">
        <v>808.88499999999999</v>
      </c>
      <c r="BUG25" s="6">
        <v>824.34</v>
      </c>
      <c r="BUH25" s="6">
        <v>839.255</v>
      </c>
      <c r="BUI25" s="6">
        <v>840.03</v>
      </c>
      <c r="BUJ25" s="6">
        <v>834.34500000000003</v>
      </c>
      <c r="BUK25" s="6">
        <v>834.34500000000003</v>
      </c>
      <c r="BUL25" s="6">
        <v>834.34500000000003</v>
      </c>
      <c r="BUM25" s="6">
        <v>839.5</v>
      </c>
      <c r="BUN25" s="6">
        <v>834.22</v>
      </c>
      <c r="BUO25" s="6">
        <v>831.61500000000001</v>
      </c>
      <c r="BUP25" s="6">
        <v>839.97</v>
      </c>
      <c r="BUQ25" s="6">
        <v>796.9</v>
      </c>
      <c r="BUR25" s="6">
        <v>799.07500000000005</v>
      </c>
      <c r="BUS25" s="6">
        <v>804.64</v>
      </c>
      <c r="BUT25" s="6">
        <v>803.86</v>
      </c>
      <c r="BUU25" s="6">
        <v>804.63</v>
      </c>
      <c r="BUV25" s="6">
        <v>804.63</v>
      </c>
      <c r="BUW25" s="6">
        <v>770.69</v>
      </c>
      <c r="BUX25" s="6">
        <v>708.86500000000001</v>
      </c>
      <c r="BUY25" s="6">
        <v>668.45500000000004</v>
      </c>
      <c r="BUZ25" s="6">
        <v>671.73</v>
      </c>
      <c r="BVA25" s="6">
        <v>688.9</v>
      </c>
      <c r="BVB25" s="6">
        <v>704.42</v>
      </c>
      <c r="BVC25" s="6">
        <v>649.85</v>
      </c>
      <c r="BVD25" s="6">
        <v>636.44500000000005</v>
      </c>
      <c r="BVE25" s="6">
        <v>639.35</v>
      </c>
      <c r="BVF25" s="6">
        <v>608.58000000000004</v>
      </c>
      <c r="BVG25" s="6">
        <v>613</v>
      </c>
      <c r="BVH25" s="6">
        <v>631.29999999999995</v>
      </c>
      <c r="BVI25" s="6">
        <v>633.64499999999998</v>
      </c>
      <c r="BVJ25" s="6">
        <v>646.70000000000005</v>
      </c>
      <c r="BVK25" s="6">
        <v>639.94500000000005</v>
      </c>
      <c r="BVL25" s="6">
        <v>605.77</v>
      </c>
      <c r="BVM25" s="6">
        <v>596.125</v>
      </c>
      <c r="BVN25" s="6">
        <v>604.25</v>
      </c>
      <c r="BVO25" s="6">
        <v>598.15499999999997</v>
      </c>
      <c r="BVP25" s="6">
        <v>598.15499999999997</v>
      </c>
      <c r="BVQ25" s="6">
        <v>603.92999999999995</v>
      </c>
      <c r="BVR25" s="6">
        <v>628.34500000000003</v>
      </c>
      <c r="BVS25" s="6">
        <v>599.20000000000005</v>
      </c>
      <c r="BVT25" s="6">
        <v>602.005</v>
      </c>
      <c r="BVU25" s="6">
        <v>606.30999999999995</v>
      </c>
      <c r="BVV25" s="6">
        <v>615.91999999999996</v>
      </c>
      <c r="BVW25" s="6">
        <v>606.41999999999996</v>
      </c>
      <c r="BVX25" s="6">
        <v>606.13</v>
      </c>
      <c r="BVY25" s="6">
        <v>606.77499999999998</v>
      </c>
      <c r="BVZ25" s="6">
        <v>607.86</v>
      </c>
      <c r="BWA25" s="6">
        <v>608.09500000000003</v>
      </c>
      <c r="BWB25" s="6">
        <v>612.97500000000002</v>
      </c>
      <c r="BWC25" s="6">
        <v>590.69500000000005</v>
      </c>
      <c r="BWD25" s="6">
        <v>578.005</v>
      </c>
      <c r="BWE25" s="6">
        <v>578.64499999999998</v>
      </c>
      <c r="BWF25" s="6">
        <v>579.27</v>
      </c>
      <c r="BWG25" s="6">
        <v>579.19000000000005</v>
      </c>
      <c r="BWH25" s="6">
        <v>579.01</v>
      </c>
      <c r="BWI25" s="6">
        <v>579.01</v>
      </c>
      <c r="BWJ25" s="6">
        <v>579.01</v>
      </c>
      <c r="BWK25" s="6">
        <v>574.26499999999999</v>
      </c>
      <c r="BWL25" s="6">
        <v>572.18499999999995</v>
      </c>
      <c r="BWM25" s="6">
        <v>570.68499999999995</v>
      </c>
      <c r="BWN25" s="6">
        <v>577.79999999999995</v>
      </c>
      <c r="BWO25" s="6">
        <v>578.40499999999997</v>
      </c>
      <c r="BWP25" s="6">
        <v>574.28499999999997</v>
      </c>
      <c r="BWQ25" s="6">
        <v>540.07500000000005</v>
      </c>
      <c r="BWR25" s="6">
        <v>541.08500000000004</v>
      </c>
      <c r="BWS25" s="6">
        <v>541.05999999999995</v>
      </c>
      <c r="BWT25" s="6">
        <v>544.16499999999996</v>
      </c>
      <c r="BWU25" s="6">
        <v>536.63</v>
      </c>
      <c r="BWV25" s="6">
        <v>541.45000000000005</v>
      </c>
      <c r="BWW25" s="6">
        <v>529.79999999999995</v>
      </c>
      <c r="BWX25" s="6">
        <v>530.43499999999995</v>
      </c>
      <c r="BWY25" s="6">
        <v>529.505</v>
      </c>
      <c r="BWZ25" s="6">
        <v>529.98</v>
      </c>
      <c r="BXA25" s="6">
        <v>540.11</v>
      </c>
      <c r="BXB25" s="6">
        <v>529.28</v>
      </c>
      <c r="BXC25" s="6">
        <v>522.19500000000005</v>
      </c>
      <c r="BXD25" s="6">
        <v>540.55499999999995</v>
      </c>
      <c r="BXE25" s="6">
        <v>533.79499999999996</v>
      </c>
      <c r="BXF25" s="6">
        <v>572.26499999999999</v>
      </c>
      <c r="BXG25" s="6">
        <v>574.73</v>
      </c>
      <c r="BXH25" s="6">
        <v>558.33000000000004</v>
      </c>
      <c r="BXI25" s="6">
        <v>571.07000000000005</v>
      </c>
      <c r="BXJ25" s="6">
        <v>571.27499999999998</v>
      </c>
      <c r="BXK25" s="6">
        <v>555.16</v>
      </c>
      <c r="BXL25" s="6">
        <v>558.33500000000004</v>
      </c>
      <c r="BXM25" s="6">
        <v>548.57500000000005</v>
      </c>
      <c r="BXN25" s="6">
        <v>539.03499999999997</v>
      </c>
      <c r="BXO25" s="6">
        <v>531.36500000000001</v>
      </c>
      <c r="BXP25" s="6">
        <v>544.13499999999999</v>
      </c>
      <c r="BXQ25" s="6">
        <v>548.43499999999995</v>
      </c>
      <c r="BXR25" s="6">
        <v>543.65499999999997</v>
      </c>
      <c r="BXS25" s="6">
        <v>553.06500000000005</v>
      </c>
      <c r="BXT25" s="6">
        <v>560.375</v>
      </c>
      <c r="BXU25" s="6">
        <v>541.91</v>
      </c>
      <c r="BXV25" s="6">
        <v>529.23</v>
      </c>
      <c r="BXW25" s="6">
        <v>534.61</v>
      </c>
      <c r="BXX25" s="6">
        <v>527.81500000000005</v>
      </c>
      <c r="BXY25" s="6">
        <v>521.755</v>
      </c>
      <c r="BXZ25" s="6">
        <v>521.755</v>
      </c>
      <c r="BYA25" s="6">
        <v>521.755</v>
      </c>
      <c r="BYB25" s="6">
        <v>513.30499999999995</v>
      </c>
      <c r="BYC25" s="6">
        <v>513.30499999999995</v>
      </c>
      <c r="BYD25" s="6">
        <v>513.30499999999995</v>
      </c>
      <c r="BYE25" s="6">
        <v>513.30499999999995</v>
      </c>
      <c r="BYF25" s="6">
        <v>524.76</v>
      </c>
      <c r="BYG25" s="6">
        <v>515.36</v>
      </c>
      <c r="BYH25" s="6">
        <v>519.64499999999998</v>
      </c>
      <c r="BYI25" s="6">
        <v>512.72</v>
      </c>
      <c r="BYJ25" s="6">
        <v>508.21499999999997</v>
      </c>
      <c r="BYK25" s="6">
        <v>495.60500000000002</v>
      </c>
      <c r="BYL25" s="6">
        <v>507.52499999999998</v>
      </c>
      <c r="BYM25" s="6">
        <v>498.85</v>
      </c>
      <c r="BYN25" s="6">
        <v>498.85</v>
      </c>
      <c r="BYO25" s="6">
        <v>478.495</v>
      </c>
      <c r="BYP25" s="6">
        <v>478.495</v>
      </c>
      <c r="BYQ25" s="6">
        <v>478.495</v>
      </c>
      <c r="BYR25" s="6">
        <v>478.495</v>
      </c>
      <c r="BYS25" s="6">
        <v>478.495</v>
      </c>
      <c r="BYT25" s="6">
        <v>478.495</v>
      </c>
      <c r="BYU25" s="6">
        <v>478.495</v>
      </c>
      <c r="BYV25" s="6">
        <v>478.495</v>
      </c>
      <c r="BYW25" s="6">
        <v>463.28500000000003</v>
      </c>
      <c r="BYX25" s="6">
        <v>463.28500000000003</v>
      </c>
      <c r="BYY25" s="6">
        <v>492.96499999999997</v>
      </c>
      <c r="BYZ25" s="6">
        <v>487.60500000000002</v>
      </c>
      <c r="BZA25" s="6">
        <v>489.26</v>
      </c>
      <c r="BZB25" s="6">
        <v>470.48</v>
      </c>
      <c r="BZC25" s="6">
        <v>474.04500000000002</v>
      </c>
      <c r="BZD25" s="6">
        <v>486.89499999999998</v>
      </c>
      <c r="BZE25" s="6">
        <v>481.80500000000001</v>
      </c>
      <c r="BZF25" s="6">
        <v>479.58499999999998</v>
      </c>
      <c r="BZG25" s="6">
        <v>478.72</v>
      </c>
      <c r="BZH25" s="6">
        <v>483.54</v>
      </c>
      <c r="BZI25" s="6">
        <v>483.78500000000003</v>
      </c>
      <c r="BZJ25" s="6">
        <v>482.48</v>
      </c>
      <c r="BZK25" s="6">
        <v>478.95</v>
      </c>
      <c r="BZL25" s="6">
        <v>481.815</v>
      </c>
      <c r="BZM25" s="6">
        <v>467.26499999999999</v>
      </c>
      <c r="BZN25" s="6">
        <v>472.185</v>
      </c>
      <c r="BZO25" s="6">
        <v>462.84</v>
      </c>
      <c r="BZP25" s="6">
        <v>459.65</v>
      </c>
      <c r="BZQ25" s="6">
        <v>472.13499999999999</v>
      </c>
      <c r="BZR25" s="6">
        <v>468.89499999999998</v>
      </c>
      <c r="BZS25" s="6">
        <v>472.22</v>
      </c>
      <c r="BZT25" s="6">
        <v>468.14</v>
      </c>
      <c r="BZU25" s="6">
        <v>467.76499999999999</v>
      </c>
      <c r="BZV25" s="6">
        <v>466.57499999999999</v>
      </c>
      <c r="BZW25" s="6">
        <v>470.20499999999998</v>
      </c>
      <c r="BZX25" s="6">
        <v>450.09</v>
      </c>
      <c r="BZY25" s="6">
        <v>428.15</v>
      </c>
      <c r="BZZ25" s="6">
        <v>454.82499999999999</v>
      </c>
      <c r="CAA25" s="6">
        <v>445.38499999999999</v>
      </c>
      <c r="CAB25" s="6">
        <v>437.91500000000002</v>
      </c>
      <c r="CAC25" s="6">
        <v>427.49</v>
      </c>
      <c r="CAD25" s="6">
        <v>433.96</v>
      </c>
      <c r="CAE25" s="6">
        <v>438.97</v>
      </c>
      <c r="CAF25" s="6">
        <v>432.41</v>
      </c>
      <c r="CAG25" s="6">
        <v>422.73500000000001</v>
      </c>
      <c r="CAH25" s="6">
        <v>439.55500000000001</v>
      </c>
      <c r="CAI25" s="6">
        <v>436.80500000000001</v>
      </c>
      <c r="CAJ25" s="6">
        <v>428.47</v>
      </c>
      <c r="CAK25" s="6">
        <v>423.82499999999999</v>
      </c>
      <c r="CAL25" s="6">
        <v>435.86</v>
      </c>
      <c r="CAM25" s="6">
        <v>424.73500000000001</v>
      </c>
      <c r="CAN25" s="6">
        <v>424.73500000000001</v>
      </c>
      <c r="CAO25" s="6">
        <v>448.1</v>
      </c>
      <c r="CAP25" s="6">
        <v>425.20499999999998</v>
      </c>
      <c r="CAQ25" s="6">
        <v>430.41</v>
      </c>
      <c r="CAR25" s="6">
        <v>432.49</v>
      </c>
      <c r="CAS25" s="6">
        <v>420.49</v>
      </c>
      <c r="CAT25" s="6">
        <v>429.29500000000002</v>
      </c>
      <c r="CAU25" s="6">
        <v>421.25</v>
      </c>
      <c r="CAV25" s="6">
        <v>423.67500000000001</v>
      </c>
      <c r="CAW25" s="6">
        <v>438.9</v>
      </c>
      <c r="CAX25" s="6">
        <v>417.33499999999998</v>
      </c>
      <c r="CAY25" s="6">
        <v>420.95</v>
      </c>
      <c r="CAZ25" s="6">
        <v>414.65</v>
      </c>
      <c r="CBA25" s="6">
        <v>415.78</v>
      </c>
      <c r="CBB25" s="6">
        <v>397.94</v>
      </c>
      <c r="CBC25" s="6">
        <v>393.7</v>
      </c>
      <c r="CBD25" s="6">
        <v>411.07</v>
      </c>
      <c r="CBE25" s="6">
        <v>378.54500000000002</v>
      </c>
      <c r="CBF25" s="6">
        <v>387.565</v>
      </c>
      <c r="CBG25" s="6">
        <v>367.15499999999997</v>
      </c>
      <c r="CBH25" s="6">
        <v>384.82</v>
      </c>
      <c r="CBI25" s="6">
        <v>377.18</v>
      </c>
      <c r="CBJ25" s="6">
        <v>377.18</v>
      </c>
      <c r="CBK25" s="6">
        <v>377.18</v>
      </c>
      <c r="CBL25" s="6">
        <v>385.13</v>
      </c>
      <c r="CBM25" s="6">
        <v>368.96499999999997</v>
      </c>
      <c r="CBN25" s="6">
        <v>382.04500000000002</v>
      </c>
      <c r="CBO25" s="6">
        <v>382.04500000000002</v>
      </c>
      <c r="CBP25" s="6">
        <v>365.56</v>
      </c>
      <c r="CBQ25" s="6">
        <v>362.34</v>
      </c>
      <c r="CBR25" s="6">
        <v>349.53</v>
      </c>
      <c r="CBS25" s="6">
        <v>337.72</v>
      </c>
      <c r="CBT25" s="6">
        <v>333.84500000000003</v>
      </c>
      <c r="CBU25" s="6">
        <v>331.92</v>
      </c>
      <c r="CBV25" s="6">
        <v>330.93</v>
      </c>
      <c r="CBW25" s="6">
        <v>330.65499999999997</v>
      </c>
      <c r="CBX25" s="6">
        <v>328.6</v>
      </c>
      <c r="CBY25" s="6">
        <v>327.64999999999998</v>
      </c>
      <c r="CBZ25" s="6">
        <v>314.02</v>
      </c>
      <c r="CCA25" s="6">
        <v>307.52</v>
      </c>
      <c r="CCB25" s="6">
        <v>302.61</v>
      </c>
      <c r="CCC25" s="6">
        <v>302.11500000000001</v>
      </c>
      <c r="CCD25" s="6">
        <v>300.04000000000002</v>
      </c>
      <c r="CCE25" s="6">
        <v>293.52499999999998</v>
      </c>
      <c r="CCF25" s="6">
        <v>289.51</v>
      </c>
      <c r="CCG25" s="6">
        <v>289.8</v>
      </c>
      <c r="CCH25" s="6">
        <v>290.39499999999998</v>
      </c>
      <c r="CCI25" s="6">
        <v>288.57</v>
      </c>
      <c r="CCJ25" s="6">
        <v>290.95</v>
      </c>
      <c r="CCK25" s="6">
        <v>294.95499999999998</v>
      </c>
      <c r="CCL25" s="6">
        <v>292.57499999999999</v>
      </c>
      <c r="CCM25" s="6">
        <v>292.89</v>
      </c>
      <c r="CCN25" s="6">
        <v>295.45499999999998</v>
      </c>
      <c r="CCO25" s="6">
        <v>293.52499999999998</v>
      </c>
      <c r="CCP25" s="6">
        <v>294.56</v>
      </c>
      <c r="CCQ25" s="6">
        <v>306.78500000000003</v>
      </c>
      <c r="CCR25" s="6">
        <v>321.64999999999998</v>
      </c>
      <c r="CCS25" s="6">
        <v>328.14</v>
      </c>
      <c r="CCT25" s="6">
        <v>340.11</v>
      </c>
      <c r="CCU25" s="6">
        <v>352.28</v>
      </c>
      <c r="CCV25" s="6">
        <v>341.58499999999998</v>
      </c>
      <c r="CCW25" s="6">
        <v>329.66500000000002</v>
      </c>
      <c r="CCX25" s="6">
        <v>326.51499999999999</v>
      </c>
      <c r="CCY25" s="6">
        <v>333.78</v>
      </c>
      <c r="CCZ25" s="6">
        <v>334.86</v>
      </c>
      <c r="CDA25" s="6">
        <v>333.08499999999998</v>
      </c>
      <c r="CDB25" s="6">
        <v>333.245</v>
      </c>
      <c r="CDC25" s="6">
        <v>332.6</v>
      </c>
      <c r="CDD25" s="6">
        <v>331.91500000000002</v>
      </c>
      <c r="CDE25" s="6">
        <v>336.02</v>
      </c>
      <c r="CDF25" s="6">
        <v>344.57499999999999</v>
      </c>
      <c r="CDG25" s="6">
        <v>341.07</v>
      </c>
      <c r="CDH25" s="6">
        <v>341.625</v>
      </c>
      <c r="CDI25" s="6">
        <v>336.01</v>
      </c>
      <c r="CDJ25" s="6">
        <v>329.21499999999997</v>
      </c>
      <c r="CDK25" s="6">
        <v>321.49</v>
      </c>
      <c r="CDL25" s="6">
        <v>321.505</v>
      </c>
      <c r="CDM25" s="6">
        <v>322.03500000000003</v>
      </c>
      <c r="CDN25" s="6">
        <v>317.13499999999999</v>
      </c>
      <c r="CDO25" s="6">
        <v>321.10500000000002</v>
      </c>
      <c r="CDP25" s="6">
        <v>316.66000000000003</v>
      </c>
      <c r="CDQ25" s="6">
        <v>319.02</v>
      </c>
      <c r="CDR25" s="6">
        <v>318.57499999999999</v>
      </c>
      <c r="CDS25" s="6">
        <v>314.72500000000002</v>
      </c>
      <c r="CDT25" s="6">
        <v>319.26499999999999</v>
      </c>
      <c r="CDU25" s="6">
        <v>330.19</v>
      </c>
      <c r="CDV25" s="6">
        <v>337.79500000000002</v>
      </c>
      <c r="CDW25" s="6">
        <v>341.73500000000001</v>
      </c>
      <c r="CDX25" s="6">
        <v>341.9</v>
      </c>
      <c r="CDY25" s="6">
        <v>341.48</v>
      </c>
      <c r="CDZ25" s="6">
        <v>336.52</v>
      </c>
      <c r="CEA25" s="6">
        <v>336.52</v>
      </c>
      <c r="CEB25" s="6">
        <v>336.52</v>
      </c>
      <c r="CEC25" s="6">
        <v>329.495</v>
      </c>
      <c r="CED25" s="6">
        <v>317.74</v>
      </c>
      <c r="CEE25" s="6">
        <v>316.7</v>
      </c>
      <c r="CEF25" s="6">
        <v>314.20999999999998</v>
      </c>
      <c r="CEG25" s="6">
        <v>313.78500000000003</v>
      </c>
      <c r="CEH25" s="6">
        <v>314.23500000000001</v>
      </c>
      <c r="CEI25" s="6">
        <v>314.76499999999999</v>
      </c>
      <c r="CEJ25" s="6">
        <v>314.11</v>
      </c>
      <c r="CEK25" s="6">
        <v>313.89999999999998</v>
      </c>
      <c r="CEL25" s="6">
        <v>317.90499999999997</v>
      </c>
      <c r="CEM25" s="6">
        <v>321.02</v>
      </c>
      <c r="CEN25" s="6">
        <v>324.19</v>
      </c>
      <c r="CEO25" s="6">
        <v>325.995</v>
      </c>
      <c r="CEP25" s="6">
        <v>323.05</v>
      </c>
      <c r="CEQ25" s="6">
        <v>314.70499999999998</v>
      </c>
      <c r="CER25" s="6">
        <v>311.10000000000002</v>
      </c>
      <c r="CES25" s="6">
        <v>309.54000000000002</v>
      </c>
      <c r="CET25" s="6">
        <v>309.71499999999997</v>
      </c>
      <c r="CEU25" s="6">
        <v>301.38</v>
      </c>
      <c r="CEV25" s="6">
        <v>295.52999999999997</v>
      </c>
      <c r="CEW25" s="6">
        <v>298.44</v>
      </c>
      <c r="CEX25" s="6">
        <v>301.20499999999998</v>
      </c>
      <c r="CEY25" s="6">
        <v>305.91500000000002</v>
      </c>
      <c r="CEZ25" s="6">
        <v>310.19</v>
      </c>
      <c r="CFA25" s="6">
        <v>310.19</v>
      </c>
      <c r="CFB25" s="6">
        <v>316.01</v>
      </c>
      <c r="CFC25" s="6">
        <v>315.065</v>
      </c>
      <c r="CFD25" s="6">
        <v>308.67500000000001</v>
      </c>
      <c r="CFE25" s="6">
        <v>313.245</v>
      </c>
      <c r="CFF25" s="6">
        <v>310.32</v>
      </c>
      <c r="CFG25" s="6">
        <v>312.57499999999999</v>
      </c>
      <c r="CFH25" s="6">
        <v>330.25</v>
      </c>
      <c r="CFI25" s="6">
        <v>340.69499999999999</v>
      </c>
      <c r="CFJ25" s="6">
        <v>348.33499999999998</v>
      </c>
      <c r="CFK25" s="6">
        <v>354.3</v>
      </c>
      <c r="CFL25" s="6">
        <v>345.34500000000003</v>
      </c>
      <c r="CFM25" s="6">
        <v>350.04</v>
      </c>
      <c r="CFN25" s="6">
        <v>345.01</v>
      </c>
      <c r="CFO25" s="6">
        <v>355.25</v>
      </c>
      <c r="CFP25" s="6">
        <v>355.25</v>
      </c>
      <c r="CFQ25" s="6">
        <v>399.03</v>
      </c>
      <c r="CFR25" s="6">
        <v>374.56</v>
      </c>
      <c r="CFS25" s="6">
        <v>374.58</v>
      </c>
      <c r="CFT25" s="6">
        <v>365.45499999999998</v>
      </c>
      <c r="CFU25" s="6">
        <v>361.56</v>
      </c>
      <c r="CFV25" s="6">
        <v>359.85</v>
      </c>
      <c r="CFW25" s="6">
        <v>365.70499999999998</v>
      </c>
      <c r="CFX25" s="6">
        <v>359.30500000000001</v>
      </c>
      <c r="CFY25" s="6">
        <v>384.05500000000001</v>
      </c>
      <c r="CFZ25" s="6">
        <v>373.47</v>
      </c>
      <c r="CGA25" s="6">
        <v>367.28500000000003</v>
      </c>
      <c r="CGB25" s="6">
        <v>366.22500000000002</v>
      </c>
      <c r="CGC25" s="6">
        <v>368.47</v>
      </c>
      <c r="CGD25" s="6">
        <v>373.32499999999999</v>
      </c>
      <c r="CGE25" s="6">
        <v>359.19499999999999</v>
      </c>
      <c r="CGF25" s="6">
        <v>377.90499999999997</v>
      </c>
      <c r="CGG25" s="6">
        <v>373.27</v>
      </c>
      <c r="CGH25" s="6">
        <v>372.89499999999998</v>
      </c>
      <c r="CGI25" s="6">
        <v>352.07</v>
      </c>
      <c r="CGJ25" s="6">
        <v>352.505</v>
      </c>
      <c r="CGK25" s="6">
        <v>350.85500000000002</v>
      </c>
      <c r="CGL25" s="6">
        <v>349.84500000000003</v>
      </c>
      <c r="CGM25" s="6">
        <v>357.36500000000001</v>
      </c>
      <c r="CGN25" s="6">
        <v>348.47</v>
      </c>
      <c r="CGO25" s="6">
        <v>340.78500000000003</v>
      </c>
      <c r="CGP25" s="6">
        <v>345.89</v>
      </c>
      <c r="CGQ25" s="6">
        <v>346.625</v>
      </c>
      <c r="CGR25" s="6">
        <v>348.08499999999998</v>
      </c>
      <c r="CGS25" s="6">
        <v>347.42500000000001</v>
      </c>
      <c r="CGT25" s="6">
        <v>335.96</v>
      </c>
      <c r="CGU25" s="6">
        <v>335.17500000000001</v>
      </c>
      <c r="CGV25" s="6">
        <v>334.97</v>
      </c>
      <c r="CGW25" s="6">
        <v>335.48</v>
      </c>
      <c r="CGX25" s="6">
        <v>336.03500000000003</v>
      </c>
      <c r="CGY25" s="6">
        <v>337.005</v>
      </c>
      <c r="CGZ25" s="6">
        <v>337.70499999999998</v>
      </c>
      <c r="CHA25" s="6">
        <v>336.51</v>
      </c>
      <c r="CHB25" s="6">
        <v>338.65499999999997</v>
      </c>
      <c r="CHC25" s="6">
        <v>335.02499999999998</v>
      </c>
      <c r="CHD25" s="6">
        <v>332.86</v>
      </c>
      <c r="CHE25" s="6">
        <v>338.69499999999999</v>
      </c>
      <c r="CHF25" s="6">
        <v>336.995</v>
      </c>
      <c r="CHG25" s="6">
        <v>341.435</v>
      </c>
      <c r="CHH25" s="6">
        <v>335.47500000000002</v>
      </c>
      <c r="CHI25" s="6">
        <v>337.40499999999997</v>
      </c>
      <c r="CHJ25" s="6">
        <v>339.16</v>
      </c>
      <c r="CHK25" s="6">
        <v>338.35</v>
      </c>
      <c r="CHL25" s="6">
        <v>347.15</v>
      </c>
      <c r="CHM25" s="6">
        <v>354.63</v>
      </c>
      <c r="CHN25" s="6">
        <v>355.6</v>
      </c>
      <c r="CHO25" s="6">
        <v>356.2</v>
      </c>
      <c r="CHP25" s="6">
        <v>354.505</v>
      </c>
      <c r="CHQ25" s="6">
        <v>362.21</v>
      </c>
      <c r="CHR25" s="6">
        <v>374.42</v>
      </c>
      <c r="CHS25" s="6">
        <v>378.01</v>
      </c>
      <c r="CHT25" s="6">
        <v>379.88499999999999</v>
      </c>
      <c r="CHU25" s="6">
        <v>382.98</v>
      </c>
      <c r="CHV25" s="6">
        <v>391.815</v>
      </c>
      <c r="CHW25" s="6">
        <v>394.42</v>
      </c>
      <c r="CHX25" s="6">
        <v>392.46499999999997</v>
      </c>
      <c r="CHY25" s="6">
        <v>385.26499999999999</v>
      </c>
      <c r="CHZ25" s="6">
        <v>388.54</v>
      </c>
      <c r="CIA25" s="6">
        <v>385.26</v>
      </c>
      <c r="CIB25" s="6">
        <v>386.34500000000003</v>
      </c>
      <c r="CIC25" s="6">
        <v>386.34500000000003</v>
      </c>
      <c r="CID25" s="6">
        <v>386.88</v>
      </c>
      <c r="CIE25" s="6">
        <v>387.54</v>
      </c>
      <c r="CIF25" s="6">
        <v>394.36</v>
      </c>
      <c r="CIG25" s="6">
        <v>391.43</v>
      </c>
      <c r="CIH25" s="6">
        <v>391.07</v>
      </c>
      <c r="CII25" s="6">
        <v>393.63</v>
      </c>
      <c r="CIJ25" s="6">
        <v>396.36500000000001</v>
      </c>
      <c r="CIK25" s="6">
        <v>394.1</v>
      </c>
      <c r="CIL25" s="6">
        <v>390.29</v>
      </c>
      <c r="CIM25" s="6">
        <v>388.55500000000001</v>
      </c>
      <c r="CIN25" s="6">
        <v>381.44</v>
      </c>
      <c r="CIO25" s="6">
        <v>381.22500000000002</v>
      </c>
      <c r="CIP25" s="6">
        <v>373.18</v>
      </c>
      <c r="CIQ25" s="6">
        <v>370.435</v>
      </c>
      <c r="CIR25" s="6">
        <v>364.07499999999999</v>
      </c>
      <c r="CIS25" s="6">
        <v>365.15499999999997</v>
      </c>
      <c r="CIT25" s="6">
        <v>362.95499999999998</v>
      </c>
      <c r="CIU25" s="6">
        <v>368.19499999999999</v>
      </c>
      <c r="CIV25" s="6">
        <v>367.61500000000001</v>
      </c>
      <c r="CIW25" s="6">
        <v>367.73500000000001</v>
      </c>
      <c r="CIX25" s="6">
        <v>366.10500000000002</v>
      </c>
      <c r="CIY25" s="6">
        <v>365.96</v>
      </c>
      <c r="CIZ25" s="6">
        <v>373.17500000000001</v>
      </c>
      <c r="CJA25" s="6">
        <v>383.57499999999999</v>
      </c>
      <c r="CJB25" s="6">
        <v>386.1</v>
      </c>
      <c r="CJC25" s="6">
        <v>387.84500000000003</v>
      </c>
      <c r="CJD25" s="6">
        <v>386.39</v>
      </c>
      <c r="CJE25" s="6">
        <v>389.69499999999999</v>
      </c>
      <c r="CJF25" s="6">
        <v>387.68</v>
      </c>
      <c r="CJG25" s="6">
        <v>392.82</v>
      </c>
      <c r="CJH25" s="6">
        <v>394.04</v>
      </c>
      <c r="CJI25" s="6">
        <v>390.47500000000002</v>
      </c>
      <c r="CJJ25" s="6">
        <v>392.74</v>
      </c>
      <c r="CJK25" s="6">
        <v>392.32</v>
      </c>
      <c r="CJL25" s="6">
        <v>390.04500000000002</v>
      </c>
      <c r="CJM25" s="6">
        <v>381.46</v>
      </c>
      <c r="CJN25" s="6">
        <v>381.92</v>
      </c>
      <c r="CJO25" s="6">
        <v>390.96499999999997</v>
      </c>
      <c r="CJP25" s="6">
        <v>392.20499999999998</v>
      </c>
      <c r="CJQ25" s="6">
        <v>379.96499999999997</v>
      </c>
      <c r="CJR25" s="6">
        <v>387.05500000000001</v>
      </c>
      <c r="CJS25" s="6">
        <v>388.40499999999997</v>
      </c>
      <c r="CJT25" s="6">
        <v>385.755</v>
      </c>
      <c r="CJU25" s="6">
        <v>390.69</v>
      </c>
      <c r="CJV25" s="6">
        <v>389.815</v>
      </c>
      <c r="CJW25" s="6">
        <v>390.75</v>
      </c>
      <c r="CJX25" s="6">
        <v>388.01499999999999</v>
      </c>
      <c r="CJY25" s="6">
        <v>383.75</v>
      </c>
      <c r="CJZ25" s="6">
        <v>384.5</v>
      </c>
      <c r="CKA25" s="6">
        <v>384.125</v>
      </c>
      <c r="CKB25" s="6">
        <v>382.42500000000001</v>
      </c>
      <c r="CKC25" s="6">
        <v>381.755</v>
      </c>
      <c r="CKD25" s="6">
        <v>380.91500000000002</v>
      </c>
      <c r="CKE25" s="6">
        <v>381.36500000000001</v>
      </c>
      <c r="CKF25" s="6">
        <v>388.16</v>
      </c>
      <c r="CKG25" s="6">
        <v>389.07499999999999</v>
      </c>
      <c r="CKH25" s="6">
        <v>389.58499999999998</v>
      </c>
      <c r="CKI25" s="6">
        <v>400.02</v>
      </c>
      <c r="CKJ25" s="6">
        <v>400.05500000000001</v>
      </c>
      <c r="CKK25" s="6">
        <v>404.08499999999998</v>
      </c>
      <c r="CKL25" s="6">
        <v>417.95499999999998</v>
      </c>
      <c r="CKM25" s="6">
        <v>428.7</v>
      </c>
      <c r="CKN25" s="6">
        <v>440.36</v>
      </c>
      <c r="CKO25" s="6">
        <v>437.8</v>
      </c>
      <c r="CKP25" s="6">
        <v>427.42500000000001</v>
      </c>
      <c r="CKQ25" s="6">
        <v>428.75</v>
      </c>
      <c r="CKR25" s="6">
        <v>430.22</v>
      </c>
      <c r="CKS25" s="6">
        <v>439.315</v>
      </c>
      <c r="CKT25" s="6">
        <v>436.96</v>
      </c>
      <c r="CKU25" s="6">
        <v>431.185</v>
      </c>
      <c r="CKV25" s="6">
        <v>434.79500000000002</v>
      </c>
      <c r="CKW25" s="6">
        <v>429.86500000000001</v>
      </c>
      <c r="CKX25" s="6">
        <v>444.84500000000003</v>
      </c>
      <c r="CKY25" s="6">
        <v>443.97500000000002</v>
      </c>
      <c r="CKZ25" s="6">
        <v>443.76499999999999</v>
      </c>
      <c r="CLA25" s="6">
        <v>443.95499999999998</v>
      </c>
      <c r="CLB25" s="6">
        <v>444.755</v>
      </c>
      <c r="CLC25" s="6">
        <v>447.93</v>
      </c>
      <c r="CLD25" s="6">
        <v>447.79</v>
      </c>
      <c r="CLE25" s="6">
        <v>445.69499999999999</v>
      </c>
      <c r="CLF25" s="6">
        <v>454.95499999999998</v>
      </c>
      <c r="CLG25" s="6">
        <v>454.79</v>
      </c>
      <c r="CLH25" s="6">
        <v>447.81</v>
      </c>
      <c r="CLI25" s="6">
        <v>443.74</v>
      </c>
      <c r="CLJ25" s="6">
        <v>443.74</v>
      </c>
      <c r="CLK25" s="6">
        <v>443.74</v>
      </c>
      <c r="CLL25" s="6">
        <v>443.74</v>
      </c>
      <c r="CLM25" s="6">
        <v>457.125</v>
      </c>
      <c r="CLN25" s="6">
        <v>457.86</v>
      </c>
      <c r="CLO25" s="6">
        <v>457.7</v>
      </c>
      <c r="CLP25" s="6">
        <v>457.7</v>
      </c>
      <c r="CLQ25" s="6">
        <v>454.08499999999998</v>
      </c>
      <c r="CLR25" s="6">
        <v>454.13</v>
      </c>
      <c r="CLS25" s="6">
        <v>451.12</v>
      </c>
      <c r="CLT25" s="6">
        <v>454.33</v>
      </c>
      <c r="CLU25" s="6">
        <v>443.30500000000001</v>
      </c>
      <c r="CLV25" s="6">
        <v>437.89</v>
      </c>
      <c r="CLW25" s="6">
        <v>435.85500000000002</v>
      </c>
      <c r="CLX25" s="6">
        <v>434.54</v>
      </c>
      <c r="CLY25" s="6">
        <v>436.86</v>
      </c>
      <c r="CLZ25" s="6">
        <v>435.16500000000002</v>
      </c>
      <c r="CMA25" s="6">
        <v>434.07</v>
      </c>
      <c r="CMB25" s="6">
        <v>421.96</v>
      </c>
      <c r="CMC25" s="6">
        <v>412.99</v>
      </c>
      <c r="CMD25" s="6">
        <v>415.03</v>
      </c>
      <c r="CME25" s="6">
        <v>412.11</v>
      </c>
      <c r="CMF25" s="6">
        <v>408.78500000000003</v>
      </c>
      <c r="CMG25" s="6">
        <v>414.35</v>
      </c>
      <c r="CMH25" s="6">
        <v>419.005</v>
      </c>
      <c r="CMI25" s="6">
        <v>416.96</v>
      </c>
      <c r="CMJ25" s="6">
        <v>415.63</v>
      </c>
      <c r="CMK25" s="6">
        <v>408.935</v>
      </c>
      <c r="CML25" s="6">
        <v>399.39499999999998</v>
      </c>
      <c r="CMM25" s="6">
        <v>406.71499999999997</v>
      </c>
      <c r="CMN25" s="6">
        <v>405.995</v>
      </c>
      <c r="CMO25" s="6">
        <v>403.52</v>
      </c>
      <c r="CMP25" s="6">
        <v>405.58</v>
      </c>
      <c r="CMQ25" s="6">
        <v>408.65499999999997</v>
      </c>
      <c r="CMR25" s="6">
        <v>406.75</v>
      </c>
      <c r="CMS25" s="6">
        <v>410.57</v>
      </c>
      <c r="CMT25" s="6">
        <v>397.57499999999999</v>
      </c>
      <c r="CMU25" s="6">
        <v>391.05</v>
      </c>
      <c r="CMV25" s="6">
        <v>391.23500000000001</v>
      </c>
      <c r="CMW25" s="6">
        <v>388.91</v>
      </c>
      <c r="CMX25" s="6">
        <v>381.93</v>
      </c>
      <c r="CMY25" s="6">
        <v>383.05500000000001</v>
      </c>
      <c r="CMZ25" s="6">
        <v>380.47</v>
      </c>
      <c r="CNA25" s="6">
        <v>375.63499999999999</v>
      </c>
      <c r="CNB25" s="6">
        <v>374.17</v>
      </c>
      <c r="CNC25" s="6">
        <v>366.3</v>
      </c>
      <c r="CND25" s="6">
        <v>368.92500000000001</v>
      </c>
      <c r="CNE25" s="6">
        <v>373.12</v>
      </c>
      <c r="CNF25" s="6">
        <v>374.32</v>
      </c>
      <c r="CNG25" s="6">
        <v>373.4</v>
      </c>
      <c r="CNH25" s="6">
        <v>357.59500000000003</v>
      </c>
      <c r="CNI25" s="6">
        <v>352.51499999999999</v>
      </c>
      <c r="CNJ25" s="6">
        <v>351.09</v>
      </c>
      <c r="CNK25" s="6">
        <v>348.58499999999998</v>
      </c>
      <c r="CNL25" s="6">
        <v>351.02499999999998</v>
      </c>
      <c r="CNM25" s="6">
        <v>355.53500000000003</v>
      </c>
      <c r="CNN25" s="6">
        <v>350.23500000000001</v>
      </c>
      <c r="CNO25" s="6">
        <v>341.34</v>
      </c>
      <c r="CNP25" s="6">
        <v>340.95</v>
      </c>
      <c r="CNQ25" s="6">
        <v>333.92</v>
      </c>
      <c r="CNR25" s="6">
        <v>335.11</v>
      </c>
      <c r="CNS25" s="6">
        <v>331.66</v>
      </c>
      <c r="CNT25" s="6">
        <v>343.58</v>
      </c>
      <c r="CNU25" s="6">
        <v>343.23</v>
      </c>
      <c r="CNV25" s="6">
        <v>343.75</v>
      </c>
      <c r="CNW25" s="6">
        <v>349.15</v>
      </c>
      <c r="CNX25" s="6">
        <v>350.92</v>
      </c>
      <c r="CNY25" s="6">
        <v>350.92</v>
      </c>
      <c r="CNZ25" s="75"/>
      <c r="COA25" s="75"/>
      <c r="COB25" s="75"/>
      <c r="COC25" s="75"/>
      <c r="COD25" s="75"/>
      <c r="COE25" s="75"/>
      <c r="COF25" s="75"/>
      <c r="COG25" s="75"/>
      <c r="COH25" s="75"/>
      <c r="COI25" s="75"/>
      <c r="COJ25" s="75"/>
      <c r="COK25" s="75"/>
      <c r="COL25" s="75"/>
      <c r="COM25" s="75"/>
      <c r="CON25" s="75"/>
      <c r="COO25" s="75"/>
      <c r="COP25" s="75"/>
      <c r="COQ25" s="75"/>
      <c r="COR25" s="75"/>
      <c r="COS25" s="75"/>
      <c r="COT25" s="75"/>
      <c r="COU25" s="75"/>
      <c r="COV25" s="75"/>
      <c r="COW25" s="75"/>
      <c r="COX25" s="75"/>
      <c r="COY25" s="75"/>
      <c r="COZ25" s="75"/>
      <c r="CPA25" s="75"/>
      <c r="CPB25" s="75"/>
      <c r="CPC25" s="75"/>
      <c r="CPD25" s="75"/>
      <c r="CPE25" s="75"/>
      <c r="CPF25" s="75"/>
      <c r="CPG25" s="75"/>
      <c r="CPH25" s="75"/>
      <c r="CPI25" s="75"/>
      <c r="CPJ25" s="75"/>
      <c r="CPK25" s="75"/>
      <c r="CPL25" s="75"/>
      <c r="CPM25" s="75"/>
      <c r="CPN25" s="75"/>
      <c r="CPO25" s="75"/>
      <c r="CPP25" s="75"/>
      <c r="CPQ25" s="75"/>
      <c r="CPR25" s="75"/>
      <c r="CPS25" s="75"/>
      <c r="CPT25" s="75"/>
      <c r="CPU25" s="75"/>
      <c r="CPV25" s="75"/>
      <c r="CPW25" s="75"/>
      <c r="CPX25" s="75"/>
      <c r="CPY25" s="75"/>
      <c r="CPZ25" s="75"/>
      <c r="CQA25" s="75"/>
      <c r="CQB25" s="75"/>
      <c r="CQC25" s="75"/>
      <c r="CQD25" s="75"/>
      <c r="CQE25" s="75"/>
      <c r="CQF25" s="75"/>
      <c r="CQG25" s="75"/>
      <c r="CQH25" s="75"/>
      <c r="CQI25" s="75"/>
      <c r="CQJ25" s="75"/>
      <c r="CQK25" s="75"/>
      <c r="CQL25" s="75"/>
      <c r="CQM25" s="75"/>
      <c r="CQN25" s="75"/>
      <c r="CQO25" s="75"/>
      <c r="CQP25" s="75"/>
      <c r="CQQ25" s="75"/>
      <c r="CQR25" s="75"/>
      <c r="CQS25" s="75"/>
      <c r="CQT25" s="75"/>
      <c r="CQU25" s="75"/>
      <c r="CQV25" s="75"/>
      <c r="CQW25" s="75"/>
      <c r="CQX25" s="75"/>
      <c r="CQY25" s="75"/>
      <c r="CQZ25" s="75"/>
      <c r="CRA25" s="75"/>
      <c r="CRB25" s="75"/>
      <c r="CRC25" s="75"/>
      <c r="CRD25" s="75"/>
      <c r="CRE25" s="75"/>
      <c r="CRF25" s="75"/>
      <c r="CRG25" s="75"/>
      <c r="CRH25" s="75"/>
      <c r="CRI25" s="75"/>
      <c r="CRJ25" s="75"/>
      <c r="CRK25" s="75"/>
      <c r="CRL25" s="75"/>
      <c r="CRM25" s="75"/>
      <c r="CRN25" s="75"/>
      <c r="CRO25" s="75"/>
      <c r="CRP25" s="75"/>
      <c r="CRQ25" s="75"/>
      <c r="CRR25" s="75"/>
      <c r="CRS25" s="75"/>
      <c r="CRT25" s="75"/>
      <c r="CRU25" s="75"/>
      <c r="CRV25" s="75"/>
      <c r="CRW25" s="75"/>
      <c r="CRX25" s="75"/>
      <c r="CRY25" s="75"/>
      <c r="CRZ25" s="75"/>
      <c r="CSA25" s="75"/>
      <c r="CSB25" s="75"/>
      <c r="CSC25" s="75"/>
      <c r="CSD25" s="75"/>
      <c r="CSE25" s="75"/>
      <c r="CSF25" s="75"/>
      <c r="CSG25" s="75"/>
      <c r="CSH25" s="75"/>
      <c r="CSI25" s="75"/>
      <c r="CSJ25" s="75"/>
      <c r="CSK25" s="75"/>
      <c r="CSL25" s="75"/>
      <c r="CSM25" s="75"/>
      <c r="CSN25" s="75"/>
      <c r="CSO25" s="75"/>
      <c r="CSP25" s="75"/>
      <c r="CSQ25" s="75"/>
      <c r="CSR25" s="75"/>
      <c r="CSS25" s="75"/>
      <c r="CST25" s="75"/>
      <c r="CSU25" s="75"/>
      <c r="CSV25" s="75"/>
      <c r="CSW25" s="75"/>
      <c r="CSX25" s="75"/>
      <c r="CSY25" s="75"/>
      <c r="CSZ25" s="75"/>
      <c r="CTA25" s="75"/>
      <c r="CTB25" s="75"/>
      <c r="CTC25" s="75"/>
      <c r="CTD25" s="75"/>
      <c r="CTE25" s="75"/>
      <c r="CTF25" s="75"/>
      <c r="CTG25" s="75"/>
      <c r="CTH25" s="75"/>
      <c r="CTI25" s="75"/>
      <c r="CTJ25" s="75"/>
      <c r="CTK25" s="75"/>
      <c r="CTL25" s="75"/>
      <c r="CTM25" s="75"/>
      <c r="CTN25" s="75"/>
      <c r="CTO25" s="75"/>
      <c r="CTP25" s="75"/>
      <c r="CTQ25" s="75"/>
      <c r="CTR25" s="75"/>
      <c r="CTS25" s="75"/>
      <c r="CTT25" s="75"/>
      <c r="CTU25" s="75"/>
      <c r="CTV25" s="75"/>
      <c r="CTW25" s="75"/>
      <c r="CTX25" s="75"/>
      <c r="CTY25" s="75"/>
      <c r="CTZ25" s="75"/>
      <c r="CUA25" s="75"/>
      <c r="CUB25" s="75"/>
      <c r="CUC25" s="75"/>
      <c r="CUD25" s="75"/>
      <c r="CUE25" s="75"/>
      <c r="CUF25" s="75"/>
      <c r="CUG25" s="75"/>
      <c r="CUH25" s="75"/>
      <c r="CUI25" s="75"/>
      <c r="CUJ25" s="75"/>
      <c r="CUK25" s="75"/>
      <c r="CUL25" s="75"/>
      <c r="CUM25" s="75"/>
      <c r="CUN25" s="75"/>
      <c r="CUO25" s="75"/>
      <c r="CUP25" s="75"/>
      <c r="CUQ25" s="75"/>
      <c r="CUR25" s="75"/>
      <c r="CUS25" s="75"/>
      <c r="CUT25" s="75"/>
      <c r="CUU25" s="75"/>
      <c r="CUV25" s="75"/>
      <c r="CUW25" s="75"/>
      <c r="CUX25" s="75"/>
      <c r="CUY25" s="75"/>
      <c r="CUZ25" s="75"/>
      <c r="CVA25" s="75"/>
      <c r="CVB25" s="75"/>
      <c r="CVC25" s="75"/>
      <c r="CVD25" s="75"/>
      <c r="CVE25" s="75"/>
      <c r="CVF25" s="75"/>
      <c r="CVG25" s="75"/>
      <c r="CVH25" s="75"/>
      <c r="CVI25" s="75"/>
      <c r="CVJ25" s="75"/>
      <c r="CVK25" s="75"/>
      <c r="CVL25" s="75"/>
      <c r="CVM25" s="75"/>
      <c r="CVN25" s="75"/>
      <c r="CVO25" s="75"/>
      <c r="CVP25" s="75"/>
      <c r="CVQ25" s="75"/>
      <c r="CVR25" s="75"/>
      <c r="CVS25" s="75"/>
      <c r="CVT25" s="75"/>
      <c r="CVU25" s="75"/>
      <c r="CVV25" s="75"/>
      <c r="CVW25" s="75"/>
      <c r="CVX25" s="75"/>
      <c r="CVY25" s="75"/>
      <c r="CVZ25" s="75"/>
      <c r="CWA25" s="75"/>
      <c r="CWB25" s="75"/>
      <c r="CWC25" s="75"/>
      <c r="CWD25" s="75"/>
      <c r="CWE25" s="75"/>
      <c r="CWF25" s="75"/>
      <c r="CWG25" s="75"/>
      <c r="CWH25" s="75"/>
      <c r="CWI25" s="75"/>
      <c r="CWJ25" s="75"/>
      <c r="CWK25" s="75"/>
      <c r="CWL25" s="75"/>
      <c r="CWM25" s="75"/>
      <c r="CWN25" s="75"/>
      <c r="CWO25" s="75"/>
      <c r="CWP25" s="75"/>
      <c r="CWQ25" s="75"/>
      <c r="CWR25" s="75"/>
      <c r="CWS25" s="75"/>
      <c r="CWT25" s="75"/>
      <c r="CWU25" s="75"/>
      <c r="CWV25" s="75"/>
      <c r="CWW25" s="75"/>
      <c r="CWX25" s="75"/>
      <c r="CWY25" s="75"/>
      <c r="CWZ25" s="75"/>
      <c r="CXA25" s="75"/>
      <c r="CXB25" s="75"/>
      <c r="CXC25" s="75"/>
      <c r="CXD25" s="75"/>
      <c r="CXE25" s="75"/>
      <c r="CXF25" s="75"/>
      <c r="CXG25" s="75"/>
      <c r="CXH25" s="75"/>
      <c r="CXI25" s="75"/>
      <c r="CXJ25" s="75"/>
      <c r="CXK25" s="75"/>
      <c r="CXL25" s="75"/>
      <c r="CXM25" s="75"/>
      <c r="CXN25" s="75"/>
      <c r="CXO25" s="75"/>
      <c r="CXP25" s="75"/>
      <c r="CXQ25" s="75"/>
      <c r="CXR25" s="75"/>
      <c r="CXS25" s="75"/>
      <c r="CXT25" s="75"/>
      <c r="CXU25" s="75"/>
      <c r="CXV25" s="75"/>
      <c r="CXW25" s="75"/>
      <c r="CXX25" s="75"/>
      <c r="CXY25" s="75"/>
      <c r="CXZ25" s="75"/>
      <c r="CYA25" s="75"/>
      <c r="CYB25" s="75"/>
      <c r="CYC25" s="75"/>
      <c r="CYD25" s="75"/>
      <c r="CYE25" s="75"/>
      <c r="CYF25" s="75"/>
      <c r="CYG25" s="75"/>
      <c r="CYH25" s="75"/>
      <c r="CYI25" s="75"/>
      <c r="CYJ25" s="75"/>
      <c r="CYK25" s="75"/>
      <c r="CYL25" s="75"/>
      <c r="CYM25" s="75"/>
      <c r="CYN25" s="75"/>
      <c r="CYO25" s="75"/>
      <c r="CYP25" s="75"/>
      <c r="CYQ25" s="75"/>
      <c r="CYR25" s="75"/>
      <c r="CYS25" s="75"/>
      <c r="CYT25" s="75"/>
      <c r="CYU25" s="75"/>
      <c r="CYV25" s="75"/>
      <c r="CYW25" s="75"/>
      <c r="CYX25" s="75"/>
      <c r="CYY25" s="75"/>
      <c r="CYZ25" s="75"/>
      <c r="CZA25" s="75"/>
      <c r="CZB25" s="75"/>
      <c r="CZC25" s="75"/>
      <c r="CZD25" s="75"/>
      <c r="CZE25" s="75"/>
      <c r="CZF25" s="75"/>
      <c r="CZG25" s="75"/>
      <c r="CZH25" s="75"/>
      <c r="CZI25" s="75"/>
      <c r="CZJ25" s="75"/>
      <c r="CZK25" s="75"/>
      <c r="CZL25" s="75"/>
      <c r="CZM25" s="75"/>
      <c r="CZN25" s="75"/>
      <c r="CZO25" s="75"/>
      <c r="CZP25" s="75"/>
      <c r="CZQ25" s="75"/>
      <c r="CZR25" s="75"/>
      <c r="CZS25" s="75"/>
      <c r="CZT25" s="75"/>
      <c r="CZU25" s="75"/>
      <c r="CZV25" s="75"/>
      <c r="CZW25" s="75"/>
      <c r="CZX25" s="75"/>
      <c r="CZY25" s="75"/>
      <c r="CZZ25" s="75"/>
      <c r="DAA25" s="75"/>
      <c r="DAB25" s="75"/>
      <c r="DAC25" s="75"/>
      <c r="DAD25" s="75"/>
      <c r="DAE25" s="75"/>
      <c r="DAF25" s="75"/>
      <c r="DAG25" s="75"/>
      <c r="DAH25" s="75"/>
      <c r="DAI25" s="75"/>
      <c r="DAJ25" s="75"/>
      <c r="DAK25" s="75"/>
      <c r="DAL25" s="75"/>
      <c r="DAM25" s="75"/>
      <c r="DAN25" s="75"/>
      <c r="DAO25" s="75"/>
      <c r="DAP25" s="75"/>
      <c r="DAQ25" s="75"/>
      <c r="DAR25" s="75"/>
      <c r="DAS25" s="75"/>
      <c r="DAT25" s="75"/>
      <c r="DAU25" s="75"/>
      <c r="DAV25" s="75"/>
      <c r="DAW25" s="75"/>
      <c r="DAX25" s="75"/>
      <c r="DAY25" s="75"/>
      <c r="DAZ25" s="75"/>
      <c r="DBA25" s="75"/>
      <c r="DBB25" s="75"/>
      <c r="DBC25" s="75"/>
      <c r="DBD25" s="75"/>
      <c r="DBE25" s="75"/>
      <c r="DBF25" s="75"/>
      <c r="DBG25" s="75"/>
      <c r="DBH25" s="75"/>
      <c r="DBI25" s="75"/>
      <c r="DBJ25" s="75"/>
      <c r="DBK25" s="75"/>
      <c r="DBL25" s="75"/>
      <c r="DBM25" s="75"/>
      <c r="DBN25" s="75"/>
      <c r="DBO25" s="75"/>
      <c r="DBP25" s="75"/>
      <c r="DBQ25" s="75"/>
      <c r="DBR25" s="75"/>
      <c r="DBS25" s="75"/>
      <c r="DBT25" s="75"/>
      <c r="DBU25" s="75"/>
      <c r="DBV25" s="75"/>
      <c r="DBW25" s="75"/>
      <c r="DBX25" s="75"/>
      <c r="DBY25" s="75"/>
      <c r="DBZ25" s="75"/>
      <c r="DCA25" s="75"/>
      <c r="DCB25" s="75"/>
      <c r="DCC25" s="75"/>
      <c r="DCD25" s="75"/>
      <c r="DCE25" s="75"/>
      <c r="DCF25" s="75"/>
      <c r="DCG25" s="75"/>
      <c r="DCH25" s="75"/>
      <c r="DCI25" s="75"/>
      <c r="DCJ25" s="75"/>
      <c r="DCK25" s="75"/>
      <c r="DCL25" s="75"/>
      <c r="DCM25" s="75"/>
      <c r="DCN25" s="75"/>
      <c r="DCO25" s="75"/>
      <c r="DCP25" s="75"/>
      <c r="DCQ25" s="75"/>
      <c r="DCR25" s="75"/>
      <c r="DCS25" s="75"/>
      <c r="DCT25" s="75"/>
      <c r="DCU25" s="75"/>
      <c r="DCV25" s="75"/>
      <c r="DCW25" s="75"/>
      <c r="DCX25" s="75"/>
      <c r="DCY25" s="75"/>
      <c r="DCZ25" s="75"/>
      <c r="DDA25" s="75"/>
      <c r="DDB25" s="75"/>
      <c r="DDC25" s="75"/>
      <c r="DDD25" s="75"/>
      <c r="DDE25" s="75"/>
      <c r="DDF25" s="75"/>
      <c r="DDG25" s="75"/>
      <c r="DDH25" s="75"/>
      <c r="DDI25" s="75"/>
      <c r="DDJ25" s="75"/>
      <c r="DDK25" s="75"/>
      <c r="DDL25" s="75"/>
      <c r="DDM25" s="75"/>
      <c r="DDN25" s="75"/>
      <c r="DDO25" s="75"/>
      <c r="DDP25" s="75"/>
      <c r="DDQ25" s="75"/>
      <c r="DDR25" s="75"/>
      <c r="DDS25" s="75"/>
      <c r="DDT25" s="75"/>
      <c r="DDU25" s="75"/>
      <c r="DDV25" s="75"/>
      <c r="DDW25" s="75"/>
      <c r="DDX25" s="75"/>
      <c r="DDY25" s="75"/>
      <c r="DDZ25" s="75"/>
      <c r="DEA25" s="75"/>
      <c r="DEB25" s="75"/>
      <c r="DEC25" s="75"/>
      <c r="DED25" s="75"/>
      <c r="DEE25" s="75"/>
      <c r="DEF25" s="75"/>
      <c r="DEG25" s="75"/>
      <c r="DEH25" s="75"/>
      <c r="DEI25" s="75"/>
      <c r="DEJ25" s="75"/>
      <c r="DEK25" s="75"/>
      <c r="DEL25" s="75"/>
      <c r="DEM25" s="75"/>
      <c r="DEN25" s="75"/>
      <c r="DEO25" s="75"/>
      <c r="DEP25" s="75"/>
      <c r="DEQ25" s="75"/>
      <c r="DER25" s="75"/>
      <c r="DES25" s="75"/>
      <c r="DET25" s="75"/>
      <c r="DEU25" s="75"/>
      <c r="DEV25" s="75"/>
      <c r="DEW25" s="75"/>
      <c r="DEX25" s="75"/>
      <c r="DEY25" s="75"/>
      <c r="DEZ25" s="75"/>
      <c r="DFA25" s="75"/>
      <c r="DFB25" s="75"/>
      <c r="DFC25" s="75"/>
      <c r="DFD25" s="75"/>
      <c r="DFE25" s="75"/>
      <c r="DFF25" s="75"/>
      <c r="DFG25" s="75"/>
      <c r="DFH25" s="75"/>
      <c r="DFI25" s="75"/>
      <c r="DFJ25" s="75"/>
      <c r="DFK25" s="75"/>
      <c r="DFL25" s="75"/>
      <c r="DFM25" s="75"/>
      <c r="DFN25" s="75"/>
      <c r="DFO25" s="75"/>
      <c r="DFP25" s="75"/>
      <c r="DFQ25" s="75"/>
      <c r="DFR25" s="75"/>
      <c r="DFS25" s="75"/>
      <c r="DFT25" s="75"/>
      <c r="DFU25" s="75"/>
      <c r="DFV25" s="75"/>
      <c r="DFW25" s="75"/>
      <c r="DFX25" s="75"/>
      <c r="DFY25" s="75"/>
      <c r="DFZ25" s="75"/>
      <c r="DGA25" s="75"/>
      <c r="DGB25" s="75"/>
      <c r="DGC25" s="75"/>
      <c r="DGD25" s="75"/>
      <c r="DGE25" s="75"/>
      <c r="DGF25" s="75"/>
      <c r="DGG25" s="75"/>
      <c r="DGH25" s="75"/>
      <c r="DGI25" s="75"/>
      <c r="DGJ25" s="75"/>
      <c r="DGK25" s="75"/>
      <c r="DGL25" s="75"/>
      <c r="DGM25" s="75"/>
      <c r="DGN25" s="75"/>
      <c r="DGO25" s="75"/>
      <c r="DGP25" s="75"/>
      <c r="DGQ25" s="75"/>
      <c r="DGR25" s="75"/>
      <c r="DGS25" s="75"/>
      <c r="DGT25" s="75"/>
      <c r="DGU25" s="75"/>
      <c r="DGV25" s="75"/>
      <c r="DGW25" s="75"/>
      <c r="DGX25" s="75"/>
      <c r="DGY25" s="75"/>
      <c r="DGZ25" s="75"/>
      <c r="DHA25" s="75"/>
      <c r="DHB25" s="75"/>
      <c r="DHC25" s="75"/>
      <c r="DHD25" s="75"/>
      <c r="DHE25" s="75"/>
      <c r="DHF25" s="75"/>
      <c r="DHG25" s="75"/>
      <c r="DHH25" s="75"/>
      <c r="DHI25" s="75"/>
      <c r="DHJ25" s="75"/>
      <c r="DHK25" s="75"/>
      <c r="DHL25" s="75"/>
      <c r="DHM25" s="75"/>
      <c r="DHN25" s="75"/>
      <c r="DHO25" s="75"/>
      <c r="DHP25" s="75"/>
      <c r="DHQ25" s="75"/>
      <c r="DHR25" s="75"/>
      <c r="DHS25" s="75"/>
      <c r="DHT25" s="75"/>
      <c r="DHU25" s="75"/>
      <c r="DHV25" s="75"/>
      <c r="DHW25" s="75"/>
      <c r="DHX25" s="75"/>
      <c r="DHY25" s="75"/>
      <c r="DHZ25" s="75"/>
      <c r="DIA25" s="75"/>
      <c r="DIB25" s="75"/>
      <c r="DIC25" s="75"/>
      <c r="DID25" s="75"/>
      <c r="DIE25" s="75"/>
      <c r="DIF25" s="75"/>
      <c r="DIG25" s="75"/>
      <c r="DIH25" s="75"/>
      <c r="DII25" s="75"/>
      <c r="DIJ25" s="75"/>
      <c r="DIK25" s="75"/>
      <c r="DIL25" s="75"/>
      <c r="DIM25" s="75"/>
      <c r="DIN25" s="75"/>
      <c r="DIO25" s="75"/>
      <c r="DIP25" s="75"/>
      <c r="DIQ25" s="75"/>
      <c r="DIR25" s="75"/>
      <c r="DIS25" s="75"/>
      <c r="DIT25" s="75"/>
      <c r="DIU25" s="75"/>
      <c r="DIV25" s="75"/>
      <c r="DIW25" s="75"/>
      <c r="DIX25" s="75"/>
      <c r="DIY25" s="75"/>
      <c r="DIZ25" s="75"/>
      <c r="DJA25" s="75"/>
      <c r="DJB25" s="75"/>
      <c r="DJC25" s="75"/>
      <c r="DJD25" s="75"/>
      <c r="DJE25" s="75"/>
      <c r="DJF25" s="75"/>
      <c r="DJG25" s="75"/>
      <c r="DJH25" s="75"/>
      <c r="DJI25" s="75"/>
      <c r="DJJ25" s="75"/>
      <c r="DJK25" s="75"/>
      <c r="DJL25" s="75"/>
      <c r="DJM25" s="75"/>
      <c r="DJN25" s="75"/>
      <c r="DJO25" s="75"/>
      <c r="DJP25" s="75"/>
      <c r="DJQ25" s="75"/>
      <c r="DJR25" s="75"/>
      <c r="DJS25" s="75"/>
      <c r="DJT25" s="75"/>
      <c r="DJU25" s="75"/>
      <c r="DJV25" s="75"/>
      <c r="DJW25" s="75"/>
      <c r="DJX25" s="75"/>
      <c r="DJY25" s="75"/>
      <c r="DJZ25" s="75"/>
      <c r="DKA25" s="75"/>
      <c r="DKB25" s="75"/>
      <c r="DKC25" s="75"/>
      <c r="DKD25" s="75"/>
      <c r="DKE25" s="75"/>
      <c r="DKF25" s="75"/>
      <c r="DKG25" s="75"/>
      <c r="DKH25" s="75"/>
      <c r="DKI25" s="75"/>
      <c r="DKJ25" s="75"/>
      <c r="DKK25" s="75"/>
      <c r="DKL25" s="75"/>
      <c r="DKM25" s="75"/>
      <c r="DKN25" s="75"/>
      <c r="DKO25" s="75"/>
      <c r="DKP25" s="75"/>
      <c r="DKQ25" s="75"/>
      <c r="DKR25" s="75"/>
      <c r="DKS25" s="75"/>
      <c r="DKT25" s="75"/>
      <c r="DKU25" s="75"/>
      <c r="DKV25" s="75"/>
      <c r="DKW25" s="75"/>
      <c r="DKX25" s="75"/>
      <c r="DKY25" s="75"/>
      <c r="DKZ25" s="75"/>
      <c r="DLA25" s="75"/>
      <c r="DLB25" s="75"/>
      <c r="DLC25" s="75"/>
      <c r="DLD25" s="75"/>
      <c r="DLE25" s="75"/>
      <c r="DLF25" s="75"/>
      <c r="DLG25" s="75"/>
      <c r="DLH25" s="75"/>
      <c r="DLI25" s="75"/>
      <c r="DLJ25" s="75"/>
      <c r="DLK25" s="75"/>
      <c r="DLL25" s="75"/>
      <c r="DLM25" s="75"/>
      <c r="DLN25" s="75"/>
      <c r="DLO25" s="75"/>
      <c r="DLP25" s="75"/>
      <c r="DLQ25" s="75"/>
      <c r="DLR25" s="75"/>
      <c r="DLS25" s="75"/>
      <c r="DLT25" s="75"/>
      <c r="DLU25" s="75"/>
      <c r="DLV25" s="75"/>
      <c r="DLW25" s="75"/>
      <c r="DLX25" s="75"/>
      <c r="DLY25" s="75"/>
      <c r="DLZ25" s="75"/>
      <c r="DMA25" s="75"/>
      <c r="DMB25" s="75"/>
      <c r="DMC25" s="75"/>
      <c r="DMD25" s="75"/>
      <c r="DME25" s="75"/>
      <c r="DMF25" s="75"/>
      <c r="DMG25" s="75"/>
      <c r="DMH25" s="75"/>
      <c r="DMI25" s="75"/>
      <c r="DMJ25" s="75"/>
      <c r="DMK25" s="75"/>
      <c r="DML25" s="75"/>
      <c r="DMM25" s="75"/>
      <c r="DMN25" s="75"/>
      <c r="DMO25" s="75"/>
      <c r="DMP25" s="75"/>
      <c r="DMQ25" s="75"/>
      <c r="DMR25" s="75"/>
      <c r="DMS25" s="75"/>
      <c r="DMT25" s="75"/>
      <c r="DMU25" s="75"/>
      <c r="DMV25" s="75"/>
      <c r="DMW25" s="75"/>
      <c r="DMX25" s="75"/>
      <c r="DMY25" s="75"/>
      <c r="DMZ25" s="75"/>
      <c r="DNA25" s="75"/>
      <c r="DNB25" s="75"/>
      <c r="DNC25" s="75"/>
      <c r="DND25" s="75"/>
      <c r="DNE25" s="75"/>
      <c r="DNF25" s="75"/>
      <c r="DNG25" s="75"/>
      <c r="DNH25" s="75"/>
      <c r="DNI25" s="75"/>
      <c r="DNJ25" s="75"/>
      <c r="DNK25" s="75"/>
      <c r="DNL25" s="75"/>
      <c r="DNM25" s="75"/>
      <c r="DNN25" s="75"/>
      <c r="DNO25" s="75"/>
      <c r="DNP25" s="75"/>
      <c r="DNQ25" s="75"/>
      <c r="DNR25" s="75"/>
      <c r="DNS25" s="75"/>
      <c r="DNT25" s="75"/>
      <c r="DNU25" s="75"/>
      <c r="DNV25" s="75"/>
      <c r="DNW25" s="75"/>
      <c r="DNX25" s="75"/>
      <c r="DNY25" s="75"/>
      <c r="DNZ25" s="75"/>
      <c r="DOA25" s="75"/>
      <c r="DOB25" s="75"/>
      <c r="DOC25" s="75"/>
      <c r="DOD25" s="75"/>
      <c r="DOE25" s="75"/>
      <c r="DOF25" s="75"/>
      <c r="DOG25" s="75"/>
      <c r="DOH25" s="75"/>
      <c r="DOI25" s="75"/>
      <c r="DOJ25" s="75"/>
      <c r="DOK25" s="75"/>
      <c r="DOL25" s="75"/>
      <c r="DOM25" s="75"/>
      <c r="DON25" s="75"/>
      <c r="DOO25" s="75"/>
      <c r="DOP25" s="75"/>
      <c r="DOQ25" s="75"/>
      <c r="DOR25" s="75"/>
      <c r="DOS25" s="75"/>
      <c r="DOT25" s="75"/>
      <c r="DOU25" s="75"/>
      <c r="DOV25" s="75"/>
      <c r="DOW25" s="75"/>
      <c r="DOX25" s="75"/>
      <c r="DOY25" s="75"/>
      <c r="DOZ25" s="75"/>
      <c r="DPA25" s="75"/>
      <c r="DPB25" s="75"/>
      <c r="DPC25" s="75"/>
      <c r="DPD25" s="75"/>
      <c r="DPE25" s="75"/>
      <c r="DPF25" s="75"/>
      <c r="DPG25" s="75"/>
      <c r="DPH25" s="75"/>
      <c r="DPI25" s="75"/>
      <c r="DPJ25" s="75"/>
      <c r="DPK25" s="75"/>
      <c r="DPL25" s="75"/>
      <c r="DPM25" s="75"/>
      <c r="DPN25" s="75"/>
      <c r="DPO25" s="75"/>
      <c r="DPP25" s="75"/>
      <c r="DPQ25" s="75"/>
      <c r="DPR25" s="75"/>
      <c r="DPS25" s="75"/>
      <c r="DPT25" s="75"/>
      <c r="DPU25" s="75"/>
      <c r="DPV25" s="75"/>
      <c r="DPW25" s="75"/>
      <c r="DPX25" s="75"/>
      <c r="DPY25" s="75"/>
      <c r="DPZ25" s="75"/>
      <c r="DQA25" s="75"/>
      <c r="DQB25" s="75"/>
      <c r="DQC25" s="75"/>
      <c r="DQD25" s="75"/>
      <c r="DQE25" s="75"/>
      <c r="DQF25" s="75"/>
      <c r="DQG25" s="75"/>
      <c r="DQH25" s="75"/>
      <c r="DQI25" s="75"/>
      <c r="DQJ25" s="75"/>
      <c r="DQK25" s="75"/>
      <c r="DQL25" s="75"/>
      <c r="DQM25" s="75"/>
      <c r="DQN25" s="75"/>
      <c r="DQO25" s="75"/>
      <c r="DQP25" s="75"/>
      <c r="DQQ25" s="75"/>
      <c r="DQR25" s="75"/>
      <c r="DQS25" s="75"/>
      <c r="DQT25" s="75"/>
      <c r="DQU25" s="75"/>
      <c r="DQV25" s="75"/>
      <c r="DQW25" s="75"/>
      <c r="DQX25" s="75"/>
      <c r="DQY25" s="75"/>
      <c r="DQZ25" s="75"/>
      <c r="DRA25" s="75"/>
      <c r="DRB25" s="75"/>
      <c r="DRC25" s="75"/>
      <c r="DRD25" s="75"/>
      <c r="DRE25" s="75"/>
      <c r="DRF25" s="75"/>
      <c r="DRG25" s="75"/>
      <c r="DRH25" s="75"/>
      <c r="DRI25" s="75"/>
      <c r="DRJ25" s="75"/>
      <c r="DRK25" s="75"/>
      <c r="DRL25" s="75"/>
      <c r="DRM25" s="75"/>
      <c r="DRN25" s="75"/>
      <c r="DRO25" s="75"/>
      <c r="DRP25" s="75"/>
      <c r="DRQ25" s="75"/>
      <c r="DRR25" s="75"/>
      <c r="DRS25" s="75"/>
      <c r="DRT25" s="75"/>
      <c r="DRU25" s="75"/>
      <c r="DRV25" s="75"/>
      <c r="DRW25" s="75"/>
      <c r="DRX25" s="75"/>
      <c r="DRY25" s="75"/>
      <c r="DRZ25" s="75"/>
      <c r="DSA25" s="75"/>
      <c r="DSB25" s="75"/>
      <c r="DSC25" s="75"/>
      <c r="DSD25" s="75"/>
      <c r="DSE25" s="75"/>
      <c r="DSF25" s="75"/>
      <c r="DSG25" s="75"/>
      <c r="DSH25" s="75"/>
      <c r="DSI25" s="75"/>
      <c r="DSJ25" s="75"/>
      <c r="DSK25" s="75"/>
      <c r="DSL25" s="75"/>
      <c r="DSM25" s="75"/>
      <c r="DSN25" s="75"/>
      <c r="DSO25" s="75"/>
      <c r="DSP25" s="75"/>
      <c r="DSQ25" s="75"/>
      <c r="DSR25" s="75"/>
      <c r="DSS25" s="75"/>
      <c r="DST25" s="75"/>
      <c r="DSU25" s="75"/>
      <c r="DSV25" s="75"/>
      <c r="DSW25" s="75"/>
      <c r="DSX25" s="75"/>
      <c r="DSY25" s="75"/>
      <c r="DSZ25" s="75"/>
      <c r="DTA25" s="75"/>
      <c r="DTB25" s="75"/>
      <c r="DTC25" s="75"/>
      <c r="DTD25" s="75"/>
      <c r="DTE25" s="75"/>
      <c r="DTF25" s="75"/>
      <c r="DTG25" s="75"/>
      <c r="DTH25" s="75"/>
      <c r="DTI25" s="75"/>
      <c r="DTJ25" s="75"/>
      <c r="DTK25" s="75"/>
      <c r="DTL25" s="75"/>
      <c r="DTM25" s="75"/>
      <c r="DTN25" s="75"/>
      <c r="DTO25" s="75"/>
      <c r="DTP25" s="75"/>
      <c r="DTQ25" s="75"/>
      <c r="DTR25" s="75"/>
      <c r="DTS25" s="75"/>
      <c r="DTT25" s="75"/>
      <c r="DTU25" s="75"/>
      <c r="DTV25" s="75"/>
      <c r="DTW25" s="75"/>
      <c r="DTX25" s="75"/>
      <c r="DTY25" s="75"/>
      <c r="DTZ25" s="75"/>
      <c r="DUA25" s="75"/>
      <c r="DUB25" s="75"/>
      <c r="DUC25" s="75"/>
      <c r="DUD25" s="75"/>
      <c r="DUE25" s="75"/>
      <c r="DUF25" s="75"/>
      <c r="DUG25" s="75"/>
      <c r="DUH25" s="75"/>
      <c r="DUI25" s="75"/>
      <c r="DUJ25" s="75"/>
      <c r="DUK25" s="75"/>
      <c r="DUL25" s="75"/>
      <c r="DUM25" s="75"/>
      <c r="DUN25" s="75"/>
      <c r="DUO25" s="75"/>
      <c r="DUP25" s="75"/>
      <c r="DUQ25" s="75"/>
      <c r="DUR25" s="75"/>
      <c r="DUS25" s="75"/>
      <c r="DUT25" s="75"/>
      <c r="DUU25" s="75"/>
      <c r="DUV25" s="75"/>
      <c r="DUW25" s="75"/>
      <c r="DUX25" s="75"/>
      <c r="DUY25" s="75"/>
      <c r="DUZ25" s="75"/>
      <c r="DVA25" s="75"/>
      <c r="DVB25" s="75"/>
      <c r="DVC25" s="75"/>
      <c r="DVD25" s="75"/>
      <c r="DVE25" s="75"/>
      <c r="DVF25" s="75"/>
      <c r="DVG25" s="75"/>
      <c r="DVH25" s="75"/>
      <c r="DVI25" s="75"/>
      <c r="DVJ25" s="75"/>
      <c r="DVK25" s="75"/>
      <c r="DVL25" s="75"/>
      <c r="DVM25" s="75"/>
      <c r="DVN25" s="75"/>
      <c r="DVO25" s="75"/>
      <c r="DVP25" s="75"/>
      <c r="DVQ25" s="75"/>
      <c r="DVR25" s="75"/>
      <c r="DVS25" s="75"/>
      <c r="DVT25" s="75"/>
      <c r="DVU25" s="75"/>
      <c r="DVV25" s="75"/>
      <c r="DVW25" s="75"/>
      <c r="DVX25" s="75"/>
      <c r="DVY25" s="75"/>
      <c r="DVZ25" s="75"/>
      <c r="DWA25" s="75"/>
      <c r="DWB25" s="75"/>
      <c r="DWC25" s="75"/>
      <c r="DWD25" s="75"/>
      <c r="DWE25" s="75"/>
      <c r="DWF25" s="75"/>
      <c r="DWG25" s="75"/>
      <c r="DWH25" s="75"/>
      <c r="DWI25" s="75"/>
      <c r="DWJ25" s="75"/>
      <c r="DWK25" s="75"/>
      <c r="DWL25" s="75"/>
      <c r="DWM25" s="75"/>
      <c r="DWN25" s="75"/>
      <c r="DWO25" s="75"/>
      <c r="DWP25" s="75"/>
      <c r="DWQ25" s="75"/>
      <c r="DWR25" s="75"/>
      <c r="DWS25" s="75"/>
      <c r="DWT25" s="75"/>
      <c r="DWU25" s="75"/>
      <c r="DWV25" s="75"/>
      <c r="DWW25" s="75"/>
      <c r="DWX25" s="75"/>
      <c r="DWY25" s="75"/>
      <c r="DWZ25" s="75"/>
      <c r="DXA25" s="75"/>
      <c r="DXB25" s="75"/>
      <c r="DXC25" s="75"/>
      <c r="DXD25" s="75"/>
      <c r="DXE25" s="75"/>
      <c r="DXF25" s="75"/>
      <c r="DXG25" s="75"/>
      <c r="DXH25" s="75"/>
      <c r="DXI25" s="75"/>
      <c r="DXJ25" s="75"/>
      <c r="DXK25" s="75"/>
      <c r="DXL25" s="75"/>
      <c r="DXM25" s="75"/>
      <c r="DXN25" s="75"/>
      <c r="DXO25" s="75"/>
      <c r="DXP25" s="75"/>
      <c r="DXQ25" s="75"/>
      <c r="DXR25" s="75"/>
      <c r="DXS25" s="75"/>
      <c r="DXT25" s="75"/>
      <c r="DXU25" s="75"/>
      <c r="DXV25" s="75"/>
      <c r="DXW25" s="75"/>
      <c r="DXX25" s="75"/>
      <c r="DXY25" s="75"/>
      <c r="DXZ25" s="75"/>
      <c r="DYA25" s="75"/>
      <c r="DYB25" s="75"/>
      <c r="DYC25" s="75"/>
      <c r="DYD25" s="75"/>
      <c r="DYE25" s="75"/>
      <c r="DYF25" s="75"/>
      <c r="DYG25" s="75"/>
      <c r="DYH25" s="75"/>
      <c r="DYI25" s="75"/>
      <c r="DYJ25" s="75"/>
      <c r="DYK25" s="75"/>
      <c r="DYL25" s="75"/>
      <c r="DYM25" s="75"/>
      <c r="DYN25" s="75"/>
      <c r="DYO25" s="75"/>
      <c r="DYP25" s="75"/>
      <c r="DYQ25" s="75"/>
      <c r="DYR25" s="75"/>
      <c r="DYS25" s="75"/>
      <c r="DYT25" s="75"/>
      <c r="DYU25" s="75"/>
      <c r="DYV25" s="75"/>
      <c r="DYW25" s="75"/>
      <c r="DYX25" s="75"/>
      <c r="DYY25" s="75"/>
      <c r="DYZ25" s="75"/>
      <c r="DZA25" s="75"/>
      <c r="DZB25" s="75"/>
      <c r="DZC25" s="75"/>
      <c r="DZD25" s="75"/>
      <c r="DZE25" s="75"/>
      <c r="DZF25" s="75"/>
    </row>
    <row r="26" spans="2:3386" ht="14.5">
      <c r="B26" s="73" t="s">
        <v>120</v>
      </c>
      <c r="C26" s="73" t="s">
        <v>121</v>
      </c>
      <c r="D26" s="73" t="s">
        <v>122</v>
      </c>
      <c r="E26" s="73" t="s">
        <v>123</v>
      </c>
      <c r="F26" s="75">
        <v>42.424999999999997</v>
      </c>
      <c r="I26" s="6">
        <v>158</v>
      </c>
      <c r="J26" s="6">
        <v>157.32</v>
      </c>
      <c r="K26" s="6">
        <v>148.215</v>
      </c>
      <c r="L26" s="6">
        <v>142.36500000000001</v>
      </c>
      <c r="M26" s="6">
        <v>140.30500000000001</v>
      </c>
      <c r="N26" s="6">
        <v>143.19999999999999</v>
      </c>
      <c r="O26" s="6">
        <v>143.255</v>
      </c>
      <c r="P26" s="6">
        <v>146.17500000000001</v>
      </c>
      <c r="Q26" s="6">
        <v>155.815</v>
      </c>
      <c r="R26" s="6">
        <v>159.72499999999999</v>
      </c>
      <c r="S26" s="6">
        <v>158.97999999999999</v>
      </c>
      <c r="T26" s="6">
        <v>151.625</v>
      </c>
      <c r="U26" s="6">
        <v>152.12</v>
      </c>
      <c r="V26" s="6">
        <v>155.54499999999999</v>
      </c>
      <c r="W26" s="6">
        <v>154.38999999999999</v>
      </c>
      <c r="X26" s="6">
        <v>153.52000000000001</v>
      </c>
      <c r="Y26" s="6">
        <v>141.28</v>
      </c>
      <c r="Z26" s="6">
        <v>137.005</v>
      </c>
      <c r="AA26" s="6">
        <v>145.55500000000001</v>
      </c>
      <c r="AB26" s="6">
        <v>151.41499999999999</v>
      </c>
      <c r="AC26" s="6">
        <v>151.60499999999999</v>
      </c>
      <c r="AD26" s="6">
        <v>154.08000000000001</v>
      </c>
      <c r="AE26" s="6">
        <v>156.65</v>
      </c>
      <c r="AF26" s="6">
        <v>161.54</v>
      </c>
      <c r="AG26" s="6">
        <v>172.125</v>
      </c>
      <c r="AH26" s="6">
        <v>163.875</v>
      </c>
      <c r="AI26" s="6">
        <v>177.09</v>
      </c>
      <c r="AJ26" s="6">
        <v>153.86000000000001</v>
      </c>
      <c r="AK26" s="6">
        <v>152.75</v>
      </c>
      <c r="AL26" s="6">
        <v>148.94999999999999</v>
      </c>
      <c r="AM26" s="6">
        <v>155.245</v>
      </c>
      <c r="AN26" s="6">
        <v>158.38499999999999</v>
      </c>
      <c r="AO26" s="6">
        <v>156.41999999999999</v>
      </c>
      <c r="AP26" s="6">
        <v>151.27000000000001</v>
      </c>
      <c r="AQ26" s="6">
        <v>150.255</v>
      </c>
      <c r="AR26" s="6">
        <v>147.345</v>
      </c>
      <c r="AS26" s="6">
        <v>144.33000000000001</v>
      </c>
      <c r="AT26" s="6">
        <v>147.29499999999999</v>
      </c>
      <c r="AU26" s="6">
        <v>151.87</v>
      </c>
      <c r="AV26" s="6">
        <v>151.435</v>
      </c>
      <c r="AW26" s="6">
        <v>143.815</v>
      </c>
      <c r="AX26" s="6">
        <v>139.465</v>
      </c>
      <c r="AY26" s="6">
        <v>127.035</v>
      </c>
      <c r="AZ26" s="6">
        <v>123.41500000000001</v>
      </c>
      <c r="BA26" s="6">
        <v>124.41</v>
      </c>
      <c r="BB26" s="6">
        <v>123.035</v>
      </c>
      <c r="BC26" s="6">
        <v>119.08499999999999</v>
      </c>
      <c r="BD26" s="6">
        <v>119.185</v>
      </c>
      <c r="BE26" s="6">
        <v>117.1</v>
      </c>
      <c r="BF26" s="6">
        <v>117.715</v>
      </c>
      <c r="BG26" s="6">
        <v>114.71</v>
      </c>
      <c r="BH26" s="6">
        <v>114.655</v>
      </c>
      <c r="BI26" s="6">
        <v>116.53</v>
      </c>
      <c r="BJ26" s="6">
        <v>115.82</v>
      </c>
      <c r="BK26" s="6">
        <v>124.41500000000001</v>
      </c>
      <c r="BL26" s="6">
        <v>133.03</v>
      </c>
      <c r="BM26" s="6">
        <v>134.35499999999999</v>
      </c>
      <c r="BN26" s="6">
        <v>129.54499999999999</v>
      </c>
      <c r="BO26" s="6">
        <v>130.74</v>
      </c>
      <c r="BP26" s="6">
        <v>129.47499999999999</v>
      </c>
      <c r="BQ26" s="6">
        <v>127.89</v>
      </c>
      <c r="BR26" s="6">
        <v>134.85499999999999</v>
      </c>
      <c r="BS26" s="6">
        <v>142.315</v>
      </c>
      <c r="BT26" s="6">
        <v>146.37</v>
      </c>
      <c r="BU26" s="6">
        <v>146.47499999999999</v>
      </c>
      <c r="BV26" s="6">
        <v>146.29499999999999</v>
      </c>
      <c r="BW26" s="6">
        <v>142.80000000000001</v>
      </c>
      <c r="BX26" s="6">
        <v>152.29</v>
      </c>
      <c r="BY26" s="6">
        <v>159.87</v>
      </c>
      <c r="BZ26" s="6">
        <v>165.54499999999999</v>
      </c>
      <c r="CA26" s="6">
        <v>154.03</v>
      </c>
      <c r="CB26" s="6">
        <v>148.185</v>
      </c>
      <c r="CC26" s="6">
        <v>142.96</v>
      </c>
      <c r="CD26" s="6">
        <v>149.19</v>
      </c>
      <c r="CE26" s="6">
        <v>146.4</v>
      </c>
      <c r="CF26" s="6">
        <v>148.75</v>
      </c>
      <c r="CG26" s="6">
        <v>148.81</v>
      </c>
      <c r="CH26" s="6">
        <v>142.25</v>
      </c>
      <c r="CI26" s="6">
        <v>149.72</v>
      </c>
      <c r="CJ26" s="6">
        <v>174.66</v>
      </c>
      <c r="CK26" s="6">
        <v>183.595</v>
      </c>
      <c r="CL26" s="6">
        <v>203.18</v>
      </c>
      <c r="CM26" s="6">
        <v>248</v>
      </c>
      <c r="CN26" s="6">
        <v>218.05</v>
      </c>
      <c r="CO26" s="6">
        <v>193.83500000000001</v>
      </c>
      <c r="CP26" s="6">
        <v>193.45500000000001</v>
      </c>
      <c r="CQ26" s="6">
        <v>176.98</v>
      </c>
      <c r="CR26" s="6">
        <v>220.77</v>
      </c>
      <c r="CS26" s="6">
        <v>237.79</v>
      </c>
      <c r="CT26" s="6">
        <v>272.375</v>
      </c>
      <c r="CU26" s="6">
        <v>263.11</v>
      </c>
      <c r="CV26" s="6">
        <v>181.42500000000001</v>
      </c>
      <c r="CW26" s="6">
        <v>172.46</v>
      </c>
      <c r="CX26" s="6">
        <v>159.95500000000001</v>
      </c>
      <c r="CY26" s="6">
        <v>169.965</v>
      </c>
      <c r="CZ26" s="6">
        <v>197.17500000000001</v>
      </c>
      <c r="DA26" s="6">
        <v>213.86500000000001</v>
      </c>
      <c r="DB26" s="6">
        <v>204.505</v>
      </c>
      <c r="DC26" s="6">
        <v>211.55</v>
      </c>
      <c r="DD26" s="6">
        <v>230.36500000000001</v>
      </c>
      <c r="DE26" s="6">
        <v>228.345</v>
      </c>
      <c r="DF26" s="6">
        <v>234.29499999999999</v>
      </c>
      <c r="DG26" s="6">
        <v>254.9</v>
      </c>
      <c r="DH26" s="6">
        <v>244.905</v>
      </c>
      <c r="DI26" s="6">
        <v>246.155</v>
      </c>
      <c r="DJ26" s="6">
        <v>232.41</v>
      </c>
      <c r="DK26" s="6">
        <v>232.4</v>
      </c>
      <c r="DL26" s="6">
        <v>259.89999999999998</v>
      </c>
      <c r="DM26" s="6">
        <v>264.89499999999998</v>
      </c>
      <c r="DN26" s="6">
        <v>263.86500000000001</v>
      </c>
      <c r="DO26" s="6">
        <v>284.83</v>
      </c>
      <c r="DP26" s="6">
        <v>279.01</v>
      </c>
      <c r="DQ26" s="6">
        <v>284.56</v>
      </c>
      <c r="DR26" s="6">
        <v>254.255</v>
      </c>
      <c r="DS26" s="6">
        <v>234.04</v>
      </c>
      <c r="DT26" s="6">
        <v>231.125</v>
      </c>
      <c r="DU26" s="6">
        <v>239.86</v>
      </c>
      <c r="DV26" s="6">
        <v>252.01</v>
      </c>
      <c r="DW26" s="6">
        <v>257.41000000000003</v>
      </c>
      <c r="DX26" s="6">
        <v>249.035</v>
      </c>
      <c r="DY26" s="6">
        <v>242.44</v>
      </c>
      <c r="DZ26" s="6">
        <v>245.83500000000001</v>
      </c>
      <c r="EA26" s="6">
        <v>263.625</v>
      </c>
      <c r="EB26" s="6">
        <v>267.33</v>
      </c>
      <c r="EC26" s="6">
        <v>271.02999999999997</v>
      </c>
      <c r="ED26" s="6">
        <v>271.065</v>
      </c>
      <c r="EE26" s="6">
        <v>268.53500000000003</v>
      </c>
      <c r="EF26" s="6">
        <v>275.35500000000002</v>
      </c>
      <c r="EG26" s="6">
        <v>266.01499999999999</v>
      </c>
      <c r="EH26" s="6">
        <v>261.93</v>
      </c>
      <c r="EI26" s="6">
        <v>255.23500000000001</v>
      </c>
      <c r="EJ26" s="6">
        <v>260.11500000000001</v>
      </c>
      <c r="EK26" s="6">
        <v>252.53</v>
      </c>
      <c r="EL26" s="6">
        <v>254.15</v>
      </c>
      <c r="EM26" s="6">
        <v>241.27500000000001</v>
      </c>
      <c r="EN26" s="6">
        <v>228.67500000000001</v>
      </c>
      <c r="EO26" s="6">
        <v>239.495</v>
      </c>
      <c r="EP26" s="6">
        <v>228.41499999999999</v>
      </c>
      <c r="EQ26" s="6">
        <v>241.36</v>
      </c>
      <c r="ER26" s="6">
        <v>250.86500000000001</v>
      </c>
      <c r="ES26" s="6">
        <v>248.8</v>
      </c>
      <c r="ET26" s="6">
        <v>262.98500000000001</v>
      </c>
      <c r="EU26" s="6">
        <v>259.05500000000001</v>
      </c>
      <c r="EV26" s="6">
        <v>251.32499999999999</v>
      </c>
      <c r="EW26" s="6">
        <v>250.86500000000001</v>
      </c>
      <c r="EX26" s="6">
        <v>244.74</v>
      </c>
      <c r="EY26" s="6">
        <v>229.42</v>
      </c>
      <c r="EZ26" s="6">
        <v>208.11</v>
      </c>
      <c r="FA26" s="6">
        <v>205.125</v>
      </c>
      <c r="FB26" s="6">
        <v>209.52</v>
      </c>
      <c r="FC26" s="6">
        <v>211.63499999999999</v>
      </c>
      <c r="FD26" s="6">
        <v>208.95500000000001</v>
      </c>
      <c r="FE26" s="6">
        <v>198.685</v>
      </c>
      <c r="FF26" s="6">
        <v>208.26499999999999</v>
      </c>
      <c r="FG26" s="6">
        <v>214.89</v>
      </c>
      <c r="FH26" s="6">
        <v>222.1</v>
      </c>
      <c r="FI26" s="6">
        <v>236.065</v>
      </c>
      <c r="FJ26" s="6">
        <v>249.935</v>
      </c>
      <c r="FK26" s="6">
        <v>271.05500000000001</v>
      </c>
      <c r="FL26" s="6">
        <v>278.96499999999997</v>
      </c>
      <c r="FM26" s="6">
        <v>280.76499999999999</v>
      </c>
      <c r="FN26" s="6">
        <v>304.47000000000003</v>
      </c>
      <c r="FO26" s="6">
        <v>274.95499999999998</v>
      </c>
      <c r="FP26" s="6">
        <v>272.815</v>
      </c>
      <c r="FQ26" s="6">
        <v>280.48500000000001</v>
      </c>
      <c r="FR26" s="6">
        <v>306.48</v>
      </c>
      <c r="FS26" s="6">
        <v>294.29000000000002</v>
      </c>
      <c r="FT26" s="6">
        <v>309.08499999999998</v>
      </c>
      <c r="FU26" s="6">
        <v>323.815</v>
      </c>
      <c r="FV26" s="6">
        <v>336.16500000000002</v>
      </c>
      <c r="FW26" s="6">
        <v>341.505</v>
      </c>
      <c r="FX26" s="6">
        <v>340.6</v>
      </c>
      <c r="FY26" s="6">
        <v>351.995</v>
      </c>
      <c r="FZ26" s="6">
        <v>332.53500000000003</v>
      </c>
      <c r="GA26" s="6">
        <v>336.19</v>
      </c>
      <c r="GB26" s="6">
        <v>336.79</v>
      </c>
      <c r="GC26" s="6">
        <v>340.19499999999999</v>
      </c>
      <c r="GD26" s="6">
        <v>382.32</v>
      </c>
      <c r="GE26" s="6">
        <v>370.57499999999999</v>
      </c>
      <c r="GF26" s="6">
        <v>380.64499999999998</v>
      </c>
      <c r="GG26" s="6">
        <v>380.43</v>
      </c>
      <c r="GH26" s="6">
        <v>366.375</v>
      </c>
      <c r="GI26" s="6">
        <v>381.52</v>
      </c>
      <c r="GJ26" s="6">
        <v>392.87</v>
      </c>
      <c r="GK26" s="6">
        <v>391.23</v>
      </c>
      <c r="GL26" s="6">
        <v>422.42</v>
      </c>
      <c r="GM26" s="6">
        <v>444.90499999999997</v>
      </c>
      <c r="GN26" s="6">
        <v>443.12</v>
      </c>
      <c r="GO26" s="6">
        <v>466.34500000000003</v>
      </c>
      <c r="GP26" s="6">
        <v>476.86</v>
      </c>
      <c r="GQ26" s="6">
        <v>463.15499999999997</v>
      </c>
      <c r="GR26" s="6">
        <v>489.77</v>
      </c>
      <c r="GS26" s="6">
        <v>486.22</v>
      </c>
      <c r="GT26" s="6">
        <v>466.875</v>
      </c>
      <c r="GU26" s="6">
        <v>458.27</v>
      </c>
      <c r="GV26" s="6">
        <v>440.69</v>
      </c>
      <c r="GW26" s="6">
        <v>437.04</v>
      </c>
      <c r="GX26" s="6">
        <v>436.685</v>
      </c>
      <c r="GY26" s="6">
        <v>448.125</v>
      </c>
      <c r="GZ26" s="6">
        <v>448.17500000000001</v>
      </c>
      <c r="HA26" s="6">
        <v>436.97</v>
      </c>
      <c r="HB26" s="6">
        <v>427.375</v>
      </c>
      <c r="HC26" s="6">
        <v>438.685</v>
      </c>
      <c r="HD26" s="6">
        <v>411.10500000000002</v>
      </c>
      <c r="HE26" s="6">
        <v>409.005</v>
      </c>
      <c r="HF26" s="6">
        <v>403.67</v>
      </c>
      <c r="HG26" s="6">
        <v>395.32499999999999</v>
      </c>
      <c r="HH26" s="6">
        <v>416.39</v>
      </c>
      <c r="HI26" s="6">
        <v>417.625</v>
      </c>
      <c r="HJ26" s="6">
        <v>417.89499999999998</v>
      </c>
      <c r="HK26" s="6">
        <v>427.92500000000001</v>
      </c>
      <c r="HL26" s="6">
        <v>421.90499999999997</v>
      </c>
      <c r="HM26" s="6">
        <v>427.16500000000002</v>
      </c>
      <c r="HN26" s="6">
        <v>443.15</v>
      </c>
      <c r="HO26" s="6">
        <v>461.005</v>
      </c>
      <c r="HP26" s="6">
        <v>472.32499999999999</v>
      </c>
      <c r="HQ26" s="6">
        <v>498.87</v>
      </c>
      <c r="HR26" s="6">
        <v>517.31500000000005</v>
      </c>
      <c r="HS26" s="6">
        <v>557.41499999999996</v>
      </c>
      <c r="HT26" s="6">
        <v>582.67999999999995</v>
      </c>
      <c r="HU26" s="6">
        <v>578.07500000000005</v>
      </c>
      <c r="HV26" s="6">
        <v>598.90499999999997</v>
      </c>
      <c r="HW26" s="6">
        <v>567.39</v>
      </c>
      <c r="HX26" s="6">
        <v>597.06500000000005</v>
      </c>
      <c r="HY26" s="6">
        <v>595.33000000000004</v>
      </c>
      <c r="HZ26" s="6">
        <v>536.5</v>
      </c>
      <c r="IA26" s="6">
        <v>493.65</v>
      </c>
      <c r="IB26" s="6">
        <v>521.83000000000004</v>
      </c>
      <c r="IC26" s="6">
        <v>523.37</v>
      </c>
      <c r="ID26" s="6">
        <v>508.80500000000001</v>
      </c>
      <c r="IE26" s="6">
        <v>507.06</v>
      </c>
      <c r="IF26" s="6">
        <v>527.36500000000001</v>
      </c>
      <c r="IG26" s="6">
        <v>574.85</v>
      </c>
      <c r="IH26" s="6">
        <v>579.54999999999995</v>
      </c>
      <c r="II26" s="6">
        <v>580.56500000000005</v>
      </c>
      <c r="IJ26" s="6">
        <v>598.54999999999995</v>
      </c>
      <c r="IK26" s="6">
        <v>603.84</v>
      </c>
      <c r="IL26" s="6">
        <v>604.88499999999999</v>
      </c>
      <c r="IM26" s="6">
        <v>567.71500000000003</v>
      </c>
      <c r="IN26" s="6">
        <v>544.66999999999996</v>
      </c>
      <c r="IO26" s="6">
        <v>542.22</v>
      </c>
      <c r="IP26" s="6">
        <v>555.31500000000005</v>
      </c>
      <c r="IQ26" s="6">
        <v>532.83500000000004</v>
      </c>
      <c r="IR26" s="6">
        <v>525.89</v>
      </c>
      <c r="IS26" s="6">
        <v>545.55999999999995</v>
      </c>
      <c r="IT26" s="6">
        <v>560.26499999999999</v>
      </c>
      <c r="IU26" s="6">
        <v>553.69000000000005</v>
      </c>
      <c r="IV26" s="6">
        <v>537.03</v>
      </c>
      <c r="IW26" s="6">
        <v>539.20500000000004</v>
      </c>
      <c r="IX26" s="6">
        <v>560.37</v>
      </c>
      <c r="IY26" s="6">
        <v>575.09500000000003</v>
      </c>
      <c r="IZ26" s="6">
        <v>580.68499999999995</v>
      </c>
      <c r="JA26" s="6">
        <v>589.20000000000005</v>
      </c>
      <c r="JB26" s="6">
        <v>594.1</v>
      </c>
      <c r="JC26" s="6">
        <v>603.15499999999997</v>
      </c>
      <c r="JD26" s="6">
        <v>601.05499999999995</v>
      </c>
      <c r="JE26" s="6">
        <v>601.1</v>
      </c>
      <c r="JF26" s="6">
        <v>603.4</v>
      </c>
      <c r="JG26" s="6">
        <v>602.49</v>
      </c>
      <c r="JH26" s="6">
        <v>620.19000000000005</v>
      </c>
      <c r="JI26" s="6">
        <v>619.19500000000005</v>
      </c>
      <c r="JJ26" s="6">
        <v>616.5</v>
      </c>
      <c r="JK26" s="6">
        <v>617.29</v>
      </c>
      <c r="JL26" s="6">
        <v>629.02</v>
      </c>
      <c r="JM26" s="6">
        <v>641.10500000000002</v>
      </c>
      <c r="JN26" s="6">
        <v>657.99</v>
      </c>
      <c r="JO26" s="6">
        <v>686.48500000000001</v>
      </c>
      <c r="JP26" s="6">
        <v>671.06</v>
      </c>
      <c r="JQ26" s="6">
        <v>654.91499999999996</v>
      </c>
      <c r="JR26" s="6">
        <v>635.745</v>
      </c>
      <c r="JS26" s="6">
        <v>621.87</v>
      </c>
      <c r="JT26" s="6">
        <v>627.68499999999995</v>
      </c>
      <c r="JU26" s="6">
        <v>630.59500000000003</v>
      </c>
      <c r="JV26" s="6">
        <v>615.57500000000005</v>
      </c>
      <c r="JW26" s="6">
        <v>615.32000000000005</v>
      </c>
      <c r="JX26" s="6">
        <v>603.75</v>
      </c>
      <c r="JY26" s="6">
        <v>616.76</v>
      </c>
      <c r="JZ26" s="6">
        <v>630.84500000000003</v>
      </c>
      <c r="KA26" s="6">
        <v>632.37</v>
      </c>
      <c r="KB26" s="6">
        <v>638.76</v>
      </c>
      <c r="KC26" s="6">
        <v>626.73</v>
      </c>
      <c r="KD26" s="6">
        <v>591.97</v>
      </c>
      <c r="KE26" s="6">
        <v>568.72500000000002</v>
      </c>
      <c r="KF26" s="6">
        <v>555.29999999999995</v>
      </c>
      <c r="KG26" s="6">
        <v>572.85</v>
      </c>
      <c r="KH26" s="6">
        <v>562.65499999999997</v>
      </c>
      <c r="KI26" s="6">
        <v>567.95500000000004</v>
      </c>
      <c r="KJ26" s="6">
        <v>568.66499999999996</v>
      </c>
      <c r="KK26" s="6">
        <v>568.96500000000003</v>
      </c>
      <c r="KL26" s="6">
        <v>572.69500000000005</v>
      </c>
      <c r="KM26" s="6">
        <v>578.96500000000003</v>
      </c>
      <c r="KN26" s="6">
        <v>594.26499999999999</v>
      </c>
      <c r="KO26" s="6">
        <v>594.505</v>
      </c>
      <c r="KP26" s="6">
        <v>594.96</v>
      </c>
      <c r="KQ26" s="6">
        <v>599.69500000000005</v>
      </c>
      <c r="KR26" s="6">
        <v>594.55999999999995</v>
      </c>
      <c r="KS26" s="6">
        <v>599.375</v>
      </c>
      <c r="KT26" s="6">
        <v>599.76</v>
      </c>
      <c r="KU26" s="6">
        <v>604.99</v>
      </c>
      <c r="KV26" s="6">
        <v>610.19500000000005</v>
      </c>
      <c r="KW26" s="6">
        <v>604.54499999999996</v>
      </c>
      <c r="KX26" s="6">
        <v>589.41999999999996</v>
      </c>
      <c r="KY26" s="6">
        <v>586.45000000000005</v>
      </c>
      <c r="KZ26" s="6">
        <v>579.84500000000003</v>
      </c>
      <c r="LA26" s="6">
        <v>580.375</v>
      </c>
      <c r="LB26" s="6">
        <v>584.77</v>
      </c>
      <c r="LC26" s="6">
        <v>589.89499999999998</v>
      </c>
      <c r="LD26" s="6">
        <v>591.66</v>
      </c>
      <c r="LE26" s="6">
        <v>597.65</v>
      </c>
      <c r="LF26" s="6">
        <v>605.95500000000004</v>
      </c>
      <c r="LG26" s="6">
        <v>608.97</v>
      </c>
      <c r="LH26" s="6">
        <v>615.97500000000002</v>
      </c>
      <c r="LI26" s="6">
        <v>614.07000000000005</v>
      </c>
      <c r="LJ26" s="6">
        <v>603.22500000000002</v>
      </c>
      <c r="LK26" s="6">
        <v>595.18499999999995</v>
      </c>
      <c r="LL26" s="6">
        <v>591.19500000000005</v>
      </c>
      <c r="LM26" s="6">
        <v>599.4</v>
      </c>
      <c r="LN26" s="6">
        <v>627.65</v>
      </c>
      <c r="LO26" s="6">
        <v>628.02499999999998</v>
      </c>
      <c r="LP26" s="6">
        <v>616.245</v>
      </c>
      <c r="LQ26" s="6">
        <v>630.64499999999998</v>
      </c>
      <c r="LR26" s="6">
        <v>615.76499999999999</v>
      </c>
      <c r="LS26" s="6">
        <v>621.245</v>
      </c>
      <c r="LT26" s="6">
        <v>636.08500000000004</v>
      </c>
      <c r="LU26" s="6">
        <v>656.87</v>
      </c>
      <c r="LV26" s="6">
        <v>635.59500000000003</v>
      </c>
      <c r="LW26" s="6">
        <v>604.25</v>
      </c>
      <c r="LX26" s="6">
        <v>589.93499999999995</v>
      </c>
      <c r="LY26" s="6">
        <v>536.88499999999999</v>
      </c>
      <c r="LZ26" s="6">
        <v>535.83000000000004</v>
      </c>
      <c r="MA26" s="6">
        <v>517.67999999999995</v>
      </c>
      <c r="MB26" s="6">
        <v>527.11500000000001</v>
      </c>
      <c r="MC26" s="6">
        <v>539.85500000000002</v>
      </c>
      <c r="MD26" s="6">
        <v>545.23</v>
      </c>
      <c r="ME26" s="6">
        <v>555.30499999999995</v>
      </c>
      <c r="MF26" s="6">
        <v>579.875</v>
      </c>
      <c r="MG26" s="6">
        <v>619.28499999999997</v>
      </c>
      <c r="MH26" s="6">
        <v>605.04999999999995</v>
      </c>
      <c r="MI26" s="6">
        <v>635.23500000000001</v>
      </c>
      <c r="MJ26" s="6">
        <v>673.55499999999995</v>
      </c>
      <c r="MK26" s="6">
        <v>672.25</v>
      </c>
      <c r="ML26" s="6">
        <v>675.3</v>
      </c>
      <c r="MM26" s="6">
        <v>686.12</v>
      </c>
      <c r="MN26" s="6">
        <v>690.58</v>
      </c>
      <c r="MO26" s="6">
        <v>674.64</v>
      </c>
      <c r="MP26" s="6">
        <v>678.39499999999998</v>
      </c>
      <c r="MQ26" s="6">
        <v>675.6</v>
      </c>
      <c r="MR26" s="6">
        <v>673.81500000000005</v>
      </c>
      <c r="MS26" s="6">
        <v>660.46</v>
      </c>
      <c r="MT26" s="6">
        <v>670.47</v>
      </c>
      <c r="MU26" s="6">
        <v>675.995</v>
      </c>
      <c r="MV26" s="6">
        <v>699.63499999999999</v>
      </c>
      <c r="MW26" s="6">
        <v>691.02</v>
      </c>
      <c r="MX26" s="6">
        <v>677.49</v>
      </c>
      <c r="MY26" s="6">
        <v>659.03</v>
      </c>
      <c r="MZ26" s="6">
        <v>649.97</v>
      </c>
      <c r="NA26" s="6">
        <v>617.755</v>
      </c>
      <c r="NB26" s="6">
        <v>626.04</v>
      </c>
      <c r="NC26" s="6">
        <v>638.49</v>
      </c>
      <c r="ND26" s="6">
        <v>641.01499999999999</v>
      </c>
      <c r="NE26" s="6">
        <v>656.96500000000003</v>
      </c>
      <c r="NF26" s="6">
        <v>671.23500000000001</v>
      </c>
      <c r="NG26" s="6">
        <v>678.92</v>
      </c>
      <c r="NH26" s="6">
        <v>678.06500000000005</v>
      </c>
      <c r="NI26" s="6">
        <v>691.95500000000004</v>
      </c>
      <c r="NJ26" s="6">
        <v>700.81</v>
      </c>
      <c r="NK26" s="6">
        <v>700.8</v>
      </c>
      <c r="NL26" s="6">
        <v>689.97</v>
      </c>
      <c r="NM26" s="6">
        <v>692.89</v>
      </c>
      <c r="NN26" s="6">
        <v>688.6</v>
      </c>
      <c r="NO26" s="6">
        <v>667.02</v>
      </c>
      <c r="NP26" s="6">
        <v>668.47</v>
      </c>
      <c r="NQ26" s="6">
        <v>665.90499999999997</v>
      </c>
      <c r="NR26" s="6">
        <v>699.78</v>
      </c>
      <c r="NS26" s="6">
        <v>709.38</v>
      </c>
      <c r="NT26" s="6">
        <v>734.14499999999998</v>
      </c>
      <c r="NU26" s="6">
        <v>762.4</v>
      </c>
      <c r="NV26" s="6">
        <v>751.21</v>
      </c>
      <c r="NW26" s="6">
        <v>794.24</v>
      </c>
      <c r="NX26" s="6">
        <v>829.94500000000005</v>
      </c>
      <c r="NY26" s="6">
        <v>796.05499999999995</v>
      </c>
      <c r="NZ26" s="6">
        <v>783.45</v>
      </c>
      <c r="OA26" s="6">
        <v>758.39</v>
      </c>
      <c r="OB26" s="6">
        <v>796.23500000000001</v>
      </c>
      <c r="OC26" s="6">
        <v>840.44</v>
      </c>
      <c r="OD26" s="6">
        <v>853.18499999999995</v>
      </c>
      <c r="OE26" s="6">
        <v>865.505</v>
      </c>
      <c r="OF26" s="6">
        <v>820.81500000000005</v>
      </c>
      <c r="OG26" s="6">
        <v>800.52</v>
      </c>
      <c r="OH26" s="6">
        <v>791.60500000000002</v>
      </c>
      <c r="OI26" s="6">
        <v>773.43</v>
      </c>
      <c r="OJ26" s="6">
        <v>767.86</v>
      </c>
      <c r="OK26" s="6">
        <v>768.44500000000005</v>
      </c>
      <c r="OL26" s="6">
        <v>887.62</v>
      </c>
      <c r="OM26" s="6">
        <v>900.95500000000004</v>
      </c>
      <c r="ON26" s="6">
        <v>973.24</v>
      </c>
      <c r="OO26" s="6">
        <v>1080.615</v>
      </c>
      <c r="OP26" s="6">
        <v>1063.0550000000001</v>
      </c>
      <c r="OQ26" s="6">
        <v>1136.415</v>
      </c>
      <c r="OR26" s="6">
        <v>1154.0150000000001</v>
      </c>
      <c r="OS26" s="6">
        <v>1215.895</v>
      </c>
      <c r="OT26" s="6">
        <v>1286.9100000000001</v>
      </c>
      <c r="OU26" s="6">
        <v>1242.08</v>
      </c>
      <c r="OV26" s="6">
        <v>1137.5999999999999</v>
      </c>
      <c r="OW26" s="6">
        <v>958.91</v>
      </c>
      <c r="OX26" s="6">
        <v>923.41499999999996</v>
      </c>
      <c r="OY26" s="6">
        <v>949.95</v>
      </c>
      <c r="OZ26" s="6">
        <v>930.02</v>
      </c>
      <c r="PA26" s="6">
        <v>887.56</v>
      </c>
      <c r="PB26" s="6">
        <v>819.03499999999997</v>
      </c>
      <c r="PC26" s="6">
        <v>830.79</v>
      </c>
      <c r="PD26" s="6">
        <v>864.53</v>
      </c>
      <c r="PE26" s="6">
        <v>891.92499999999995</v>
      </c>
      <c r="PF26" s="6">
        <v>891.78</v>
      </c>
      <c r="PG26" s="6">
        <v>882.94500000000005</v>
      </c>
      <c r="PH26" s="6">
        <v>813.245</v>
      </c>
      <c r="PI26" s="6">
        <v>786</v>
      </c>
      <c r="PJ26" s="6">
        <v>799.35500000000002</v>
      </c>
      <c r="PK26" s="6">
        <v>824.30499999999995</v>
      </c>
      <c r="PL26" s="6">
        <v>826.01499999999999</v>
      </c>
      <c r="PM26" s="6">
        <v>788.42499999999995</v>
      </c>
      <c r="PN26" s="6">
        <v>776.86</v>
      </c>
      <c r="PO26" s="6">
        <v>799.48</v>
      </c>
      <c r="PP26" s="6">
        <v>804.495</v>
      </c>
      <c r="PQ26" s="6">
        <v>833.48</v>
      </c>
      <c r="PR26" s="6">
        <v>842.49</v>
      </c>
      <c r="PS26" s="6">
        <v>863.76499999999999</v>
      </c>
      <c r="PT26" s="6">
        <v>902.65</v>
      </c>
      <c r="PU26" s="6">
        <v>900.8</v>
      </c>
      <c r="PV26" s="6">
        <v>883.85</v>
      </c>
      <c r="PW26" s="6">
        <v>886.61500000000001</v>
      </c>
      <c r="PX26" s="6">
        <v>886</v>
      </c>
      <c r="PY26" s="6">
        <v>852.46</v>
      </c>
      <c r="PZ26" s="6">
        <v>812.35</v>
      </c>
      <c r="QA26" s="6">
        <v>822.25</v>
      </c>
      <c r="QB26" s="6">
        <v>847.84500000000003</v>
      </c>
      <c r="QC26" s="6">
        <v>887.82500000000005</v>
      </c>
      <c r="QD26" s="6">
        <v>888.93</v>
      </c>
      <c r="QE26" s="6">
        <v>866.43</v>
      </c>
      <c r="QF26" s="6">
        <v>888.58500000000004</v>
      </c>
      <c r="QG26" s="6">
        <v>918.19</v>
      </c>
      <c r="QH26" s="6">
        <v>977.54499999999996</v>
      </c>
      <c r="QI26" s="6">
        <v>951.28</v>
      </c>
      <c r="QJ26" s="6">
        <v>883.63</v>
      </c>
      <c r="QK26" s="6">
        <v>851.41</v>
      </c>
      <c r="QL26" s="6">
        <v>843.38499999999999</v>
      </c>
      <c r="QM26" s="6">
        <v>862.28499999999997</v>
      </c>
      <c r="QN26" s="6">
        <v>865.43499999999995</v>
      </c>
      <c r="QO26" s="6">
        <v>851.35</v>
      </c>
      <c r="QP26" s="6">
        <v>858.57500000000005</v>
      </c>
      <c r="QQ26" s="6">
        <v>858.88499999999999</v>
      </c>
      <c r="QR26" s="6">
        <v>848.20500000000004</v>
      </c>
      <c r="QS26" s="6">
        <v>796.38</v>
      </c>
      <c r="QT26" s="6">
        <v>755.75</v>
      </c>
      <c r="QU26" s="6">
        <v>754.39</v>
      </c>
      <c r="QV26" s="6">
        <v>734.80499999999995</v>
      </c>
      <c r="QW26" s="6">
        <v>732.14</v>
      </c>
      <c r="QX26" s="6">
        <v>764.77</v>
      </c>
      <c r="QY26" s="6">
        <v>746.875</v>
      </c>
      <c r="QZ26" s="6">
        <v>734.28499999999997</v>
      </c>
      <c r="RA26" s="6">
        <v>740.37</v>
      </c>
      <c r="RB26" s="6">
        <v>720.95500000000004</v>
      </c>
      <c r="RC26" s="6">
        <v>735.96500000000003</v>
      </c>
      <c r="RD26" s="6">
        <v>741.6</v>
      </c>
      <c r="RE26" s="6">
        <v>783.39</v>
      </c>
      <c r="RF26" s="6">
        <v>801.03</v>
      </c>
      <c r="RG26" s="6">
        <v>790.27499999999998</v>
      </c>
      <c r="RH26" s="6">
        <v>797.88499999999999</v>
      </c>
      <c r="RI26" s="6">
        <v>789.01499999999999</v>
      </c>
      <c r="RJ26" s="6">
        <v>842.95500000000004</v>
      </c>
      <c r="RK26" s="6">
        <v>794.36</v>
      </c>
      <c r="RL26" s="6">
        <v>829.36500000000001</v>
      </c>
      <c r="RM26" s="6">
        <v>821.27</v>
      </c>
      <c r="RN26" s="6">
        <v>825.61</v>
      </c>
      <c r="RO26" s="6">
        <v>714.7</v>
      </c>
      <c r="RP26" s="6">
        <v>699.98</v>
      </c>
      <c r="RQ26" s="6">
        <v>726.83500000000004</v>
      </c>
      <c r="RR26" s="6">
        <v>793.70500000000004</v>
      </c>
      <c r="RS26" s="6">
        <v>748.71500000000003</v>
      </c>
      <c r="RT26" s="6">
        <v>728.17499999999995</v>
      </c>
      <c r="RU26" s="6">
        <v>742.22500000000002</v>
      </c>
      <c r="RV26" s="6">
        <v>737.34500000000003</v>
      </c>
      <c r="RW26" s="6">
        <v>758.30499999999995</v>
      </c>
      <c r="RX26" s="6">
        <v>775.20500000000004</v>
      </c>
      <c r="RY26" s="6">
        <v>774.44</v>
      </c>
      <c r="RZ26" s="6">
        <v>753.69500000000005</v>
      </c>
      <c r="SA26" s="6">
        <v>764.48</v>
      </c>
      <c r="SB26" s="6">
        <v>777.87</v>
      </c>
      <c r="SC26" s="6">
        <v>758.91</v>
      </c>
      <c r="SD26" s="6">
        <v>755.2</v>
      </c>
      <c r="SE26" s="6">
        <v>732.25</v>
      </c>
      <c r="SF26" s="6">
        <v>743.23500000000001</v>
      </c>
      <c r="SG26" s="6">
        <v>752.34500000000003</v>
      </c>
      <c r="SH26" s="6">
        <v>759.875</v>
      </c>
      <c r="SI26" s="6">
        <v>780.53</v>
      </c>
      <c r="SJ26" s="6">
        <v>792.76499999999999</v>
      </c>
      <c r="SK26" s="6">
        <v>771.96</v>
      </c>
      <c r="SL26" s="6">
        <v>766.83500000000004</v>
      </c>
      <c r="SM26" s="6">
        <v>740.67</v>
      </c>
      <c r="SN26" s="6">
        <v>729.58500000000004</v>
      </c>
      <c r="SO26" s="6">
        <v>735.85500000000002</v>
      </c>
      <c r="SP26" s="6">
        <v>709.34500000000003</v>
      </c>
      <c r="SQ26" s="6">
        <v>712.82</v>
      </c>
      <c r="SR26" s="6">
        <v>720.16</v>
      </c>
      <c r="SS26" s="6">
        <v>747.73</v>
      </c>
      <c r="ST26" s="6">
        <v>748.85500000000002</v>
      </c>
      <c r="SU26" s="6">
        <v>767.2</v>
      </c>
      <c r="SV26" s="6">
        <v>762.01</v>
      </c>
      <c r="SW26" s="6">
        <v>778.10500000000002</v>
      </c>
      <c r="SX26" s="6">
        <v>774.27499999999998</v>
      </c>
      <c r="SY26" s="6">
        <v>763.81</v>
      </c>
      <c r="SZ26" s="6">
        <v>765.72</v>
      </c>
      <c r="TA26" s="6">
        <v>746.27499999999998</v>
      </c>
      <c r="TB26" s="6">
        <v>751.04</v>
      </c>
      <c r="TC26" s="6">
        <v>750.95500000000004</v>
      </c>
      <c r="TD26" s="6">
        <v>740.59</v>
      </c>
      <c r="TE26" s="6">
        <v>740.6</v>
      </c>
      <c r="TF26" s="6">
        <v>740.6</v>
      </c>
      <c r="TG26" s="6">
        <v>741.02499999999998</v>
      </c>
      <c r="TH26" s="6">
        <v>747.31</v>
      </c>
      <c r="TI26" s="6">
        <v>755.61500000000001</v>
      </c>
      <c r="TJ26" s="6">
        <v>755.6</v>
      </c>
      <c r="TK26" s="6">
        <v>738.35500000000002</v>
      </c>
      <c r="TL26" s="6">
        <v>746.62</v>
      </c>
      <c r="TM26" s="6">
        <v>738.96</v>
      </c>
      <c r="TN26" s="6">
        <v>743.80499999999995</v>
      </c>
      <c r="TO26" s="6">
        <v>734.06500000000005</v>
      </c>
      <c r="TP26" s="6">
        <v>727.26</v>
      </c>
      <c r="TQ26" s="6">
        <v>718.28499999999997</v>
      </c>
      <c r="TR26" s="6">
        <v>696.74</v>
      </c>
      <c r="TS26" s="6">
        <v>703.94500000000005</v>
      </c>
      <c r="TT26" s="6">
        <v>696.55</v>
      </c>
      <c r="TU26" s="6">
        <v>700.42499999999995</v>
      </c>
      <c r="TV26" s="6">
        <v>705.46500000000003</v>
      </c>
      <c r="TW26" s="6">
        <v>693.39499999999998</v>
      </c>
      <c r="TX26" s="6">
        <v>685.67499999999995</v>
      </c>
      <c r="TY26" s="6">
        <v>680.40499999999997</v>
      </c>
      <c r="TZ26" s="6">
        <v>685.09500000000003</v>
      </c>
      <c r="UA26" s="6">
        <v>644.88499999999999</v>
      </c>
      <c r="UB26" s="6">
        <v>639.64499999999998</v>
      </c>
      <c r="UC26" s="6">
        <v>624.995</v>
      </c>
      <c r="UD26" s="6">
        <v>630.9</v>
      </c>
      <c r="UE26" s="6">
        <v>630.17999999999995</v>
      </c>
      <c r="UF26" s="6">
        <v>599</v>
      </c>
      <c r="UG26" s="6">
        <v>593.95000000000005</v>
      </c>
      <c r="UH26" s="6">
        <v>581.02499999999998</v>
      </c>
      <c r="UI26" s="6">
        <v>577.255</v>
      </c>
      <c r="UJ26" s="6">
        <v>573.99</v>
      </c>
      <c r="UK26" s="6">
        <v>566.04499999999996</v>
      </c>
      <c r="UL26" s="6">
        <v>571.06500000000005</v>
      </c>
      <c r="UM26" s="6">
        <v>576.34500000000003</v>
      </c>
      <c r="UN26" s="6">
        <v>573.17999999999995</v>
      </c>
      <c r="UO26" s="6">
        <v>572.745</v>
      </c>
      <c r="UP26" s="6">
        <v>581.73</v>
      </c>
      <c r="UQ26" s="6">
        <v>595.49</v>
      </c>
      <c r="UR26" s="6">
        <v>587.71500000000003</v>
      </c>
      <c r="US26" s="6">
        <v>587.71500000000003</v>
      </c>
      <c r="UT26" s="6">
        <v>583.64</v>
      </c>
      <c r="UU26" s="6">
        <v>591.63499999999999</v>
      </c>
      <c r="UV26" s="6">
        <v>586.35500000000002</v>
      </c>
      <c r="UW26" s="6">
        <v>578.40499999999997</v>
      </c>
      <c r="UX26" s="6">
        <v>583.46</v>
      </c>
      <c r="UY26" s="6">
        <v>582.94000000000005</v>
      </c>
      <c r="UZ26" s="6">
        <v>618.52</v>
      </c>
      <c r="VA26" s="6">
        <v>588.65</v>
      </c>
      <c r="VB26" s="6">
        <v>605.95500000000004</v>
      </c>
      <c r="VC26" s="6">
        <v>623.55999999999995</v>
      </c>
      <c r="VD26" s="6">
        <v>639.16499999999996</v>
      </c>
      <c r="VE26" s="6">
        <v>630.86</v>
      </c>
      <c r="VF26" s="6">
        <v>623.32500000000005</v>
      </c>
      <c r="VG26" s="6">
        <v>630.31500000000005</v>
      </c>
      <c r="VH26" s="6">
        <v>635</v>
      </c>
      <c r="VI26" s="6">
        <v>632.33000000000004</v>
      </c>
      <c r="VJ26" s="6">
        <v>630.005</v>
      </c>
      <c r="VK26" s="6">
        <v>643.09</v>
      </c>
      <c r="VL26" s="6">
        <v>644.73500000000001</v>
      </c>
      <c r="VM26" s="6">
        <v>640.505</v>
      </c>
      <c r="VN26" s="6">
        <v>624.91499999999996</v>
      </c>
      <c r="VO26" s="6">
        <v>616.33000000000004</v>
      </c>
      <c r="VP26" s="6">
        <v>620.59500000000003</v>
      </c>
      <c r="VQ26" s="6">
        <v>620.45000000000005</v>
      </c>
      <c r="VR26" s="6">
        <v>608.77499999999998</v>
      </c>
      <c r="VS26" s="6">
        <v>571.70500000000004</v>
      </c>
      <c r="VT26" s="6">
        <v>570.57000000000005</v>
      </c>
      <c r="VU26" s="6">
        <v>578.41499999999996</v>
      </c>
      <c r="VV26" s="6">
        <v>579.15</v>
      </c>
      <c r="VW26" s="6">
        <v>568.07000000000005</v>
      </c>
      <c r="VX26" s="6">
        <v>563.71500000000003</v>
      </c>
      <c r="VY26" s="6">
        <v>576.04999999999995</v>
      </c>
      <c r="VZ26" s="6">
        <v>584.82500000000005</v>
      </c>
      <c r="WA26" s="6">
        <v>584.31500000000005</v>
      </c>
      <c r="WB26" s="6">
        <v>586.79999999999995</v>
      </c>
      <c r="WC26" s="6">
        <v>591.72500000000002</v>
      </c>
      <c r="WD26" s="6">
        <v>585.64499999999998</v>
      </c>
      <c r="WE26" s="6">
        <v>578.10500000000002</v>
      </c>
      <c r="WF26" s="6">
        <v>585.46500000000003</v>
      </c>
      <c r="WG26" s="6">
        <v>589.45000000000005</v>
      </c>
      <c r="WH26" s="6">
        <v>585.32500000000005</v>
      </c>
      <c r="WI26" s="6">
        <v>586.85500000000002</v>
      </c>
      <c r="WJ26" s="6">
        <v>590.72500000000002</v>
      </c>
      <c r="WK26" s="6">
        <v>594.39499999999998</v>
      </c>
      <c r="WL26" s="6">
        <v>591.85500000000002</v>
      </c>
      <c r="WM26" s="6">
        <v>585.80999999999995</v>
      </c>
      <c r="WN26" s="6">
        <v>575.06500000000005</v>
      </c>
      <c r="WO26" s="6">
        <v>582.27499999999998</v>
      </c>
      <c r="WP26" s="6">
        <v>575.53499999999997</v>
      </c>
      <c r="WQ26" s="6">
        <v>570.74</v>
      </c>
      <c r="WR26" s="6">
        <v>569.69000000000005</v>
      </c>
      <c r="WS26" s="6">
        <v>570.54</v>
      </c>
      <c r="WT26" s="6">
        <v>565.91</v>
      </c>
      <c r="WU26" s="6">
        <v>569.42999999999995</v>
      </c>
      <c r="WV26" s="6">
        <v>581.57000000000005</v>
      </c>
      <c r="WW26" s="6">
        <v>593.68499999999995</v>
      </c>
      <c r="WX26" s="6">
        <v>602.505</v>
      </c>
      <c r="WY26" s="6">
        <v>601.32500000000005</v>
      </c>
      <c r="WZ26" s="6">
        <v>604.28499999999997</v>
      </c>
      <c r="XA26" s="6">
        <v>636.29</v>
      </c>
      <c r="XB26" s="6">
        <v>651.98500000000001</v>
      </c>
      <c r="XC26" s="6">
        <v>664.52499999999998</v>
      </c>
      <c r="XD26" s="6">
        <v>674</v>
      </c>
      <c r="XE26" s="6">
        <v>707.14499999999998</v>
      </c>
      <c r="XF26" s="6">
        <v>724.93499999999995</v>
      </c>
      <c r="XG26" s="6">
        <v>711.625</v>
      </c>
      <c r="XH26" s="6">
        <v>721.74</v>
      </c>
      <c r="XI26" s="6">
        <v>718.33500000000004</v>
      </c>
      <c r="XJ26" s="6">
        <v>716.34</v>
      </c>
      <c r="XK26" s="6">
        <v>724.32</v>
      </c>
      <c r="XL26" s="6">
        <v>711.31500000000005</v>
      </c>
      <c r="XM26" s="6">
        <v>720.95500000000004</v>
      </c>
      <c r="XN26" s="6">
        <v>724.85</v>
      </c>
      <c r="XO26" s="6">
        <v>717</v>
      </c>
      <c r="XP26" s="6">
        <v>716.9</v>
      </c>
      <c r="XQ26" s="6">
        <v>717.7</v>
      </c>
      <c r="XR26" s="6">
        <v>701.55499999999995</v>
      </c>
      <c r="XS26" s="6">
        <v>681.75</v>
      </c>
      <c r="XT26" s="6">
        <v>681.71500000000003</v>
      </c>
      <c r="XU26" s="6">
        <v>671.27499999999998</v>
      </c>
      <c r="XV26" s="6">
        <v>682.69500000000005</v>
      </c>
      <c r="XW26" s="6">
        <v>681.65</v>
      </c>
      <c r="XX26" s="6">
        <v>684.52</v>
      </c>
      <c r="XY26" s="6">
        <v>681.14499999999998</v>
      </c>
      <c r="XZ26" s="6">
        <v>682.02</v>
      </c>
      <c r="YA26" s="6">
        <v>681.09</v>
      </c>
      <c r="YB26" s="6">
        <v>658.77</v>
      </c>
      <c r="YC26" s="6">
        <v>639.96500000000003</v>
      </c>
      <c r="YD26" s="6">
        <v>617.22500000000002</v>
      </c>
      <c r="YE26" s="6">
        <v>620.92499999999995</v>
      </c>
      <c r="YF26" s="6">
        <v>622.38499999999999</v>
      </c>
      <c r="YG26" s="6">
        <v>615.04</v>
      </c>
      <c r="YH26" s="6">
        <v>616.07000000000005</v>
      </c>
      <c r="YI26" s="6">
        <v>554.03499999999997</v>
      </c>
      <c r="YJ26" s="6">
        <v>523.89499999999998</v>
      </c>
      <c r="YK26" s="6">
        <v>501.22</v>
      </c>
      <c r="YL26" s="6">
        <v>516.63</v>
      </c>
      <c r="YM26" s="6">
        <v>528.21500000000003</v>
      </c>
      <c r="YN26" s="6">
        <v>543.11500000000001</v>
      </c>
      <c r="YO26" s="6">
        <v>544.08000000000004</v>
      </c>
      <c r="YP26" s="6">
        <v>538.55999999999995</v>
      </c>
      <c r="YQ26" s="6">
        <v>544.76</v>
      </c>
      <c r="YR26" s="6">
        <v>544.56500000000005</v>
      </c>
      <c r="YS26" s="6">
        <v>545.35</v>
      </c>
      <c r="YT26" s="6">
        <v>545</v>
      </c>
      <c r="YU26" s="6">
        <v>539.70000000000005</v>
      </c>
      <c r="YV26" s="6">
        <v>548.14499999999998</v>
      </c>
      <c r="YW26" s="6">
        <v>549.59</v>
      </c>
      <c r="YX26" s="6">
        <v>565.34</v>
      </c>
      <c r="YY26" s="6">
        <v>579.07000000000005</v>
      </c>
      <c r="YZ26" s="6">
        <v>576.48500000000001</v>
      </c>
      <c r="ZA26" s="6">
        <v>570.76</v>
      </c>
      <c r="ZB26" s="6">
        <v>551.15</v>
      </c>
      <c r="ZC26" s="6">
        <v>525.81500000000005</v>
      </c>
      <c r="ZD26" s="6">
        <v>513.4</v>
      </c>
      <c r="ZE26" s="6">
        <v>509.53</v>
      </c>
      <c r="ZF26" s="6">
        <v>508.53</v>
      </c>
      <c r="ZG26" s="6">
        <v>515.10500000000002</v>
      </c>
      <c r="ZH26" s="6">
        <v>482.55500000000001</v>
      </c>
      <c r="ZI26" s="6">
        <v>473.125</v>
      </c>
      <c r="ZJ26" s="6">
        <v>468.29</v>
      </c>
      <c r="ZK26" s="6">
        <v>468.03</v>
      </c>
      <c r="ZL26" s="6">
        <v>458.94</v>
      </c>
      <c r="ZM26" s="6">
        <v>466.97500000000002</v>
      </c>
      <c r="ZN26" s="6">
        <v>459.12</v>
      </c>
      <c r="ZO26" s="6">
        <v>454.26499999999999</v>
      </c>
      <c r="ZP26" s="6">
        <v>451.46499999999997</v>
      </c>
      <c r="ZQ26" s="6">
        <v>448.495</v>
      </c>
      <c r="ZR26" s="6">
        <v>439.54500000000002</v>
      </c>
      <c r="ZS26" s="6">
        <v>432.26499999999999</v>
      </c>
      <c r="ZT26" s="6">
        <v>423.54</v>
      </c>
      <c r="ZU26" s="6">
        <v>421.9</v>
      </c>
      <c r="ZV26" s="6">
        <v>427.45499999999998</v>
      </c>
      <c r="ZW26" s="6">
        <v>434.98</v>
      </c>
      <c r="ZX26" s="6">
        <v>435.5</v>
      </c>
      <c r="ZY26" s="6">
        <v>437.625</v>
      </c>
      <c r="ZZ26" s="6">
        <v>433.76</v>
      </c>
      <c r="AAA26" s="6">
        <v>438.66500000000002</v>
      </c>
      <c r="AAB26" s="6">
        <v>434.13</v>
      </c>
      <c r="AAC26" s="6">
        <v>429.71</v>
      </c>
      <c r="AAD26" s="6">
        <v>419.27499999999998</v>
      </c>
      <c r="AAE26" s="6">
        <v>412.61</v>
      </c>
      <c r="AAF26" s="6">
        <v>387.95</v>
      </c>
      <c r="AAG26" s="6">
        <v>331.42</v>
      </c>
      <c r="AAH26" s="6">
        <v>333.91500000000002</v>
      </c>
      <c r="AAI26" s="6">
        <v>327.18</v>
      </c>
      <c r="AAJ26" s="6">
        <v>309.67</v>
      </c>
      <c r="AAK26" s="6">
        <v>302.21499999999997</v>
      </c>
      <c r="AAL26" s="6">
        <v>289.68</v>
      </c>
      <c r="AAM26" s="6">
        <v>291.52</v>
      </c>
      <c r="AAN26" s="6">
        <v>276.02999999999997</v>
      </c>
      <c r="AAO26" s="6">
        <v>274.33</v>
      </c>
      <c r="AAP26" s="6">
        <v>277.36500000000001</v>
      </c>
      <c r="AAQ26" s="6">
        <v>275.995</v>
      </c>
      <c r="AAR26" s="6">
        <v>278.13</v>
      </c>
      <c r="AAS26" s="6">
        <v>284.21499999999997</v>
      </c>
      <c r="AAT26" s="6">
        <v>314.41500000000002</v>
      </c>
      <c r="AAU26" s="6">
        <v>315.95499999999998</v>
      </c>
      <c r="AAV26" s="6">
        <v>316.58499999999998</v>
      </c>
      <c r="AAW26" s="6">
        <v>313.79500000000002</v>
      </c>
      <c r="AAX26" s="6">
        <v>310.89</v>
      </c>
      <c r="AAY26" s="6">
        <v>311.24</v>
      </c>
      <c r="AAZ26" s="6">
        <v>296.94499999999999</v>
      </c>
      <c r="ABA26" s="6">
        <v>283.02</v>
      </c>
      <c r="ABB26" s="6">
        <v>285.18</v>
      </c>
      <c r="ABC26" s="6">
        <v>285.57499999999999</v>
      </c>
      <c r="ABD26" s="6">
        <v>286.13</v>
      </c>
      <c r="ABE26" s="6">
        <v>275.23500000000001</v>
      </c>
      <c r="ABF26" s="6">
        <v>252.80500000000001</v>
      </c>
      <c r="ABG26" s="6">
        <v>244.07</v>
      </c>
      <c r="ABH26" s="6">
        <v>230.875</v>
      </c>
      <c r="ABI26" s="6">
        <v>188.51499999999999</v>
      </c>
      <c r="ABJ26" s="6">
        <v>191.08</v>
      </c>
      <c r="ABK26" s="6">
        <v>196.39500000000001</v>
      </c>
      <c r="ABL26" s="6">
        <v>189.745</v>
      </c>
      <c r="ABM26" s="6">
        <v>191.89</v>
      </c>
      <c r="ABN26" s="6">
        <v>183.58</v>
      </c>
      <c r="ABO26" s="6">
        <v>178.43</v>
      </c>
      <c r="ABP26" s="6">
        <v>174.80500000000001</v>
      </c>
      <c r="ABQ26" s="6">
        <v>178.41</v>
      </c>
      <c r="ABR26" s="6">
        <v>178.44</v>
      </c>
      <c r="ABS26" s="6">
        <v>181.2</v>
      </c>
      <c r="ABT26" s="6">
        <v>187.24</v>
      </c>
      <c r="ABU26" s="6">
        <v>199.70500000000001</v>
      </c>
      <c r="ABV26" s="6">
        <v>201.96</v>
      </c>
      <c r="ABW26" s="6">
        <v>197.97</v>
      </c>
      <c r="ABX26" s="6">
        <v>202.30500000000001</v>
      </c>
      <c r="ABY26" s="6">
        <v>206.95500000000001</v>
      </c>
      <c r="ABZ26" s="6">
        <v>200.95500000000001</v>
      </c>
      <c r="ACA26" s="6">
        <v>201.08500000000001</v>
      </c>
      <c r="ACB26" s="6">
        <v>196.88499999999999</v>
      </c>
      <c r="ACC26" s="6">
        <v>198.74</v>
      </c>
      <c r="ACD26" s="6">
        <v>198.58</v>
      </c>
      <c r="ACE26" s="6">
        <v>197.70500000000001</v>
      </c>
      <c r="ACF26" s="6">
        <v>195.22</v>
      </c>
      <c r="ACG26" s="6">
        <v>188.48500000000001</v>
      </c>
      <c r="ACH26" s="6">
        <v>183.53</v>
      </c>
      <c r="ACI26" s="6">
        <v>183.53</v>
      </c>
      <c r="ACJ26" s="6">
        <v>184.79499999999999</v>
      </c>
      <c r="ACK26" s="6">
        <v>186.52500000000001</v>
      </c>
      <c r="ACL26" s="6">
        <v>183.935</v>
      </c>
      <c r="ACM26" s="6">
        <v>181.905</v>
      </c>
      <c r="ACN26" s="6">
        <v>183.33</v>
      </c>
      <c r="ACO26" s="6">
        <v>179.44</v>
      </c>
      <c r="ACP26" s="6">
        <v>177.405</v>
      </c>
      <c r="ACQ26" s="6">
        <v>179.75</v>
      </c>
      <c r="ACR26" s="6">
        <v>189.06</v>
      </c>
      <c r="ACS26" s="6">
        <v>200.60499999999999</v>
      </c>
      <c r="ACT26" s="6">
        <v>205.27500000000001</v>
      </c>
      <c r="ACU26" s="6">
        <v>215.535</v>
      </c>
      <c r="ACV26" s="6">
        <v>219.62</v>
      </c>
      <c r="ACW26" s="6">
        <v>217.20500000000001</v>
      </c>
      <c r="ACX26" s="6">
        <v>218.45500000000001</v>
      </c>
      <c r="ACY26" s="6">
        <v>218.22499999999999</v>
      </c>
      <c r="ACZ26" s="6">
        <v>218.04499999999999</v>
      </c>
      <c r="ADA26" s="6">
        <v>213.08500000000001</v>
      </c>
      <c r="ADB26" s="6">
        <v>211.26499999999999</v>
      </c>
      <c r="ADC26" s="6">
        <v>216.11500000000001</v>
      </c>
      <c r="ADD26" s="6">
        <v>218.83500000000001</v>
      </c>
      <c r="ADE26" s="6">
        <v>219.1</v>
      </c>
      <c r="ADF26" s="6">
        <v>219.6</v>
      </c>
      <c r="ADG26" s="6">
        <v>219.8</v>
      </c>
      <c r="ADH26" s="6">
        <v>215.92</v>
      </c>
      <c r="ADI26" s="6">
        <v>216.505</v>
      </c>
      <c r="ADJ26" s="6">
        <v>217.77</v>
      </c>
      <c r="ADK26" s="6">
        <v>217.8</v>
      </c>
      <c r="ADL26" s="6">
        <v>203.16</v>
      </c>
      <c r="ADM26" s="6">
        <v>200.89</v>
      </c>
      <c r="ADN26" s="6">
        <v>196.61</v>
      </c>
      <c r="ADO26" s="6">
        <v>194.04499999999999</v>
      </c>
      <c r="ADP26" s="6">
        <v>192.27500000000001</v>
      </c>
      <c r="ADQ26" s="6">
        <v>193.79</v>
      </c>
      <c r="ADR26" s="6">
        <v>186.39500000000001</v>
      </c>
      <c r="ADS26" s="6">
        <v>182.29499999999999</v>
      </c>
      <c r="ADT26" s="6">
        <v>183.71</v>
      </c>
      <c r="ADU26" s="6">
        <v>185.74</v>
      </c>
      <c r="ADV26" s="6">
        <v>184.95500000000001</v>
      </c>
      <c r="ADW26" s="6">
        <v>177.22499999999999</v>
      </c>
      <c r="ADX26" s="6">
        <v>176.47499999999999</v>
      </c>
      <c r="ADY26" s="6">
        <v>176.64</v>
      </c>
      <c r="ADZ26" s="6">
        <v>177.11500000000001</v>
      </c>
      <c r="AEA26" s="6">
        <v>179.66</v>
      </c>
      <c r="AEB26" s="6">
        <v>181.58500000000001</v>
      </c>
      <c r="AEC26" s="6">
        <v>182.17500000000001</v>
      </c>
      <c r="AED26" s="6">
        <v>186.32</v>
      </c>
      <c r="AEE26" s="6">
        <v>189.5</v>
      </c>
      <c r="AEF26" s="6">
        <v>190.285</v>
      </c>
      <c r="AEG26" s="6">
        <v>194.85499999999999</v>
      </c>
      <c r="AEH26" s="6">
        <v>197.56</v>
      </c>
      <c r="AEI26" s="6">
        <v>202.02</v>
      </c>
      <c r="AEJ26" s="6">
        <v>200.43</v>
      </c>
      <c r="AEK26" s="6">
        <v>200.37</v>
      </c>
      <c r="AEL26" s="6">
        <v>185.78</v>
      </c>
      <c r="AEM26" s="6">
        <v>176.17</v>
      </c>
      <c r="AEN26" s="6">
        <v>176.54499999999999</v>
      </c>
      <c r="AEO26" s="6">
        <v>173.53</v>
      </c>
      <c r="AEP26" s="6">
        <v>164.2</v>
      </c>
      <c r="AEQ26" s="6">
        <v>164.60499999999999</v>
      </c>
      <c r="AER26" s="6">
        <v>167.08500000000001</v>
      </c>
      <c r="AES26" s="6">
        <v>168.04499999999999</v>
      </c>
      <c r="AET26" s="6">
        <v>166.23500000000001</v>
      </c>
      <c r="AEU26" s="6">
        <v>167.61500000000001</v>
      </c>
      <c r="AEV26" s="6">
        <v>170.215</v>
      </c>
      <c r="AEW26" s="6">
        <v>170.55500000000001</v>
      </c>
      <c r="AEX26" s="6">
        <v>166.54</v>
      </c>
      <c r="AEY26" s="6">
        <v>178.76</v>
      </c>
      <c r="AEZ26" s="6">
        <v>169.91</v>
      </c>
      <c r="AFA26" s="6">
        <v>166.52</v>
      </c>
      <c r="AFB26" s="6">
        <v>167.63499999999999</v>
      </c>
      <c r="AFC26" s="6">
        <v>166.53</v>
      </c>
      <c r="AFD26" s="6">
        <v>162.905</v>
      </c>
      <c r="AFE26" s="6">
        <v>161.44499999999999</v>
      </c>
      <c r="AFF26" s="6">
        <v>159.80000000000001</v>
      </c>
      <c r="AFG26" s="6">
        <v>158.845</v>
      </c>
      <c r="AFH26" s="6">
        <v>159.375</v>
      </c>
      <c r="AFI26" s="6">
        <v>160.155</v>
      </c>
      <c r="AFJ26" s="6">
        <v>166.56</v>
      </c>
      <c r="AFK26" s="6">
        <v>168.13499999999999</v>
      </c>
      <c r="AFL26" s="6">
        <v>168.39500000000001</v>
      </c>
      <c r="AFM26" s="6">
        <v>176.32499999999999</v>
      </c>
      <c r="AFN26" s="6">
        <v>180.71</v>
      </c>
      <c r="AFO26" s="6">
        <v>182.95500000000001</v>
      </c>
      <c r="AFP26" s="6">
        <v>182.99</v>
      </c>
      <c r="AFQ26" s="6">
        <v>183.505</v>
      </c>
      <c r="AFR26" s="6">
        <v>183.98500000000001</v>
      </c>
      <c r="AFS26" s="6">
        <v>182.32</v>
      </c>
      <c r="AFT26" s="6">
        <v>188.33</v>
      </c>
      <c r="AFU26" s="6">
        <v>188.64</v>
      </c>
      <c r="AFV26" s="6">
        <v>188.38499999999999</v>
      </c>
      <c r="AFW26" s="6">
        <v>189.2</v>
      </c>
      <c r="AFX26" s="6">
        <v>186.01</v>
      </c>
      <c r="AFY26" s="6">
        <v>184.03</v>
      </c>
      <c r="AFZ26" s="6">
        <v>184.60499999999999</v>
      </c>
      <c r="AGA26" s="6">
        <v>181.82499999999999</v>
      </c>
      <c r="AGB26" s="6">
        <v>178.375</v>
      </c>
      <c r="AGC26" s="6">
        <v>178.095</v>
      </c>
      <c r="AGD26" s="6">
        <v>172.98</v>
      </c>
      <c r="AGE26" s="6">
        <v>169.95</v>
      </c>
      <c r="AGF26" s="6">
        <v>175.245</v>
      </c>
      <c r="AGG26" s="6">
        <v>175.535</v>
      </c>
      <c r="AGH26" s="6">
        <v>173.6</v>
      </c>
      <c r="AGI26" s="6">
        <v>173.875</v>
      </c>
      <c r="AGJ26" s="6">
        <v>174.08500000000001</v>
      </c>
      <c r="AGK26" s="6">
        <v>173.51</v>
      </c>
      <c r="AGL26" s="6">
        <v>168.41499999999999</v>
      </c>
      <c r="AGM26" s="6">
        <v>154.67500000000001</v>
      </c>
      <c r="AGN26" s="6">
        <v>156.98500000000001</v>
      </c>
      <c r="AGO26" s="6">
        <v>159.27500000000001</v>
      </c>
      <c r="AGP26" s="6">
        <v>162.52000000000001</v>
      </c>
      <c r="AGQ26" s="6">
        <v>160.125</v>
      </c>
      <c r="AGR26" s="6">
        <v>157.30500000000001</v>
      </c>
      <c r="AGS26" s="6">
        <v>157.66999999999999</v>
      </c>
      <c r="AGT26" s="6">
        <v>156.625</v>
      </c>
      <c r="AGU26" s="6">
        <v>151.785</v>
      </c>
      <c r="AGV26" s="6">
        <v>152.03</v>
      </c>
      <c r="AGW26" s="6">
        <v>152.565</v>
      </c>
      <c r="AGX26" s="6">
        <v>153.995</v>
      </c>
      <c r="AGY26" s="6">
        <v>155.97499999999999</v>
      </c>
      <c r="AGZ26" s="6">
        <v>154.49</v>
      </c>
      <c r="AHA26" s="6">
        <v>155.965</v>
      </c>
      <c r="AHB26" s="6">
        <v>155.005</v>
      </c>
      <c r="AHC26" s="6">
        <v>152.57499999999999</v>
      </c>
      <c r="AHD26" s="6">
        <v>148.54</v>
      </c>
      <c r="AHE26" s="6">
        <v>146.08000000000001</v>
      </c>
      <c r="AHF26" s="6">
        <v>139.28</v>
      </c>
      <c r="AHG26" s="6">
        <v>139.02000000000001</v>
      </c>
      <c r="AHH26" s="6">
        <v>134.44999999999999</v>
      </c>
      <c r="AHI26" s="6">
        <v>139.38499999999999</v>
      </c>
      <c r="AHJ26" s="6">
        <v>144.29</v>
      </c>
      <c r="AHK26" s="6">
        <v>145.30000000000001</v>
      </c>
      <c r="AHL26" s="6">
        <v>140.375</v>
      </c>
      <c r="AHM26" s="6">
        <v>144.29</v>
      </c>
      <c r="AHN26" s="6">
        <v>143.63499999999999</v>
      </c>
      <c r="AHO26" s="6">
        <v>148.81</v>
      </c>
      <c r="AHP26" s="6">
        <v>153.715</v>
      </c>
      <c r="AHQ26" s="6">
        <v>147.005</v>
      </c>
      <c r="AHR26" s="6">
        <v>146.63999999999999</v>
      </c>
      <c r="AHS26" s="6">
        <v>151.66499999999999</v>
      </c>
      <c r="AHT26" s="6">
        <v>154.13999999999999</v>
      </c>
      <c r="AHU26" s="6">
        <v>155.01499999999999</v>
      </c>
      <c r="AHV26" s="6">
        <v>162.035</v>
      </c>
      <c r="AHW26" s="6">
        <v>157.52000000000001</v>
      </c>
      <c r="AHX26" s="6">
        <v>162.965</v>
      </c>
      <c r="AHY26" s="6">
        <v>158.97499999999999</v>
      </c>
      <c r="AHZ26" s="6">
        <v>158.655</v>
      </c>
      <c r="AIA26" s="6">
        <v>151.77000000000001</v>
      </c>
      <c r="AIB26" s="6">
        <v>157</v>
      </c>
      <c r="AIC26" s="6">
        <v>166.54</v>
      </c>
      <c r="AID26" s="6">
        <v>167.22499999999999</v>
      </c>
      <c r="AIE26" s="6">
        <v>171.36500000000001</v>
      </c>
      <c r="AIF26" s="6">
        <v>169.435</v>
      </c>
      <c r="AIG26" s="6">
        <v>165.87</v>
      </c>
      <c r="AIH26" s="6">
        <v>165.13499999999999</v>
      </c>
      <c r="AII26" s="6">
        <v>165.22</v>
      </c>
      <c r="AIJ26" s="6">
        <v>161.85</v>
      </c>
      <c r="AIK26" s="6">
        <v>161.85499999999999</v>
      </c>
      <c r="AIL26" s="6">
        <v>166.85499999999999</v>
      </c>
      <c r="AIM26" s="6">
        <v>164.55</v>
      </c>
      <c r="AIN26" s="6">
        <v>163.79499999999999</v>
      </c>
      <c r="AIO26" s="6">
        <v>163.79499999999999</v>
      </c>
      <c r="AIP26" s="6">
        <v>161.55500000000001</v>
      </c>
      <c r="AIQ26" s="6">
        <v>163.59</v>
      </c>
      <c r="AIR26" s="6">
        <v>161.315</v>
      </c>
      <c r="AIS26" s="6">
        <v>158.38499999999999</v>
      </c>
      <c r="AIT26" s="6">
        <v>158.285</v>
      </c>
      <c r="AIU26" s="6">
        <v>156.33000000000001</v>
      </c>
      <c r="AIV26" s="6">
        <v>155.06</v>
      </c>
      <c r="AIW26" s="6">
        <v>151.67500000000001</v>
      </c>
      <c r="AIX26" s="6">
        <v>150.19999999999999</v>
      </c>
      <c r="AIY26" s="6">
        <v>147.33500000000001</v>
      </c>
      <c r="AIZ26" s="6">
        <v>144.29</v>
      </c>
      <c r="AJA26" s="6">
        <v>144.57</v>
      </c>
      <c r="AJB26" s="6">
        <v>147.27000000000001</v>
      </c>
      <c r="AJC26" s="6">
        <v>145.21</v>
      </c>
      <c r="AJD26" s="6">
        <v>146.17500000000001</v>
      </c>
      <c r="AJE26" s="6">
        <v>144.89500000000001</v>
      </c>
      <c r="AJF26" s="6">
        <v>143.89500000000001</v>
      </c>
      <c r="AJG26" s="6">
        <v>140.79499999999999</v>
      </c>
      <c r="AJH26" s="6">
        <v>139.035</v>
      </c>
      <c r="AJI26" s="6">
        <v>141.29</v>
      </c>
      <c r="AJJ26" s="6">
        <v>141.11000000000001</v>
      </c>
      <c r="AJK26" s="6">
        <v>140.73500000000001</v>
      </c>
      <c r="AJL26" s="6">
        <v>141.095</v>
      </c>
      <c r="AJM26" s="6">
        <v>141.52500000000001</v>
      </c>
      <c r="AJN26" s="6">
        <v>141.80500000000001</v>
      </c>
      <c r="AJO26" s="6">
        <v>139.85499999999999</v>
      </c>
      <c r="AJP26" s="6">
        <v>140.005</v>
      </c>
      <c r="AJQ26" s="6">
        <v>138.92500000000001</v>
      </c>
      <c r="AJR26" s="6">
        <v>141.26</v>
      </c>
      <c r="AJS26" s="6">
        <v>139.755</v>
      </c>
      <c r="AJT26" s="6">
        <v>139.65</v>
      </c>
      <c r="AJU26" s="6">
        <v>141.32</v>
      </c>
      <c r="AJV26" s="6">
        <v>140.845</v>
      </c>
      <c r="AJW26" s="6">
        <v>139.75</v>
      </c>
      <c r="AJX26" s="6">
        <v>138.80000000000001</v>
      </c>
      <c r="AJY26" s="6">
        <v>143.67500000000001</v>
      </c>
      <c r="AJZ26" s="6">
        <v>143.68</v>
      </c>
      <c r="AKA26" s="6">
        <v>143.77500000000001</v>
      </c>
      <c r="AKB26" s="6">
        <v>149.35499999999999</v>
      </c>
      <c r="AKC26" s="6">
        <v>145.41999999999999</v>
      </c>
      <c r="AKD26" s="6">
        <v>143.78</v>
      </c>
      <c r="AKE26" s="6">
        <v>142.965</v>
      </c>
      <c r="AKF26" s="6">
        <v>143.26</v>
      </c>
      <c r="AKG26" s="6">
        <v>144.77500000000001</v>
      </c>
      <c r="AKH26" s="6">
        <v>144.91999999999999</v>
      </c>
      <c r="AKI26" s="6">
        <v>143.80000000000001</v>
      </c>
      <c r="AKJ26" s="6">
        <v>142.32499999999999</v>
      </c>
      <c r="AKK26" s="6">
        <v>144.28</v>
      </c>
      <c r="AKL26" s="6">
        <v>144.61500000000001</v>
      </c>
      <c r="AKM26" s="6">
        <v>142.94499999999999</v>
      </c>
      <c r="AKN26" s="6">
        <v>141.89500000000001</v>
      </c>
      <c r="AKO26" s="6">
        <v>140.6</v>
      </c>
      <c r="AKP26" s="6">
        <v>138.88499999999999</v>
      </c>
      <c r="AKQ26" s="6">
        <v>141.815</v>
      </c>
      <c r="AKR26" s="6">
        <v>142.58000000000001</v>
      </c>
      <c r="AKS26" s="6">
        <v>140</v>
      </c>
      <c r="AKT26" s="6">
        <v>140.30500000000001</v>
      </c>
      <c r="AKU26" s="6">
        <v>140.95500000000001</v>
      </c>
      <c r="AKV26" s="6">
        <v>141.595</v>
      </c>
      <c r="AKW26" s="6">
        <v>142.74</v>
      </c>
      <c r="AKX26" s="6">
        <v>137</v>
      </c>
      <c r="AKY26" s="6">
        <v>137.005</v>
      </c>
      <c r="AKZ26" s="6">
        <v>136.685</v>
      </c>
      <c r="ALA26" s="6">
        <v>134.38</v>
      </c>
      <c r="ALB26" s="6">
        <v>134.55500000000001</v>
      </c>
      <c r="ALC26" s="6">
        <v>135.05000000000001</v>
      </c>
      <c r="ALD26" s="6">
        <v>135.95500000000001</v>
      </c>
      <c r="ALE26" s="6">
        <v>133.44</v>
      </c>
      <c r="ALF26" s="6">
        <v>131.93</v>
      </c>
      <c r="ALG26" s="6">
        <v>132.27500000000001</v>
      </c>
      <c r="ALH26" s="6">
        <v>130.35</v>
      </c>
      <c r="ALI26" s="6">
        <v>129.98500000000001</v>
      </c>
      <c r="ALJ26" s="6">
        <v>130.005</v>
      </c>
      <c r="ALK26" s="6">
        <v>128.815</v>
      </c>
      <c r="ALL26" s="6">
        <v>128.82</v>
      </c>
      <c r="ALM26" s="6">
        <v>127.535</v>
      </c>
      <c r="ALN26" s="6">
        <v>127.52500000000001</v>
      </c>
      <c r="ALO26" s="6">
        <v>128.18</v>
      </c>
      <c r="ALP26" s="6">
        <v>127.57</v>
      </c>
      <c r="ALQ26" s="6">
        <v>129.16</v>
      </c>
      <c r="ALR26" s="6">
        <v>129.39500000000001</v>
      </c>
      <c r="ALS26" s="6">
        <v>127.095</v>
      </c>
      <c r="ALT26" s="6">
        <v>126.87</v>
      </c>
      <c r="ALU26" s="6">
        <v>125.6</v>
      </c>
      <c r="ALV26" s="6">
        <v>124.30500000000001</v>
      </c>
      <c r="ALW26" s="6">
        <v>123.77</v>
      </c>
      <c r="ALX26" s="6">
        <v>123.105</v>
      </c>
      <c r="ALY26" s="6">
        <v>120.605</v>
      </c>
      <c r="ALZ26" s="6">
        <v>121.87</v>
      </c>
      <c r="AMA26" s="6">
        <v>123.515</v>
      </c>
      <c r="AMB26" s="6">
        <v>122.15</v>
      </c>
      <c r="AMC26" s="6">
        <v>128.345</v>
      </c>
      <c r="AMD26" s="6">
        <v>123.95</v>
      </c>
      <c r="AME26" s="6">
        <v>122.655</v>
      </c>
      <c r="AMF26" s="6">
        <v>122.815</v>
      </c>
      <c r="AMG26" s="6">
        <v>125.605</v>
      </c>
      <c r="AMH26" s="6">
        <v>126.645</v>
      </c>
      <c r="AMI26" s="6">
        <v>126.72</v>
      </c>
      <c r="AMJ26" s="6">
        <v>125.30500000000001</v>
      </c>
      <c r="AMK26" s="6">
        <v>125.11499999999999</v>
      </c>
      <c r="AML26" s="6">
        <v>121.345</v>
      </c>
      <c r="AMM26" s="6">
        <v>121.80500000000001</v>
      </c>
      <c r="AMN26" s="6">
        <v>120.38500000000001</v>
      </c>
      <c r="AMO26" s="6">
        <v>120.345</v>
      </c>
      <c r="AMP26" s="6">
        <v>122.52500000000001</v>
      </c>
      <c r="AMQ26" s="6">
        <v>122.68</v>
      </c>
      <c r="AMR26" s="6">
        <v>120.88500000000001</v>
      </c>
      <c r="AMS26" s="6">
        <v>124.96</v>
      </c>
      <c r="AMT26" s="6">
        <v>124.83499999999999</v>
      </c>
      <c r="AMU26" s="6">
        <v>122.79</v>
      </c>
      <c r="AMV26" s="6">
        <v>119.72</v>
      </c>
      <c r="AMW26" s="6">
        <v>120.23</v>
      </c>
      <c r="AMX26" s="6">
        <v>121.37</v>
      </c>
      <c r="AMY26" s="6">
        <v>122.09</v>
      </c>
      <c r="AMZ26" s="6">
        <v>121.46</v>
      </c>
      <c r="ANA26" s="6">
        <v>119.86</v>
      </c>
      <c r="ANB26" s="6">
        <v>120.36499999999999</v>
      </c>
      <c r="ANC26" s="6">
        <v>119.2</v>
      </c>
      <c r="AND26" s="6">
        <v>122.14</v>
      </c>
      <c r="ANE26" s="6">
        <v>122.16500000000001</v>
      </c>
      <c r="ANF26" s="6">
        <v>121.645</v>
      </c>
      <c r="ANG26" s="6">
        <v>121.6</v>
      </c>
      <c r="ANH26" s="6">
        <v>121.3</v>
      </c>
      <c r="ANI26" s="6">
        <v>121.645</v>
      </c>
      <c r="ANJ26" s="6">
        <v>119.68</v>
      </c>
      <c r="ANK26" s="6">
        <v>119.675</v>
      </c>
      <c r="ANL26" s="6">
        <v>119.7</v>
      </c>
      <c r="ANM26" s="6">
        <v>114.355</v>
      </c>
      <c r="ANN26" s="6">
        <v>112.95</v>
      </c>
      <c r="ANO26" s="6">
        <v>113.43</v>
      </c>
      <c r="ANP26" s="6">
        <v>106</v>
      </c>
      <c r="ANQ26" s="6">
        <v>104.61499999999999</v>
      </c>
      <c r="ANR26" s="6">
        <v>104.19</v>
      </c>
      <c r="ANS26" s="6">
        <v>108.675</v>
      </c>
      <c r="ANT26" s="6">
        <v>109.19499999999999</v>
      </c>
      <c r="ANU26" s="6">
        <v>108.375</v>
      </c>
      <c r="ANV26" s="6">
        <v>107.72</v>
      </c>
      <c r="ANW26" s="6">
        <v>107.71</v>
      </c>
      <c r="ANX26" s="6">
        <v>106.41</v>
      </c>
      <c r="ANY26" s="6">
        <v>95.704999999999998</v>
      </c>
      <c r="ANZ26" s="6">
        <v>96.87</v>
      </c>
      <c r="AOA26" s="6">
        <v>96.69</v>
      </c>
      <c r="AOB26" s="6">
        <v>100.98</v>
      </c>
      <c r="AOC26" s="6">
        <v>104.44499999999999</v>
      </c>
      <c r="AOD26" s="6">
        <v>104.94</v>
      </c>
      <c r="AOE26" s="6">
        <v>103.94499999999999</v>
      </c>
      <c r="AOF26" s="6">
        <v>105.18</v>
      </c>
      <c r="AOG26" s="6">
        <v>109.38500000000001</v>
      </c>
      <c r="AOH26" s="6">
        <v>107.41</v>
      </c>
      <c r="AOI26" s="6">
        <v>106.245</v>
      </c>
      <c r="AOJ26" s="6">
        <v>103.125</v>
      </c>
      <c r="AOK26" s="6">
        <v>99.99</v>
      </c>
      <c r="AOL26" s="6">
        <v>98.68</v>
      </c>
      <c r="AOM26" s="6">
        <v>99.99</v>
      </c>
      <c r="AON26" s="6">
        <v>99.995000000000005</v>
      </c>
      <c r="AOO26" s="6">
        <v>99.66</v>
      </c>
      <c r="AOP26" s="6">
        <v>99.665000000000006</v>
      </c>
      <c r="AOQ26" s="6">
        <v>100.325</v>
      </c>
      <c r="AOR26" s="6">
        <v>100.08499999999999</v>
      </c>
      <c r="AOS26" s="6">
        <v>98.754999999999995</v>
      </c>
      <c r="AOT26" s="6">
        <v>99.33</v>
      </c>
      <c r="AOU26" s="6">
        <v>98.504999999999995</v>
      </c>
      <c r="AOV26" s="6">
        <v>97.4</v>
      </c>
      <c r="AOW26" s="6">
        <v>97.27</v>
      </c>
      <c r="AOX26" s="6">
        <v>99.995000000000005</v>
      </c>
      <c r="AOY26" s="6">
        <v>93.075000000000003</v>
      </c>
      <c r="AOZ26" s="6">
        <v>92.25</v>
      </c>
      <c r="APA26" s="6">
        <v>92.25</v>
      </c>
      <c r="APB26" s="6">
        <v>91.355000000000004</v>
      </c>
      <c r="APC26" s="6">
        <v>92.43</v>
      </c>
      <c r="APD26" s="6">
        <v>91.105000000000004</v>
      </c>
      <c r="APE26" s="6">
        <v>88.61</v>
      </c>
      <c r="APF26" s="6">
        <v>87.06</v>
      </c>
      <c r="APG26" s="6">
        <v>86.385000000000005</v>
      </c>
      <c r="APH26" s="6">
        <v>84.34</v>
      </c>
      <c r="API26" s="6">
        <v>84.004999999999995</v>
      </c>
      <c r="APJ26" s="6">
        <v>88.12</v>
      </c>
      <c r="APK26" s="6">
        <v>88.114999999999995</v>
      </c>
      <c r="APL26" s="6">
        <v>86.46</v>
      </c>
      <c r="APM26" s="6">
        <v>85.16</v>
      </c>
      <c r="APN26" s="6">
        <v>85.16</v>
      </c>
      <c r="APO26" s="6">
        <v>84.48</v>
      </c>
      <c r="APP26" s="6">
        <v>86.135000000000005</v>
      </c>
      <c r="APQ26" s="6">
        <v>84.674999999999997</v>
      </c>
      <c r="APR26" s="6">
        <v>83.504999999999995</v>
      </c>
      <c r="APS26" s="6">
        <v>83.18</v>
      </c>
      <c r="APT26" s="6">
        <v>81.7</v>
      </c>
      <c r="APU26" s="6">
        <v>80.394999999999996</v>
      </c>
      <c r="APV26" s="6">
        <v>79.180000000000007</v>
      </c>
      <c r="APW26" s="6">
        <v>77.885000000000005</v>
      </c>
      <c r="APX26" s="6">
        <v>77.234999999999999</v>
      </c>
      <c r="APY26" s="6">
        <v>75.905000000000001</v>
      </c>
      <c r="APZ26" s="6">
        <v>74.254999999999995</v>
      </c>
      <c r="AQA26" s="6">
        <v>72.924999999999997</v>
      </c>
      <c r="AQB26" s="6">
        <v>72.775000000000006</v>
      </c>
      <c r="AQC26" s="6">
        <v>73.11</v>
      </c>
      <c r="AQD26" s="6">
        <v>71.569999999999993</v>
      </c>
      <c r="AQE26" s="6">
        <v>70.775000000000006</v>
      </c>
      <c r="AQF26" s="6">
        <v>70.89</v>
      </c>
      <c r="AQG26" s="6">
        <v>68.954999999999998</v>
      </c>
      <c r="AQH26" s="6">
        <v>68.8</v>
      </c>
      <c r="AQI26" s="6">
        <v>68.625</v>
      </c>
      <c r="AQJ26" s="6">
        <v>69.06</v>
      </c>
      <c r="AQK26" s="6">
        <v>69.2</v>
      </c>
      <c r="AQL26" s="6">
        <v>69.3</v>
      </c>
      <c r="AQM26" s="6">
        <v>67.13</v>
      </c>
      <c r="AQN26" s="6">
        <v>67.56</v>
      </c>
      <c r="AQO26" s="6">
        <v>68.13</v>
      </c>
      <c r="AQP26" s="6">
        <v>68.224999999999994</v>
      </c>
      <c r="AQQ26" s="6">
        <v>68.3</v>
      </c>
      <c r="AQR26" s="6">
        <v>68.02</v>
      </c>
      <c r="AQS26" s="6">
        <v>66.95</v>
      </c>
      <c r="AQT26" s="6">
        <v>65.915000000000006</v>
      </c>
      <c r="AQU26" s="6">
        <v>66.040000000000006</v>
      </c>
      <c r="AQV26" s="6">
        <v>66.400000000000006</v>
      </c>
      <c r="AQW26" s="6">
        <v>65.814999999999998</v>
      </c>
      <c r="AQX26" s="6">
        <v>65.02</v>
      </c>
      <c r="AQY26" s="6">
        <v>62.48</v>
      </c>
      <c r="AQZ26" s="6">
        <v>62.795000000000002</v>
      </c>
      <c r="ARA26" s="6">
        <v>61.545000000000002</v>
      </c>
      <c r="ARB26" s="6">
        <v>59.81</v>
      </c>
      <c r="ARC26" s="6">
        <v>60.634999999999998</v>
      </c>
      <c r="ARD26" s="6">
        <v>65.765000000000001</v>
      </c>
      <c r="ARE26" s="6">
        <v>62.93</v>
      </c>
      <c r="ARF26" s="6">
        <v>63.32</v>
      </c>
      <c r="ARG26" s="6">
        <v>67.795000000000002</v>
      </c>
      <c r="ARH26" s="6">
        <v>65.965000000000003</v>
      </c>
      <c r="ARI26" s="6">
        <v>64.78</v>
      </c>
      <c r="ARJ26" s="6">
        <v>63.6</v>
      </c>
      <c r="ARK26" s="6">
        <v>63.4</v>
      </c>
      <c r="ARL26" s="6">
        <v>62.78</v>
      </c>
      <c r="ARM26" s="6">
        <v>61.57</v>
      </c>
      <c r="ARN26" s="6">
        <v>61.545000000000002</v>
      </c>
      <c r="ARO26" s="6">
        <v>60.274999999999999</v>
      </c>
      <c r="ARP26" s="6">
        <v>58.795000000000002</v>
      </c>
      <c r="ARQ26" s="6">
        <v>57.094999999999999</v>
      </c>
      <c r="ARR26" s="6">
        <v>57.02</v>
      </c>
      <c r="ARS26" s="6">
        <v>55.33</v>
      </c>
      <c r="ART26" s="6">
        <v>46.71</v>
      </c>
      <c r="ARU26" s="6">
        <v>43.41</v>
      </c>
      <c r="ARV26" s="6">
        <v>43.024999999999999</v>
      </c>
      <c r="ARW26" s="6">
        <v>42.215000000000003</v>
      </c>
      <c r="ARX26" s="6">
        <v>42.36</v>
      </c>
      <c r="ARY26" s="6">
        <v>41.78</v>
      </c>
      <c r="ARZ26" s="6">
        <v>42.68</v>
      </c>
      <c r="ASA26" s="6">
        <v>44.765000000000001</v>
      </c>
      <c r="ASB26" s="6">
        <v>45.06</v>
      </c>
      <c r="ASC26" s="6">
        <v>43.825000000000003</v>
      </c>
      <c r="ASD26" s="6">
        <v>45.875</v>
      </c>
      <c r="ASE26" s="6">
        <v>45.284999999999997</v>
      </c>
      <c r="ASF26" s="6">
        <v>44.365000000000002</v>
      </c>
      <c r="ASG26" s="6">
        <v>44.844999999999999</v>
      </c>
      <c r="ASH26" s="6">
        <v>45.744999999999997</v>
      </c>
      <c r="ASI26" s="6">
        <v>45.92</v>
      </c>
      <c r="ASJ26" s="6">
        <v>46.19</v>
      </c>
      <c r="ASK26" s="6">
        <v>45.844999999999999</v>
      </c>
      <c r="ASL26" s="6">
        <v>46.734999999999999</v>
      </c>
      <c r="ASM26" s="6">
        <v>46.78</v>
      </c>
      <c r="ASN26" s="6">
        <v>46.734999999999999</v>
      </c>
      <c r="ASO26" s="6">
        <v>47.15</v>
      </c>
      <c r="ASP26" s="6">
        <v>49.43</v>
      </c>
      <c r="ASQ26" s="6">
        <v>51.515000000000001</v>
      </c>
      <c r="ASR26" s="6">
        <v>52.844999999999999</v>
      </c>
      <c r="ASS26" s="6">
        <v>53.55</v>
      </c>
      <c r="AST26" s="6">
        <v>52.88</v>
      </c>
      <c r="ASU26" s="6">
        <v>52.73</v>
      </c>
      <c r="ASV26" s="6">
        <v>52.73</v>
      </c>
      <c r="ASW26" s="6">
        <v>52.53</v>
      </c>
      <c r="ASX26" s="6">
        <v>52.424999999999997</v>
      </c>
      <c r="ASY26" s="6">
        <v>52.484999999999999</v>
      </c>
      <c r="ASZ26" s="6">
        <v>52.325000000000003</v>
      </c>
      <c r="ATA26" s="6">
        <v>52.854999999999997</v>
      </c>
      <c r="ATB26" s="6">
        <v>52.305</v>
      </c>
      <c r="ATC26" s="6">
        <v>52.905000000000001</v>
      </c>
      <c r="ATD26" s="6">
        <v>52.11</v>
      </c>
      <c r="ATE26" s="6">
        <v>52.435000000000002</v>
      </c>
      <c r="ATF26" s="6">
        <v>52.634999999999998</v>
      </c>
      <c r="ATG26" s="6">
        <v>53.594999999999999</v>
      </c>
      <c r="ATH26" s="6">
        <v>54.39</v>
      </c>
      <c r="ATI26" s="6">
        <v>53.76</v>
      </c>
      <c r="ATJ26" s="6">
        <v>54.9</v>
      </c>
      <c r="ATK26" s="6">
        <v>58.115000000000002</v>
      </c>
      <c r="ATL26" s="6">
        <v>57.45</v>
      </c>
      <c r="ATM26" s="6">
        <v>59.075000000000003</v>
      </c>
      <c r="ATN26" s="6">
        <v>59.27</v>
      </c>
      <c r="ATO26" s="6">
        <v>59.28</v>
      </c>
      <c r="ATP26" s="6">
        <v>57.655000000000001</v>
      </c>
      <c r="ATQ26" s="6">
        <v>55.145000000000003</v>
      </c>
      <c r="ATR26" s="6">
        <v>54.8</v>
      </c>
      <c r="ATS26" s="6">
        <v>53.734999999999999</v>
      </c>
      <c r="ATT26" s="6">
        <v>53.74</v>
      </c>
      <c r="ATU26" s="6">
        <v>54.76</v>
      </c>
      <c r="ATV26" s="6">
        <v>54.784999999999997</v>
      </c>
      <c r="ATW26" s="6">
        <v>54.8</v>
      </c>
      <c r="ATX26" s="6">
        <v>54.914999999999999</v>
      </c>
      <c r="ATY26" s="6">
        <v>51.424999999999997</v>
      </c>
      <c r="ATZ26" s="6">
        <v>50.79</v>
      </c>
      <c r="AUA26" s="6">
        <v>53.844999999999999</v>
      </c>
      <c r="AUB26" s="6">
        <v>53.375</v>
      </c>
      <c r="AUC26" s="6">
        <v>52.844999999999999</v>
      </c>
      <c r="AUD26" s="6">
        <v>52.895000000000003</v>
      </c>
      <c r="AUE26" s="6">
        <v>52.17</v>
      </c>
      <c r="AUF26" s="6">
        <v>50.52</v>
      </c>
      <c r="AUG26" s="6">
        <v>48.795000000000002</v>
      </c>
      <c r="AUH26" s="6">
        <v>49.77</v>
      </c>
      <c r="AUI26" s="6">
        <v>50.805</v>
      </c>
      <c r="AUJ26" s="6">
        <v>50.89</v>
      </c>
      <c r="AUK26" s="6">
        <v>50.744999999999997</v>
      </c>
      <c r="AUL26" s="6">
        <v>49.81</v>
      </c>
      <c r="AUM26" s="6">
        <v>50.25</v>
      </c>
      <c r="AUN26" s="6">
        <v>51.05</v>
      </c>
      <c r="AUO26" s="6">
        <v>50.27</v>
      </c>
      <c r="AUP26" s="6">
        <v>50.814999999999998</v>
      </c>
      <c r="AUQ26" s="6">
        <v>48.744999999999997</v>
      </c>
      <c r="AUR26" s="6">
        <v>51.83</v>
      </c>
      <c r="AUS26" s="6">
        <v>52.06</v>
      </c>
      <c r="AUT26" s="6">
        <v>53.13</v>
      </c>
      <c r="AUU26" s="6">
        <v>51.77</v>
      </c>
      <c r="AUV26" s="6">
        <v>52.85</v>
      </c>
      <c r="AUW26" s="6">
        <v>53.335000000000001</v>
      </c>
      <c r="AUX26" s="6">
        <v>52.71</v>
      </c>
      <c r="AUY26" s="6">
        <v>52.335000000000001</v>
      </c>
      <c r="AUZ26" s="6">
        <v>52.33</v>
      </c>
      <c r="AVA26" s="6">
        <v>55.545000000000002</v>
      </c>
      <c r="AVB26" s="6">
        <v>53.984999999999999</v>
      </c>
      <c r="AVC26" s="6">
        <v>53.81</v>
      </c>
      <c r="AVD26" s="6">
        <v>53.12</v>
      </c>
      <c r="AVE26" s="6">
        <v>52.42</v>
      </c>
      <c r="AVF26" s="6">
        <v>55.71</v>
      </c>
      <c r="AVG26" s="6">
        <v>56.44</v>
      </c>
      <c r="AVH26" s="6">
        <v>53.93</v>
      </c>
      <c r="AVI26" s="6">
        <v>60.284999999999997</v>
      </c>
      <c r="AVJ26" s="6">
        <v>71.180000000000007</v>
      </c>
      <c r="AVK26" s="6">
        <v>63.445</v>
      </c>
      <c r="AVL26" s="6">
        <v>68.424999999999997</v>
      </c>
      <c r="AVM26" s="6">
        <v>67.064999999999998</v>
      </c>
      <c r="AVN26" s="6">
        <v>66.41</v>
      </c>
      <c r="AVO26" s="6">
        <v>65.224999999999994</v>
      </c>
      <c r="AVP26" s="6">
        <v>64.075000000000003</v>
      </c>
      <c r="AVQ26" s="6">
        <v>63.38</v>
      </c>
      <c r="AVR26" s="6">
        <v>59.634999999999998</v>
      </c>
      <c r="AVS26" s="6">
        <v>64.784999999999997</v>
      </c>
      <c r="AVT26" s="6">
        <v>65.415000000000006</v>
      </c>
      <c r="AVU26" s="6">
        <v>63.875</v>
      </c>
      <c r="AVV26" s="6">
        <v>64.765000000000001</v>
      </c>
      <c r="AVW26" s="6">
        <v>65.084999999999994</v>
      </c>
      <c r="AVX26" s="6">
        <v>64.11</v>
      </c>
      <c r="AVY26" s="6">
        <v>61.755000000000003</v>
      </c>
      <c r="AVZ26" s="6">
        <v>61.795000000000002</v>
      </c>
      <c r="AWA26" s="6">
        <v>60.31</v>
      </c>
      <c r="AWB26" s="6">
        <v>60.24</v>
      </c>
      <c r="AWC26" s="6">
        <v>61.3</v>
      </c>
      <c r="AWD26" s="6">
        <v>59.51</v>
      </c>
      <c r="AWE26" s="6">
        <v>61.305</v>
      </c>
      <c r="AWF26" s="6">
        <v>61.03</v>
      </c>
      <c r="AWG26" s="6">
        <v>59.854999999999997</v>
      </c>
      <c r="AWH26" s="6">
        <v>59.195</v>
      </c>
      <c r="AWI26" s="6">
        <v>60.65</v>
      </c>
      <c r="AWJ26" s="6">
        <v>60.53</v>
      </c>
      <c r="AWK26" s="6">
        <v>58.26</v>
      </c>
      <c r="AWL26" s="6">
        <v>57.65</v>
      </c>
      <c r="AWM26" s="6">
        <v>59.295000000000002</v>
      </c>
      <c r="AWN26" s="6">
        <v>57.48</v>
      </c>
      <c r="AWO26" s="6">
        <v>56.774999999999999</v>
      </c>
      <c r="AWP26" s="6">
        <v>56.85</v>
      </c>
      <c r="AWQ26" s="6">
        <v>56.905000000000001</v>
      </c>
      <c r="AWR26" s="6">
        <v>52.56</v>
      </c>
      <c r="AWS26" s="6">
        <v>54.695</v>
      </c>
      <c r="AWT26" s="6">
        <v>52.84</v>
      </c>
      <c r="AWU26" s="6">
        <v>52.744999999999997</v>
      </c>
      <c r="AWV26" s="6">
        <v>54.33</v>
      </c>
      <c r="AWW26" s="6">
        <v>54.66</v>
      </c>
      <c r="AWX26" s="6">
        <v>53.99</v>
      </c>
      <c r="AWY26" s="6">
        <v>53.32</v>
      </c>
      <c r="AWZ26" s="6">
        <v>54.97</v>
      </c>
      <c r="AXA26" s="6">
        <v>56.17</v>
      </c>
      <c r="AXB26" s="6">
        <v>54</v>
      </c>
      <c r="AXC26" s="6">
        <v>52.63</v>
      </c>
      <c r="AXD26" s="6">
        <v>52.704999999999998</v>
      </c>
      <c r="AXE26" s="6">
        <v>51.88</v>
      </c>
      <c r="AXF26" s="6">
        <v>51.185000000000002</v>
      </c>
      <c r="AXG26" s="6">
        <v>48.055</v>
      </c>
      <c r="AXH26" s="6">
        <v>48.104999999999997</v>
      </c>
      <c r="AXI26" s="6">
        <v>48.005000000000003</v>
      </c>
      <c r="AXJ26" s="6">
        <v>52.515000000000001</v>
      </c>
      <c r="AXK26" s="6">
        <v>51.95</v>
      </c>
      <c r="AXL26" s="6">
        <v>50.48</v>
      </c>
      <c r="AXM26" s="6">
        <v>50.5</v>
      </c>
      <c r="AXN26" s="6">
        <v>50.27</v>
      </c>
      <c r="AXO26" s="6">
        <v>50.71</v>
      </c>
      <c r="AXP26" s="6">
        <v>51.195</v>
      </c>
      <c r="AXQ26" s="6">
        <v>52.295000000000002</v>
      </c>
      <c r="AXR26" s="6">
        <v>51.244999999999997</v>
      </c>
      <c r="AXS26" s="6">
        <v>51.945</v>
      </c>
      <c r="AXT26" s="6">
        <v>51.3</v>
      </c>
      <c r="AXU26" s="6">
        <v>51.33</v>
      </c>
      <c r="AXV26" s="6">
        <v>50.174999999999997</v>
      </c>
      <c r="AXW26" s="6">
        <v>48.29</v>
      </c>
      <c r="AXX26" s="6">
        <v>48.924999999999997</v>
      </c>
      <c r="AXY26" s="6">
        <v>47.884999999999998</v>
      </c>
      <c r="AXZ26" s="6">
        <v>52.365000000000002</v>
      </c>
      <c r="AYA26" s="6">
        <v>51.994999999999997</v>
      </c>
      <c r="AYB26" s="6">
        <v>49.835000000000001</v>
      </c>
      <c r="AYC26" s="6">
        <v>48.67</v>
      </c>
      <c r="AYD26" s="6">
        <v>49.634999999999998</v>
      </c>
      <c r="AYE26" s="6">
        <v>49.524999999999999</v>
      </c>
      <c r="AYF26" s="6">
        <v>50.35</v>
      </c>
      <c r="AYG26" s="6">
        <v>50.305</v>
      </c>
      <c r="AYH26" s="6">
        <v>51.3</v>
      </c>
      <c r="AYI26" s="6">
        <v>50.73</v>
      </c>
      <c r="AYJ26" s="6">
        <v>50.335000000000001</v>
      </c>
      <c r="AYK26" s="6">
        <v>50.274999999999999</v>
      </c>
      <c r="AYL26" s="6">
        <v>51.284999999999997</v>
      </c>
      <c r="AYM26" s="6">
        <v>51.28</v>
      </c>
      <c r="AYN26" s="6">
        <v>52.29</v>
      </c>
      <c r="AYO26" s="6">
        <v>52.95</v>
      </c>
      <c r="AYP26" s="6">
        <v>52.43</v>
      </c>
      <c r="AYQ26" s="6">
        <v>50.854999999999997</v>
      </c>
      <c r="AYR26" s="6">
        <v>50.965000000000003</v>
      </c>
      <c r="AYS26" s="6">
        <v>48.975000000000001</v>
      </c>
      <c r="AYT26" s="6">
        <v>50.16</v>
      </c>
      <c r="AYU26" s="6">
        <v>49.945</v>
      </c>
      <c r="AYV26" s="6">
        <v>49.8</v>
      </c>
      <c r="AYW26" s="6">
        <v>47.92</v>
      </c>
      <c r="AYX26" s="6">
        <v>48.78</v>
      </c>
      <c r="AYY26" s="6">
        <v>48.204999999999998</v>
      </c>
      <c r="AYZ26" s="6">
        <v>49.795000000000002</v>
      </c>
      <c r="AZA26" s="6">
        <v>49.2</v>
      </c>
      <c r="AZB26" s="6">
        <v>50.784999999999997</v>
      </c>
      <c r="AZC26" s="6">
        <v>50.805</v>
      </c>
      <c r="AZD26" s="6">
        <v>51.814999999999998</v>
      </c>
      <c r="AZE26" s="6">
        <v>51.77</v>
      </c>
      <c r="AZF26" s="6">
        <v>49.795000000000002</v>
      </c>
      <c r="AZG26" s="6">
        <v>47.625</v>
      </c>
      <c r="AZH26" s="6">
        <v>48.795000000000002</v>
      </c>
      <c r="AZI26" s="6">
        <v>48.37</v>
      </c>
      <c r="AZJ26" s="6">
        <v>47.72</v>
      </c>
      <c r="AZK26" s="6">
        <v>48.04</v>
      </c>
      <c r="AZL26" s="6">
        <v>47.26</v>
      </c>
      <c r="AZM26" s="6">
        <v>47.375</v>
      </c>
      <c r="AZN26" s="6">
        <v>48.604999999999997</v>
      </c>
      <c r="AZO26" s="6">
        <v>50.17</v>
      </c>
      <c r="AZP26" s="6">
        <v>49.924999999999997</v>
      </c>
      <c r="AZQ26" s="6">
        <v>50.255000000000003</v>
      </c>
      <c r="AZR26" s="6">
        <v>50.795000000000002</v>
      </c>
      <c r="AZS26" s="6">
        <v>50.78</v>
      </c>
      <c r="AZT26" s="6">
        <v>50.484999999999999</v>
      </c>
      <c r="AZU26" s="6">
        <v>46.23</v>
      </c>
      <c r="AZV26" s="6">
        <v>50.8</v>
      </c>
      <c r="AZW26" s="6">
        <v>50.52</v>
      </c>
      <c r="AZX26" s="6">
        <v>49.564999999999998</v>
      </c>
      <c r="AZY26" s="6">
        <v>49.305</v>
      </c>
      <c r="AZZ26" s="6">
        <v>50.835000000000001</v>
      </c>
      <c r="BAA26" s="6">
        <v>50.505000000000003</v>
      </c>
      <c r="BAB26" s="6">
        <v>50.305</v>
      </c>
      <c r="BAC26" s="6">
        <v>49.84</v>
      </c>
      <c r="BAD26" s="6">
        <v>49.96</v>
      </c>
      <c r="BAE26" s="6">
        <v>49.314999999999998</v>
      </c>
      <c r="BAF26" s="6">
        <v>49.4</v>
      </c>
      <c r="BAG26" s="6">
        <v>48.84</v>
      </c>
      <c r="BAH26" s="6">
        <v>49.81</v>
      </c>
      <c r="BAI26" s="6">
        <v>49.62</v>
      </c>
      <c r="BAJ26" s="6">
        <v>51.954999999999998</v>
      </c>
      <c r="BAK26" s="6">
        <v>53.83</v>
      </c>
      <c r="BAL26" s="6">
        <v>52.284999999999997</v>
      </c>
      <c r="BAM26" s="6">
        <v>53.625</v>
      </c>
      <c r="BAN26" s="6">
        <v>53.02</v>
      </c>
      <c r="BAO26" s="6">
        <v>52.93</v>
      </c>
      <c r="BAP26" s="6">
        <v>53.795000000000002</v>
      </c>
      <c r="BAQ26" s="6">
        <v>53.8</v>
      </c>
      <c r="BAR26" s="6">
        <v>51.27</v>
      </c>
      <c r="BAS26" s="6">
        <v>52.17</v>
      </c>
      <c r="BAT26" s="6">
        <v>51.19</v>
      </c>
      <c r="BAU26" s="6">
        <v>49.34</v>
      </c>
      <c r="BAV26" s="6">
        <v>49.2</v>
      </c>
      <c r="BAW26" s="6">
        <v>53.79</v>
      </c>
      <c r="BAX26" s="6">
        <v>53.085000000000001</v>
      </c>
      <c r="BAY26" s="6">
        <v>54.755000000000003</v>
      </c>
      <c r="BAZ26" s="6">
        <v>53.215000000000003</v>
      </c>
      <c r="BBA26" s="6">
        <v>53.335000000000001</v>
      </c>
      <c r="BBB26" s="6">
        <v>53.744999999999997</v>
      </c>
      <c r="BBC26" s="6">
        <v>53.645000000000003</v>
      </c>
      <c r="BBD26" s="6">
        <v>53.74</v>
      </c>
      <c r="BBE26" s="6">
        <v>52.865000000000002</v>
      </c>
      <c r="BBF26" s="6">
        <v>54.8</v>
      </c>
      <c r="BBG26" s="6">
        <v>52.76</v>
      </c>
      <c r="BBH26" s="6">
        <v>52.164999999999999</v>
      </c>
      <c r="BBI26" s="6">
        <v>52.8</v>
      </c>
      <c r="BBJ26" s="6">
        <v>52.634999999999998</v>
      </c>
      <c r="BBK26" s="6">
        <v>52.604999999999997</v>
      </c>
      <c r="BBL26" s="6">
        <v>53.244999999999997</v>
      </c>
      <c r="BBM26" s="6">
        <v>51.625</v>
      </c>
      <c r="BBN26" s="6">
        <v>52.774999999999999</v>
      </c>
      <c r="BBO26" s="6">
        <v>53.5</v>
      </c>
      <c r="BBP26" s="6">
        <v>53.085000000000001</v>
      </c>
      <c r="BBQ26" s="6">
        <v>54.145000000000003</v>
      </c>
      <c r="BBR26" s="6">
        <v>51.25</v>
      </c>
      <c r="BBS26" s="6">
        <v>50.73</v>
      </c>
      <c r="BBT26" s="6">
        <v>53.265000000000001</v>
      </c>
      <c r="BBU26" s="6">
        <v>53.335000000000001</v>
      </c>
      <c r="BBV26" s="6">
        <v>51.26</v>
      </c>
      <c r="BBW26" s="6">
        <v>50.77</v>
      </c>
      <c r="BBX26" s="6">
        <v>52.125</v>
      </c>
      <c r="BBY26" s="6">
        <v>52.875</v>
      </c>
      <c r="BBZ26" s="6">
        <v>54.725000000000001</v>
      </c>
      <c r="BCA26" s="6">
        <v>55.534999999999997</v>
      </c>
      <c r="BCB26" s="6">
        <v>55.75</v>
      </c>
      <c r="BCC26" s="6">
        <v>56.454999999999998</v>
      </c>
      <c r="BCD26" s="6">
        <v>56.4</v>
      </c>
      <c r="BCE26" s="6">
        <v>53.64</v>
      </c>
      <c r="BCF26" s="6">
        <v>53.48</v>
      </c>
      <c r="BCG26" s="6">
        <v>54.445</v>
      </c>
      <c r="BCH26" s="6">
        <v>53.395000000000003</v>
      </c>
      <c r="BCI26" s="6">
        <v>52.314999999999998</v>
      </c>
      <c r="BCJ26" s="6">
        <v>59.56</v>
      </c>
      <c r="BCK26" s="6">
        <v>60.28</v>
      </c>
      <c r="BCL26" s="6">
        <v>55.82</v>
      </c>
      <c r="BCM26" s="6">
        <v>57.85</v>
      </c>
      <c r="BCN26" s="6">
        <v>57.94</v>
      </c>
      <c r="BCO26" s="6">
        <v>61.255000000000003</v>
      </c>
      <c r="BCP26" s="6">
        <v>62.555</v>
      </c>
      <c r="BCQ26" s="6">
        <v>62.414999999999999</v>
      </c>
      <c r="BCR26" s="6">
        <v>59.375</v>
      </c>
      <c r="BCS26" s="6">
        <v>55.895000000000003</v>
      </c>
      <c r="BCT26" s="6">
        <v>53.284999999999997</v>
      </c>
      <c r="BCU26" s="6">
        <v>53.29</v>
      </c>
      <c r="BCV26" s="6">
        <v>52.055</v>
      </c>
      <c r="BCW26" s="6">
        <v>50.305</v>
      </c>
      <c r="BCX26" s="6">
        <v>52.84</v>
      </c>
      <c r="BCY26" s="6">
        <v>49.844999999999999</v>
      </c>
      <c r="BCZ26" s="6">
        <v>51.284999999999997</v>
      </c>
      <c r="BDA26" s="6">
        <v>51.79</v>
      </c>
      <c r="BDB26" s="6">
        <v>50.755000000000003</v>
      </c>
      <c r="BDC26" s="6">
        <v>52.975000000000001</v>
      </c>
      <c r="BDD26" s="6">
        <v>52.825000000000003</v>
      </c>
      <c r="BDE26" s="6">
        <v>52.655000000000001</v>
      </c>
      <c r="BDF26" s="6">
        <v>52.47</v>
      </c>
      <c r="BDG26" s="6">
        <v>52.45</v>
      </c>
      <c r="BDH26" s="6">
        <v>49.234999999999999</v>
      </c>
      <c r="BDI26" s="6">
        <v>51.42</v>
      </c>
      <c r="BDJ26" s="6">
        <v>53.83</v>
      </c>
      <c r="BDK26" s="6">
        <v>51.494999999999997</v>
      </c>
      <c r="BDL26" s="6">
        <v>51.534999999999997</v>
      </c>
      <c r="BDM26" s="6">
        <v>51.215000000000003</v>
      </c>
      <c r="BDN26" s="6">
        <v>51.945</v>
      </c>
      <c r="BDO26" s="6">
        <v>51.284999999999997</v>
      </c>
      <c r="BDP26" s="6">
        <v>51.494999999999997</v>
      </c>
      <c r="BDQ26" s="6">
        <v>51.19</v>
      </c>
      <c r="BDR26" s="6">
        <v>50.975000000000001</v>
      </c>
      <c r="BDS26" s="6">
        <v>51.31</v>
      </c>
      <c r="BDT26" s="6">
        <v>51.295000000000002</v>
      </c>
      <c r="BDU26" s="6">
        <v>51.32</v>
      </c>
      <c r="BDV26" s="6">
        <v>52.305</v>
      </c>
      <c r="BDW26" s="6">
        <v>52.865000000000002</v>
      </c>
      <c r="BDX26" s="6">
        <v>53.89</v>
      </c>
      <c r="BDY26" s="6">
        <v>52.83</v>
      </c>
      <c r="BDZ26" s="6">
        <v>53.524999999999999</v>
      </c>
      <c r="BEA26" s="6">
        <v>53.2</v>
      </c>
      <c r="BEB26" s="6">
        <v>53.16</v>
      </c>
      <c r="BEC26" s="6">
        <v>53.734999999999999</v>
      </c>
      <c r="BED26" s="6">
        <v>52</v>
      </c>
      <c r="BEE26" s="6">
        <v>51.354999999999997</v>
      </c>
      <c r="BEF26" s="6">
        <v>50.655000000000001</v>
      </c>
      <c r="BEG26" s="6">
        <v>50.72</v>
      </c>
      <c r="BEH26" s="6">
        <v>50.73</v>
      </c>
      <c r="BEI26" s="6">
        <v>49.78</v>
      </c>
      <c r="BEJ26" s="6">
        <v>51.13</v>
      </c>
      <c r="BEK26" s="6">
        <v>49.3</v>
      </c>
      <c r="BEL26" s="6">
        <v>49.22</v>
      </c>
      <c r="BEM26" s="6">
        <v>49.29</v>
      </c>
      <c r="BEN26" s="6">
        <v>51.21</v>
      </c>
      <c r="BEO26" s="6">
        <v>49.3</v>
      </c>
      <c r="BEP26" s="6">
        <v>48.704999999999998</v>
      </c>
      <c r="BEQ26" s="6">
        <v>49.56</v>
      </c>
      <c r="BER26" s="6">
        <v>50.305</v>
      </c>
      <c r="BES26" s="6">
        <v>50.075000000000003</v>
      </c>
      <c r="BET26" s="6">
        <v>51.16</v>
      </c>
      <c r="BEU26" s="6">
        <v>50.634999999999998</v>
      </c>
      <c r="BEV26" s="6">
        <v>50.244999999999997</v>
      </c>
      <c r="BEW26" s="6">
        <v>50.69</v>
      </c>
      <c r="BEX26" s="6">
        <v>50.8</v>
      </c>
      <c r="BEY26" s="6">
        <v>50.305</v>
      </c>
      <c r="BEZ26" s="6">
        <v>50.75</v>
      </c>
      <c r="BFA26" s="6">
        <v>50.83</v>
      </c>
      <c r="BFB26" s="6">
        <v>50.134999999999998</v>
      </c>
      <c r="BFC26" s="6">
        <v>50.174999999999997</v>
      </c>
      <c r="BFD26" s="6">
        <v>50.305</v>
      </c>
      <c r="BFE26" s="6">
        <v>50.3</v>
      </c>
      <c r="BFF26" s="6">
        <v>52.344999999999999</v>
      </c>
      <c r="BFG26" s="6">
        <v>50.7</v>
      </c>
      <c r="BFH26" s="6">
        <v>51.87</v>
      </c>
      <c r="BFI26" s="6">
        <v>49.85</v>
      </c>
      <c r="BFJ26" s="6">
        <v>52.84</v>
      </c>
      <c r="BFK26" s="6">
        <v>49.76</v>
      </c>
      <c r="BFL26" s="6">
        <v>50.05</v>
      </c>
      <c r="BFM26" s="6">
        <v>49.145000000000003</v>
      </c>
      <c r="BFN26" s="6">
        <v>48.74</v>
      </c>
      <c r="BFO26" s="6">
        <v>48.34</v>
      </c>
      <c r="BFP26" s="6">
        <v>47.02</v>
      </c>
      <c r="BFQ26" s="6">
        <v>47.11</v>
      </c>
      <c r="BFR26" s="6">
        <v>48.83</v>
      </c>
      <c r="BFS26" s="6">
        <v>46.534999999999997</v>
      </c>
      <c r="BFT26" s="6">
        <v>46.76</v>
      </c>
      <c r="BFU26" s="6">
        <v>46.905000000000001</v>
      </c>
      <c r="BFV26" s="6">
        <v>48.3</v>
      </c>
      <c r="BFW26" s="6">
        <v>45.59</v>
      </c>
      <c r="BFX26" s="6">
        <v>44.744999999999997</v>
      </c>
      <c r="BFY26" s="6">
        <v>44.38</v>
      </c>
      <c r="BFZ26" s="6">
        <v>46.84</v>
      </c>
      <c r="BGA26" s="6">
        <v>43.25</v>
      </c>
      <c r="BGB26" s="6">
        <v>43.715000000000003</v>
      </c>
      <c r="BGC26" s="6">
        <v>44.715000000000003</v>
      </c>
      <c r="BGD26" s="6">
        <v>43.16</v>
      </c>
      <c r="BGE26" s="6">
        <v>43.185000000000002</v>
      </c>
      <c r="BGF26" s="6">
        <v>43.524999999999999</v>
      </c>
      <c r="BGG26" s="6">
        <v>43.895000000000003</v>
      </c>
      <c r="BGH26" s="6">
        <v>43.265000000000001</v>
      </c>
      <c r="BGI26" s="6">
        <v>43.26</v>
      </c>
      <c r="BGJ26" s="6">
        <v>42.8</v>
      </c>
      <c r="BGK26" s="6">
        <v>41.234999999999999</v>
      </c>
      <c r="BGL26" s="6">
        <v>41.265000000000001</v>
      </c>
      <c r="BGM26" s="6">
        <v>41.26</v>
      </c>
      <c r="BGN26" s="6">
        <v>41.265000000000001</v>
      </c>
      <c r="BGO26" s="6">
        <v>41.594999999999999</v>
      </c>
      <c r="BGP26" s="6">
        <v>41.805</v>
      </c>
      <c r="BGQ26" s="6">
        <v>41.42</v>
      </c>
      <c r="BGR26" s="6">
        <v>41.384999999999998</v>
      </c>
      <c r="BGS26" s="6">
        <v>41.17</v>
      </c>
      <c r="BGT26" s="6">
        <v>41.35</v>
      </c>
      <c r="BGU26" s="6">
        <v>42.674999999999997</v>
      </c>
      <c r="BGV26" s="6">
        <v>42.67</v>
      </c>
      <c r="BGW26" s="6">
        <v>42.58</v>
      </c>
      <c r="BGX26" s="6">
        <v>42.835000000000001</v>
      </c>
      <c r="BGY26" s="6">
        <v>41.38</v>
      </c>
      <c r="BGZ26" s="6">
        <v>41.81</v>
      </c>
      <c r="BHA26" s="6">
        <v>41.67</v>
      </c>
      <c r="BHB26" s="6">
        <v>42.284999999999997</v>
      </c>
      <c r="BHC26" s="6">
        <v>41.615000000000002</v>
      </c>
      <c r="BHD26" s="6">
        <v>41.475000000000001</v>
      </c>
      <c r="BHE26" s="6">
        <v>42.3</v>
      </c>
      <c r="BHF26" s="6">
        <v>41.8</v>
      </c>
      <c r="BHG26" s="6">
        <v>40.295000000000002</v>
      </c>
      <c r="BHH26" s="6">
        <v>40.28</v>
      </c>
      <c r="BHI26" s="6">
        <v>39.924999999999997</v>
      </c>
      <c r="BHJ26" s="6">
        <v>39.825000000000003</v>
      </c>
      <c r="BHK26" s="6">
        <v>41.685000000000002</v>
      </c>
      <c r="BHL26" s="6">
        <v>39.979999999999997</v>
      </c>
      <c r="BHM26" s="6">
        <v>40.784999999999997</v>
      </c>
      <c r="BHN26" s="6">
        <v>40.770000000000003</v>
      </c>
      <c r="BHO26" s="6">
        <v>41.83</v>
      </c>
      <c r="BHP26" s="6">
        <v>40.454999999999998</v>
      </c>
      <c r="BHQ26" s="6">
        <v>40.299999999999997</v>
      </c>
      <c r="BHR26" s="6">
        <v>41.29</v>
      </c>
      <c r="BHS26" s="6">
        <v>41.295000000000002</v>
      </c>
      <c r="BHT26" s="6">
        <v>41.314999999999998</v>
      </c>
      <c r="BHU26" s="6">
        <v>41.284999999999997</v>
      </c>
      <c r="BHV26" s="6">
        <v>41.295000000000002</v>
      </c>
      <c r="BHW26" s="6">
        <v>42.295000000000002</v>
      </c>
      <c r="BHX26" s="6">
        <v>42.284999999999997</v>
      </c>
      <c r="BHY26" s="6">
        <v>43.6</v>
      </c>
      <c r="BHZ26" s="6">
        <v>42.805</v>
      </c>
      <c r="BIA26" s="6">
        <v>45.79</v>
      </c>
      <c r="BIB26" s="6">
        <v>45.274999999999999</v>
      </c>
      <c r="BIC26" s="6">
        <v>45.67</v>
      </c>
      <c r="BID26" s="6">
        <v>45.125</v>
      </c>
      <c r="BIE26" s="6">
        <v>45.57</v>
      </c>
      <c r="BIF26" s="6">
        <v>45.115000000000002</v>
      </c>
      <c r="BIG26" s="6">
        <v>45.625</v>
      </c>
      <c r="BIH26" s="6">
        <v>44.884999999999998</v>
      </c>
      <c r="BII26" s="6">
        <v>47.795000000000002</v>
      </c>
      <c r="BIJ26" s="6">
        <v>47.305</v>
      </c>
      <c r="BIK26" s="6">
        <v>47.26</v>
      </c>
      <c r="BIL26" s="6">
        <v>47.07</v>
      </c>
      <c r="BIM26" s="6">
        <v>48.734999999999999</v>
      </c>
      <c r="BIN26" s="6">
        <v>51.69</v>
      </c>
      <c r="BIO26" s="6">
        <v>57.68</v>
      </c>
      <c r="BIP26" s="6">
        <v>55.674999999999997</v>
      </c>
      <c r="BIQ26" s="6">
        <v>65.180000000000007</v>
      </c>
      <c r="BIR26" s="6">
        <v>65.05</v>
      </c>
      <c r="BIS26" s="6">
        <v>65.09</v>
      </c>
      <c r="BIT26" s="6">
        <v>63.13</v>
      </c>
      <c r="BIU26" s="6">
        <v>65.185000000000002</v>
      </c>
      <c r="BIV26" s="6">
        <v>64.8</v>
      </c>
      <c r="BIW26" s="6">
        <v>65.8</v>
      </c>
      <c r="BIX26" s="6">
        <v>67.12</v>
      </c>
      <c r="BIY26" s="6">
        <v>72.16</v>
      </c>
      <c r="BIZ26" s="6">
        <v>72.239999999999995</v>
      </c>
      <c r="BJA26" s="6">
        <v>70.150000000000006</v>
      </c>
      <c r="BJB26" s="6">
        <v>69.155000000000001</v>
      </c>
      <c r="BJC26" s="6">
        <v>69.954999999999998</v>
      </c>
      <c r="BJD26" s="6">
        <v>68.61</v>
      </c>
      <c r="BJE26" s="6">
        <v>67.775000000000006</v>
      </c>
      <c r="BJF26" s="6">
        <v>67.125</v>
      </c>
      <c r="BJG26" s="6">
        <v>71.11</v>
      </c>
      <c r="BJH26" s="6">
        <v>67.355000000000004</v>
      </c>
      <c r="BJI26" s="6">
        <v>67.75</v>
      </c>
      <c r="BJJ26" s="6">
        <v>66.435000000000002</v>
      </c>
      <c r="BJK26" s="6">
        <v>62.13</v>
      </c>
      <c r="BJL26" s="6">
        <v>61.45</v>
      </c>
      <c r="BJM26" s="6">
        <v>61.695</v>
      </c>
      <c r="BJN26" s="6">
        <v>57.314999999999998</v>
      </c>
      <c r="BJO26" s="6">
        <v>56.865000000000002</v>
      </c>
      <c r="BJP26" s="6">
        <v>57.734999999999999</v>
      </c>
      <c r="BJQ26" s="6">
        <v>56.92</v>
      </c>
      <c r="BJR26" s="6">
        <v>63.21</v>
      </c>
      <c r="BJS26" s="6">
        <v>62.015000000000001</v>
      </c>
      <c r="BJT26" s="6">
        <v>61.984999999999999</v>
      </c>
      <c r="BJU26" s="6">
        <v>59.784999999999997</v>
      </c>
      <c r="BJV26" s="6">
        <v>60.015000000000001</v>
      </c>
      <c r="BJW26" s="6">
        <v>60.244999999999997</v>
      </c>
      <c r="BJX26" s="6">
        <v>62.9</v>
      </c>
      <c r="BJY26" s="6">
        <v>60.47</v>
      </c>
      <c r="BJZ26" s="6">
        <v>60.274999999999999</v>
      </c>
      <c r="BKA26" s="6">
        <v>61.564999999999998</v>
      </c>
      <c r="BKB26" s="6">
        <v>60.405000000000001</v>
      </c>
      <c r="BKC26" s="6">
        <v>61.13</v>
      </c>
      <c r="BKD26" s="6">
        <v>61.255000000000003</v>
      </c>
      <c r="BKE26" s="6">
        <v>61.26</v>
      </c>
      <c r="BKF26" s="6">
        <v>62.26</v>
      </c>
      <c r="BKG26" s="6">
        <v>63.14</v>
      </c>
      <c r="BKH26" s="6">
        <v>65.28</v>
      </c>
      <c r="BKI26" s="6">
        <v>64.87</v>
      </c>
      <c r="BKJ26" s="6">
        <v>66.254999999999995</v>
      </c>
      <c r="BKK26" s="6">
        <v>65.614999999999995</v>
      </c>
      <c r="BKL26" s="6">
        <v>66.805000000000007</v>
      </c>
      <c r="BKM26" s="6">
        <v>66.430000000000007</v>
      </c>
      <c r="BKN26" s="6">
        <v>66.86</v>
      </c>
      <c r="BKO26" s="6">
        <v>66.075000000000003</v>
      </c>
      <c r="BKP26" s="6">
        <v>65.760000000000005</v>
      </c>
      <c r="BKQ26" s="6">
        <v>65.814999999999998</v>
      </c>
      <c r="BKR26" s="6">
        <v>65.745000000000005</v>
      </c>
      <c r="BKS26" s="6">
        <v>65.275000000000006</v>
      </c>
      <c r="BKT26" s="6">
        <v>64.260000000000005</v>
      </c>
      <c r="BKU26" s="6">
        <v>64.739999999999995</v>
      </c>
      <c r="BKV26" s="6">
        <v>64.98</v>
      </c>
      <c r="BKW26" s="6">
        <v>67.239999999999995</v>
      </c>
      <c r="BKX26" s="6">
        <v>63.73</v>
      </c>
      <c r="BKY26" s="6">
        <v>66.72</v>
      </c>
      <c r="BKZ26" s="6">
        <v>67.34</v>
      </c>
      <c r="BLA26" s="6">
        <v>66.885000000000005</v>
      </c>
      <c r="BLB26" s="6">
        <v>66.75</v>
      </c>
      <c r="BLC26" s="6">
        <v>65.564999999999998</v>
      </c>
      <c r="BLD26" s="6">
        <v>66.25</v>
      </c>
      <c r="BLE26" s="6">
        <v>65.790000000000006</v>
      </c>
      <c r="BLF26" s="6">
        <v>64.224999999999994</v>
      </c>
      <c r="BLG26" s="6">
        <v>65.81</v>
      </c>
      <c r="BLH26" s="6">
        <v>66.2</v>
      </c>
      <c r="BLI26" s="6">
        <v>64.234999999999999</v>
      </c>
      <c r="BLJ26" s="6">
        <v>65.8</v>
      </c>
      <c r="BLK26" s="6">
        <v>64.22</v>
      </c>
      <c r="BLL26" s="6">
        <v>64.215000000000003</v>
      </c>
      <c r="BLM26" s="6">
        <v>63.215000000000003</v>
      </c>
      <c r="BLN26" s="6">
        <v>63.21</v>
      </c>
      <c r="BLO26" s="6">
        <v>63.215000000000003</v>
      </c>
      <c r="BLP26" s="6">
        <v>63.055</v>
      </c>
      <c r="BLQ26" s="6">
        <v>65.215000000000003</v>
      </c>
      <c r="BLR26" s="6">
        <v>65.855000000000004</v>
      </c>
      <c r="BLS26" s="6">
        <v>65.349999999999994</v>
      </c>
      <c r="BLT26" s="6">
        <v>64.84</v>
      </c>
      <c r="BLU26" s="6">
        <v>65.834999999999994</v>
      </c>
      <c r="BLV26" s="6">
        <v>65.064999999999998</v>
      </c>
      <c r="BLW26" s="6">
        <v>65.06</v>
      </c>
      <c r="BLX26" s="6">
        <v>65.055000000000007</v>
      </c>
      <c r="BLY26" s="6">
        <v>65.674999999999997</v>
      </c>
      <c r="BLZ26" s="6">
        <v>68.185000000000002</v>
      </c>
      <c r="BMA26" s="6">
        <v>71.665000000000006</v>
      </c>
      <c r="BMB26" s="6">
        <v>70.745000000000005</v>
      </c>
      <c r="BMC26" s="6">
        <v>74.935000000000002</v>
      </c>
      <c r="BMD26" s="6">
        <v>72.655000000000001</v>
      </c>
      <c r="BME26" s="6">
        <v>68.314999999999998</v>
      </c>
      <c r="BMF26" s="6">
        <v>69.155000000000001</v>
      </c>
      <c r="BMG26" s="6">
        <v>67.165000000000006</v>
      </c>
      <c r="BMH26" s="6">
        <v>67.665000000000006</v>
      </c>
      <c r="BMI26" s="6">
        <v>95.54</v>
      </c>
      <c r="BMJ26" s="6">
        <v>92.564999999999998</v>
      </c>
      <c r="BMK26" s="6">
        <v>86.05</v>
      </c>
      <c r="BML26" s="6">
        <v>80.97</v>
      </c>
      <c r="BMM26" s="6">
        <v>79.56</v>
      </c>
      <c r="BMN26" s="6">
        <v>76.165000000000006</v>
      </c>
      <c r="BMO26" s="6">
        <v>74.635000000000005</v>
      </c>
      <c r="BMP26" s="6">
        <v>78.125</v>
      </c>
      <c r="BMQ26" s="6">
        <v>76.63</v>
      </c>
      <c r="BMR26" s="6">
        <v>82.11</v>
      </c>
      <c r="BMS26" s="6">
        <v>77.260000000000005</v>
      </c>
      <c r="BMT26" s="6">
        <v>76.13</v>
      </c>
      <c r="BMU26" s="6">
        <v>74.834999999999994</v>
      </c>
      <c r="BMV26" s="6">
        <v>74.034999999999997</v>
      </c>
      <c r="BMW26" s="6">
        <v>70.2</v>
      </c>
      <c r="BMX26" s="6">
        <v>71.69</v>
      </c>
      <c r="BMY26" s="6">
        <v>71.709999999999994</v>
      </c>
      <c r="BMZ26" s="6">
        <v>71.45</v>
      </c>
      <c r="BNA26" s="6">
        <v>70.974999999999994</v>
      </c>
      <c r="BNB26" s="6">
        <v>70.165000000000006</v>
      </c>
      <c r="BNC26" s="6">
        <v>69.930000000000007</v>
      </c>
      <c r="BND26" s="6">
        <v>72.174999999999997</v>
      </c>
      <c r="BNE26" s="6">
        <v>70.194999999999993</v>
      </c>
      <c r="BNF26" s="6">
        <v>70.265000000000001</v>
      </c>
      <c r="BNG26" s="6">
        <v>70.180000000000007</v>
      </c>
      <c r="BNH26" s="6">
        <v>75.185000000000002</v>
      </c>
      <c r="BNI26" s="6">
        <v>72.040000000000006</v>
      </c>
      <c r="BNJ26" s="6">
        <v>72.739999999999995</v>
      </c>
      <c r="BNK26" s="6">
        <v>74.95</v>
      </c>
      <c r="BNL26" s="6">
        <v>63.575000000000003</v>
      </c>
      <c r="BNM26" s="6">
        <v>75.040000000000006</v>
      </c>
      <c r="BNN26" s="6">
        <v>61.97</v>
      </c>
      <c r="BNO26" s="6">
        <v>70.2</v>
      </c>
      <c r="BNP26" s="6">
        <v>68.02</v>
      </c>
      <c r="BNQ26" s="6">
        <v>64.39</v>
      </c>
      <c r="BNR26" s="6">
        <v>66.474999999999994</v>
      </c>
      <c r="BNS26" s="6">
        <v>61.375</v>
      </c>
      <c r="BNT26" s="6">
        <v>61.435000000000002</v>
      </c>
      <c r="BNU26" s="6">
        <v>60.494999999999997</v>
      </c>
      <c r="BNV26" s="6">
        <v>61.585000000000001</v>
      </c>
      <c r="BNW26" s="6">
        <v>60.575000000000003</v>
      </c>
      <c r="BNX26" s="6">
        <v>60.555</v>
      </c>
      <c r="BNY26" s="6">
        <v>60.49</v>
      </c>
      <c r="BNZ26" s="6">
        <v>60.58</v>
      </c>
      <c r="BOA26" s="6">
        <v>60.545000000000002</v>
      </c>
      <c r="BOB26" s="6">
        <v>59.555</v>
      </c>
      <c r="BOC26" s="6">
        <v>59.265000000000001</v>
      </c>
      <c r="BOD26" s="6">
        <v>60.22</v>
      </c>
      <c r="BOE26" s="6">
        <v>60.21</v>
      </c>
      <c r="BOF26" s="6">
        <v>59.545000000000002</v>
      </c>
      <c r="BOG26" s="6">
        <v>58.83</v>
      </c>
      <c r="BOH26" s="6">
        <v>58.46</v>
      </c>
      <c r="BOI26" s="6">
        <v>57.43</v>
      </c>
      <c r="BOJ26" s="6">
        <v>56.66</v>
      </c>
      <c r="BOK26" s="6">
        <v>57.704999999999998</v>
      </c>
      <c r="BOL26" s="6">
        <v>57.7</v>
      </c>
      <c r="BOM26" s="6">
        <v>57.695</v>
      </c>
      <c r="BON26" s="6">
        <v>57.71</v>
      </c>
      <c r="BOO26" s="6">
        <v>57.36</v>
      </c>
      <c r="BOP26" s="6">
        <v>57.36</v>
      </c>
      <c r="BOQ26" s="6">
        <v>57.704999999999998</v>
      </c>
      <c r="BOR26" s="6">
        <v>56.695</v>
      </c>
      <c r="BOS26" s="6">
        <v>59.104999999999997</v>
      </c>
      <c r="BOT26" s="6">
        <v>59.93</v>
      </c>
      <c r="BOU26" s="6">
        <v>59.104999999999997</v>
      </c>
      <c r="BOV26" s="6">
        <v>59.11</v>
      </c>
      <c r="BOW26" s="6">
        <v>58.82</v>
      </c>
      <c r="BOX26" s="6">
        <v>59.93</v>
      </c>
      <c r="BOY26" s="6">
        <v>58.77</v>
      </c>
      <c r="BOZ26" s="6">
        <v>60.07</v>
      </c>
      <c r="BPA26" s="6">
        <v>59.765000000000001</v>
      </c>
      <c r="BPB26" s="6">
        <v>59.274999999999999</v>
      </c>
      <c r="BPC26" s="6">
        <v>60.335000000000001</v>
      </c>
      <c r="BPD26" s="6">
        <v>60.81</v>
      </c>
      <c r="BPE26" s="6">
        <v>58.32</v>
      </c>
      <c r="BPF26" s="6">
        <v>59.4</v>
      </c>
      <c r="BPG26" s="6">
        <v>58.314999999999998</v>
      </c>
      <c r="BPH26" s="6">
        <v>58.96</v>
      </c>
      <c r="BPI26" s="6">
        <v>58.335000000000001</v>
      </c>
      <c r="BPJ26" s="6">
        <v>59.84</v>
      </c>
      <c r="BPK26" s="6">
        <v>59.314999999999998</v>
      </c>
      <c r="BPL26" s="6">
        <v>60.35</v>
      </c>
      <c r="BPM26" s="6">
        <v>59.31</v>
      </c>
      <c r="BPN26" s="6">
        <v>61.1</v>
      </c>
      <c r="BPO26" s="6">
        <v>62.8</v>
      </c>
      <c r="BPP26" s="6">
        <v>61.55</v>
      </c>
      <c r="BPQ26" s="6">
        <v>58.5</v>
      </c>
      <c r="BPR26" s="6">
        <v>62.204999999999998</v>
      </c>
      <c r="BPS26" s="6">
        <v>61.484999999999999</v>
      </c>
      <c r="BPT26" s="6">
        <v>62.71</v>
      </c>
      <c r="BPU26" s="6">
        <v>60.91</v>
      </c>
      <c r="BPV26" s="6">
        <v>62.25</v>
      </c>
      <c r="BPW26" s="6">
        <v>62.244999999999997</v>
      </c>
      <c r="BPX26" s="6">
        <v>61.72</v>
      </c>
      <c r="BPY26" s="6">
        <v>62.63</v>
      </c>
      <c r="BPZ26" s="6">
        <v>62.744999999999997</v>
      </c>
      <c r="BQA26" s="6">
        <v>61.255000000000003</v>
      </c>
      <c r="BQB26" s="6">
        <v>62.08</v>
      </c>
      <c r="BQC26" s="6">
        <v>62.24</v>
      </c>
      <c r="BQD26" s="6">
        <v>63.234999999999999</v>
      </c>
      <c r="BQE26" s="6">
        <v>65.739999999999995</v>
      </c>
      <c r="BQF26" s="6">
        <v>66.435000000000002</v>
      </c>
      <c r="BQG26" s="6">
        <v>65.745000000000005</v>
      </c>
      <c r="BQH26" s="6">
        <v>65.739999999999995</v>
      </c>
      <c r="BQI26" s="6">
        <v>65.989999999999995</v>
      </c>
      <c r="BQJ26" s="6">
        <v>63.234999999999999</v>
      </c>
      <c r="BQK26" s="6">
        <v>69.715000000000003</v>
      </c>
      <c r="BQL26" s="6">
        <v>71.709999999999994</v>
      </c>
      <c r="BQM26" s="6">
        <v>68.844999999999999</v>
      </c>
      <c r="BQN26" s="6">
        <v>65.239999999999995</v>
      </c>
      <c r="BQO26" s="6">
        <v>73.194999999999993</v>
      </c>
      <c r="BQP26" s="6">
        <v>71.72</v>
      </c>
      <c r="BQQ26" s="6">
        <v>70.724999999999994</v>
      </c>
      <c r="BQR26" s="6">
        <v>70.72</v>
      </c>
      <c r="BQS26" s="6">
        <v>69.724999999999994</v>
      </c>
      <c r="BQT26" s="6">
        <v>68.790000000000006</v>
      </c>
      <c r="BQU26" s="6">
        <v>67.73</v>
      </c>
      <c r="BQV26" s="6">
        <v>70.03</v>
      </c>
      <c r="BQW26" s="6">
        <v>65.239999999999995</v>
      </c>
      <c r="BQX26" s="6">
        <v>68.36</v>
      </c>
      <c r="BQY26" s="6">
        <v>66.734999999999999</v>
      </c>
      <c r="BQZ26" s="6">
        <v>64.745000000000005</v>
      </c>
      <c r="BRA26" s="6">
        <v>64.355000000000004</v>
      </c>
      <c r="BRB26" s="6">
        <v>63.274999999999999</v>
      </c>
      <c r="BRC26" s="6">
        <v>62.34</v>
      </c>
      <c r="BRD26" s="6">
        <v>63.65</v>
      </c>
      <c r="BRE26" s="6">
        <v>63.634999999999998</v>
      </c>
      <c r="BRF26" s="6">
        <v>63.774999999999999</v>
      </c>
      <c r="BRG26" s="6">
        <v>64.27</v>
      </c>
      <c r="BRH26" s="6">
        <v>64.275000000000006</v>
      </c>
      <c r="BRI26" s="6">
        <v>64.275000000000006</v>
      </c>
      <c r="BRJ26" s="6">
        <v>64.19</v>
      </c>
      <c r="BRK26" s="6">
        <v>64.254999999999995</v>
      </c>
      <c r="BRL26" s="6">
        <v>64.27</v>
      </c>
      <c r="BRM26" s="6">
        <v>64.27</v>
      </c>
      <c r="BRN26" s="6">
        <v>64.915000000000006</v>
      </c>
      <c r="BRO26" s="6">
        <v>64.814999999999998</v>
      </c>
      <c r="BRP26" s="6">
        <v>62.65</v>
      </c>
      <c r="BRQ26" s="6">
        <v>62.28</v>
      </c>
      <c r="BRR26" s="6">
        <v>63.02</v>
      </c>
      <c r="BRS26" s="6">
        <v>63.015000000000001</v>
      </c>
      <c r="BRT26" s="6">
        <v>62.99</v>
      </c>
      <c r="BRU26" s="6">
        <v>62.99</v>
      </c>
      <c r="BRV26" s="6">
        <v>62.935000000000002</v>
      </c>
      <c r="BRW26" s="6">
        <v>64.275000000000006</v>
      </c>
      <c r="BRX26" s="6">
        <v>64.459999999999994</v>
      </c>
      <c r="BRY26" s="6">
        <v>65.81</v>
      </c>
      <c r="BRZ26" s="6">
        <v>63.814999999999998</v>
      </c>
      <c r="BSA26" s="6">
        <v>65.66</v>
      </c>
      <c r="BSB26" s="6">
        <v>65.06</v>
      </c>
      <c r="BSC26" s="6">
        <v>64.765000000000001</v>
      </c>
      <c r="BSD26" s="6">
        <v>65.650000000000006</v>
      </c>
      <c r="BSE26" s="6">
        <v>65.155000000000001</v>
      </c>
      <c r="BSF26" s="6">
        <v>64.174999999999997</v>
      </c>
      <c r="BSG26" s="6">
        <v>63.99</v>
      </c>
      <c r="BSH26" s="6">
        <v>63.79</v>
      </c>
      <c r="BSI26" s="6">
        <v>64.930000000000007</v>
      </c>
      <c r="BSJ26" s="6">
        <v>65.375</v>
      </c>
      <c r="BSK26" s="6">
        <v>66.680000000000007</v>
      </c>
      <c r="BSL26" s="6">
        <v>67.58</v>
      </c>
      <c r="BSM26" s="6">
        <v>66.444999999999993</v>
      </c>
      <c r="BSN26" s="6">
        <v>69.56</v>
      </c>
      <c r="BSO26" s="6">
        <v>68.17</v>
      </c>
      <c r="BSP26" s="6">
        <v>70.23</v>
      </c>
      <c r="BSQ26" s="6">
        <v>68.444999999999993</v>
      </c>
      <c r="BSR26" s="6">
        <v>69.144999999999996</v>
      </c>
      <c r="BSS26" s="6">
        <v>68.489999999999995</v>
      </c>
      <c r="BST26" s="6">
        <v>68.62</v>
      </c>
      <c r="BSU26" s="6">
        <v>68.180000000000007</v>
      </c>
      <c r="BSV26" s="6">
        <v>67.010000000000005</v>
      </c>
      <c r="BSW26" s="6">
        <v>70.295000000000002</v>
      </c>
      <c r="BSX26" s="6">
        <v>71.13</v>
      </c>
      <c r="BSY26" s="6">
        <v>70.344999999999999</v>
      </c>
      <c r="BSZ26" s="6">
        <v>71.47</v>
      </c>
      <c r="BTA26" s="6">
        <v>70.605000000000004</v>
      </c>
      <c r="BTB26" s="6">
        <v>70.575000000000003</v>
      </c>
      <c r="BTC26" s="6">
        <v>69.174999999999997</v>
      </c>
      <c r="BTD26" s="6">
        <v>67.06</v>
      </c>
      <c r="BTE26" s="6">
        <v>66.63</v>
      </c>
      <c r="BTF26" s="6">
        <v>66.790000000000006</v>
      </c>
      <c r="BTG26" s="6">
        <v>66.135000000000005</v>
      </c>
      <c r="BTH26" s="6">
        <v>65.819999999999993</v>
      </c>
      <c r="BTI26" s="6">
        <v>65.510000000000005</v>
      </c>
      <c r="BTJ26" s="6">
        <v>64.64</v>
      </c>
      <c r="BTK26" s="6">
        <v>64.545000000000002</v>
      </c>
      <c r="BTL26" s="6">
        <v>61.905000000000001</v>
      </c>
      <c r="BTM26" s="6">
        <v>64.045000000000002</v>
      </c>
      <c r="BTN26" s="6">
        <v>64.204999999999998</v>
      </c>
      <c r="BTO26" s="6">
        <v>59.715000000000003</v>
      </c>
      <c r="BTP26" s="6">
        <v>57.034999999999997</v>
      </c>
      <c r="BTQ26" s="6">
        <v>56.994999999999997</v>
      </c>
      <c r="BTR26" s="6">
        <v>59.445</v>
      </c>
      <c r="BTS26" s="6">
        <v>59.78</v>
      </c>
      <c r="BTT26" s="6">
        <v>60.674999999999997</v>
      </c>
      <c r="BTU26" s="6">
        <v>56.75</v>
      </c>
      <c r="BTV26" s="6">
        <v>53.005000000000003</v>
      </c>
      <c r="BTW26" s="6">
        <v>52.57</v>
      </c>
      <c r="BTX26" s="6">
        <v>50.34</v>
      </c>
      <c r="BTY26" s="6">
        <v>53.594999999999999</v>
      </c>
      <c r="BTZ26" s="6">
        <v>54.24</v>
      </c>
      <c r="BUA26" s="6">
        <v>54.405000000000001</v>
      </c>
      <c r="BUB26" s="6">
        <v>55.674999999999997</v>
      </c>
      <c r="BUC26" s="6">
        <v>55.36</v>
      </c>
      <c r="BUD26" s="6">
        <v>55.52</v>
      </c>
      <c r="BUE26" s="6">
        <v>55.045000000000002</v>
      </c>
      <c r="BUF26" s="6">
        <v>54.895000000000003</v>
      </c>
      <c r="BUG26" s="6">
        <v>56.15</v>
      </c>
      <c r="BUH26" s="6">
        <v>56.42</v>
      </c>
      <c r="BUI26" s="6">
        <v>55.21</v>
      </c>
      <c r="BUJ26" s="6">
        <v>54.354999999999997</v>
      </c>
      <c r="BUK26" s="6">
        <v>54.41</v>
      </c>
      <c r="BUL26" s="6">
        <v>54.354999999999997</v>
      </c>
      <c r="BUM26" s="6">
        <v>55.29</v>
      </c>
      <c r="BUN26" s="6">
        <v>54.555</v>
      </c>
      <c r="BUO26" s="6">
        <v>54.81</v>
      </c>
      <c r="BUP26" s="6">
        <v>54.06</v>
      </c>
      <c r="BUQ26" s="6">
        <v>47.655000000000001</v>
      </c>
      <c r="BUR26" s="6">
        <v>47.965000000000003</v>
      </c>
      <c r="BUS26" s="6">
        <v>46.875</v>
      </c>
      <c r="BUT26" s="6">
        <v>47.034999999999997</v>
      </c>
      <c r="BUU26" s="6">
        <v>44.384999999999998</v>
      </c>
      <c r="BUV26" s="6">
        <v>44.18</v>
      </c>
      <c r="BUW26" s="6">
        <v>47.25</v>
      </c>
      <c r="BUX26" s="6">
        <v>46.22</v>
      </c>
      <c r="BUY26" s="6">
        <v>43.265000000000001</v>
      </c>
      <c r="BUZ26" s="6">
        <v>41.325000000000003</v>
      </c>
      <c r="BVA26" s="6">
        <v>41.924999999999997</v>
      </c>
      <c r="BVB26" s="6">
        <v>42.045000000000002</v>
      </c>
      <c r="BVC26" s="6">
        <v>41.994999999999997</v>
      </c>
      <c r="BVD26" s="6">
        <v>43.365000000000002</v>
      </c>
      <c r="BVE26" s="6">
        <v>42.66</v>
      </c>
      <c r="BVF26" s="6">
        <v>43.83</v>
      </c>
      <c r="BVG26" s="6">
        <v>43.115000000000002</v>
      </c>
      <c r="BVH26" s="6">
        <v>44.174999999999997</v>
      </c>
      <c r="BVI26" s="6">
        <v>44.32</v>
      </c>
      <c r="BVJ26" s="6">
        <v>43.14</v>
      </c>
      <c r="BVK26" s="6">
        <v>43.625</v>
      </c>
      <c r="BVL26" s="6">
        <v>42.6</v>
      </c>
      <c r="BVM26" s="6">
        <v>42.945</v>
      </c>
      <c r="BVN26" s="6">
        <v>42.95</v>
      </c>
      <c r="BVO26" s="6">
        <v>42.424999999999997</v>
      </c>
      <c r="BVP26" s="6">
        <v>42.424999999999997</v>
      </c>
      <c r="BVQ26" s="6">
        <v>43.44</v>
      </c>
      <c r="BVR26" s="6">
        <v>43.384999999999998</v>
      </c>
      <c r="BVS26" s="6">
        <v>43.475000000000001</v>
      </c>
      <c r="BVT26" s="6">
        <v>43.47</v>
      </c>
      <c r="BVU26" s="6">
        <v>43.85</v>
      </c>
      <c r="BVV26" s="6">
        <v>43.734999999999999</v>
      </c>
      <c r="BVW26" s="6">
        <v>44.085000000000001</v>
      </c>
      <c r="BVX26" s="6">
        <v>43.805</v>
      </c>
      <c r="BVY26" s="6">
        <v>42.865000000000002</v>
      </c>
      <c r="BVZ26" s="6">
        <v>42.18</v>
      </c>
      <c r="BWA26" s="6">
        <v>41.505000000000003</v>
      </c>
      <c r="BWB26" s="6">
        <v>39.450000000000003</v>
      </c>
      <c r="BWC26" s="6">
        <v>40.524999999999999</v>
      </c>
      <c r="BWD26" s="6">
        <v>41.244999999999997</v>
      </c>
      <c r="BWE26" s="6">
        <v>40.164999999999999</v>
      </c>
      <c r="BWF26" s="6">
        <v>39.945</v>
      </c>
      <c r="BWG26" s="6">
        <v>40.04</v>
      </c>
      <c r="BWH26" s="6">
        <v>38.82</v>
      </c>
      <c r="BWI26" s="6">
        <v>40.325000000000003</v>
      </c>
      <c r="BWJ26" s="6">
        <v>39.215000000000003</v>
      </c>
      <c r="BWK26" s="6">
        <v>38.49</v>
      </c>
      <c r="BWL26" s="6">
        <v>38.39</v>
      </c>
      <c r="BWM26" s="6">
        <v>36.729999999999997</v>
      </c>
      <c r="BWN26" s="6">
        <v>37.795000000000002</v>
      </c>
      <c r="BWO26" s="6">
        <v>36.68</v>
      </c>
      <c r="BWP26" s="6">
        <v>36.799999999999997</v>
      </c>
      <c r="BWQ26" s="6">
        <v>36.715000000000003</v>
      </c>
      <c r="BWR26" s="6">
        <v>37.799999999999997</v>
      </c>
      <c r="BWS26" s="6">
        <v>39.185000000000002</v>
      </c>
      <c r="BWT26" s="6">
        <v>38.935000000000002</v>
      </c>
      <c r="BWU26" s="6">
        <v>38.99</v>
      </c>
      <c r="BWV26" s="6">
        <v>38.44</v>
      </c>
      <c r="BWW26" s="6">
        <v>39.270000000000003</v>
      </c>
      <c r="BWX26" s="6">
        <v>39.36</v>
      </c>
      <c r="BWY26" s="6">
        <v>38.604999999999997</v>
      </c>
      <c r="BWZ26" s="6">
        <v>36.494999999999997</v>
      </c>
      <c r="BXA26" s="6">
        <v>35.185000000000002</v>
      </c>
      <c r="BXB26" s="6">
        <v>33.015000000000001</v>
      </c>
      <c r="BXC26" s="6">
        <v>31.53</v>
      </c>
      <c r="BXD26" s="6">
        <v>31.484999999999999</v>
      </c>
      <c r="BXE26" s="6">
        <v>32.74</v>
      </c>
      <c r="BXF26" s="6">
        <v>32.33</v>
      </c>
      <c r="BXG26" s="6">
        <v>31.035</v>
      </c>
      <c r="BXH26" s="6">
        <v>32.715000000000003</v>
      </c>
      <c r="BXI26" s="6">
        <v>31.074999999999999</v>
      </c>
      <c r="BXJ26" s="6">
        <v>30.675000000000001</v>
      </c>
      <c r="BXK26" s="6">
        <v>31.975000000000001</v>
      </c>
      <c r="BXL26" s="6">
        <v>30.15</v>
      </c>
      <c r="BXM26" s="6">
        <v>30.49</v>
      </c>
      <c r="BXN26" s="6">
        <v>32.055</v>
      </c>
      <c r="BXO26" s="6">
        <v>31.54</v>
      </c>
      <c r="BXP26" s="6">
        <v>31.49</v>
      </c>
      <c r="BXQ26" s="6">
        <v>31.954999999999998</v>
      </c>
      <c r="BXR26" s="6">
        <v>31.565000000000001</v>
      </c>
      <c r="BXS26" s="6">
        <v>32.08</v>
      </c>
      <c r="BXT26" s="6">
        <v>32.115000000000002</v>
      </c>
      <c r="BXU26" s="6">
        <v>32.405000000000001</v>
      </c>
      <c r="BXV26" s="6">
        <v>32.99</v>
      </c>
      <c r="BXW26" s="6">
        <v>33.195</v>
      </c>
      <c r="BXX26" s="6">
        <v>33.744999999999997</v>
      </c>
      <c r="BXY26" s="6">
        <v>33.945</v>
      </c>
      <c r="BXZ26" s="6">
        <v>32.505000000000003</v>
      </c>
      <c r="BYA26" s="6">
        <v>33.26</v>
      </c>
      <c r="BYB26" s="6">
        <v>33.409999999999997</v>
      </c>
      <c r="BYC26" s="6">
        <v>33.409999999999997</v>
      </c>
      <c r="BYD26" s="6">
        <v>32.49</v>
      </c>
      <c r="BYE26" s="6">
        <v>32.979999999999997</v>
      </c>
      <c r="BYF26" s="6">
        <v>34.06</v>
      </c>
      <c r="BYG26" s="6">
        <v>34.14</v>
      </c>
      <c r="BYH26" s="6">
        <v>34.35</v>
      </c>
      <c r="BYI26" s="6">
        <v>33.58</v>
      </c>
      <c r="BYJ26" s="6">
        <v>33.479999999999997</v>
      </c>
      <c r="BYK26" s="6">
        <v>32.854999999999997</v>
      </c>
      <c r="BYL26" s="6">
        <v>32.93</v>
      </c>
      <c r="BYM26" s="6">
        <v>32.945</v>
      </c>
      <c r="BYN26" s="6">
        <v>32.18</v>
      </c>
      <c r="BYO26" s="6">
        <v>32.365000000000002</v>
      </c>
      <c r="BYP26" s="6">
        <v>32.284999999999997</v>
      </c>
      <c r="BYQ26" s="6">
        <v>32.295000000000002</v>
      </c>
      <c r="BYR26" s="6">
        <v>30.32</v>
      </c>
      <c r="BYS26" s="6">
        <v>29.78</v>
      </c>
      <c r="BYT26" s="6">
        <v>32.56</v>
      </c>
      <c r="BYU26" s="6">
        <v>32.645000000000003</v>
      </c>
      <c r="BYV26" s="6">
        <v>32.685000000000002</v>
      </c>
      <c r="BYW26" s="6">
        <v>33.375</v>
      </c>
      <c r="BYX26" s="6">
        <v>31.62</v>
      </c>
      <c r="BYY26" s="6">
        <v>30.81</v>
      </c>
      <c r="BYZ26" s="6">
        <v>32.424999999999997</v>
      </c>
      <c r="BZA26" s="6">
        <v>32.369999999999997</v>
      </c>
      <c r="BZB26" s="6">
        <v>33.604999999999997</v>
      </c>
      <c r="BZC26" s="6">
        <v>33.68</v>
      </c>
      <c r="BZD26" s="6">
        <v>32.984999999999999</v>
      </c>
      <c r="BZE26" s="6">
        <v>32.435000000000002</v>
      </c>
      <c r="BZF26" s="6">
        <v>32.81</v>
      </c>
      <c r="BZG26" s="6">
        <v>32.69</v>
      </c>
      <c r="BZH26" s="6">
        <v>33.024999999999999</v>
      </c>
      <c r="BZI26" s="6">
        <v>32.03</v>
      </c>
      <c r="BZJ26" s="6">
        <v>31.925000000000001</v>
      </c>
      <c r="BZK26" s="6">
        <v>31.83</v>
      </c>
      <c r="BZL26" s="6">
        <v>32.484999999999999</v>
      </c>
      <c r="BZM26" s="6">
        <v>31.89</v>
      </c>
      <c r="BZN26" s="6">
        <v>32.344999999999999</v>
      </c>
      <c r="BZO26" s="6">
        <v>32.83</v>
      </c>
      <c r="BZP26" s="6">
        <v>32.814999999999998</v>
      </c>
      <c r="BZQ26" s="6">
        <v>32.865000000000002</v>
      </c>
      <c r="BZR26" s="6">
        <v>32.520000000000003</v>
      </c>
      <c r="BZS26" s="6">
        <v>32.89</v>
      </c>
      <c r="BZT26" s="6">
        <v>31.91</v>
      </c>
      <c r="BZU26" s="6">
        <v>31.745000000000001</v>
      </c>
      <c r="BZV26" s="6">
        <v>32.244999999999997</v>
      </c>
      <c r="BZW26" s="6">
        <v>30.75</v>
      </c>
      <c r="BZX26" s="6">
        <v>30.344999999999999</v>
      </c>
      <c r="BZY26" s="6">
        <v>28.315000000000001</v>
      </c>
      <c r="BZZ26" s="6">
        <v>28.21</v>
      </c>
      <c r="CAA26" s="6">
        <v>29.24</v>
      </c>
      <c r="CAB26" s="6">
        <v>27.635000000000002</v>
      </c>
      <c r="CAC26" s="6">
        <v>28.01</v>
      </c>
      <c r="CAD26" s="6">
        <v>29.01</v>
      </c>
      <c r="CAE26" s="6">
        <v>28.22</v>
      </c>
      <c r="CAF26" s="6">
        <v>28.635000000000002</v>
      </c>
      <c r="CAG26" s="6">
        <v>28.984999999999999</v>
      </c>
      <c r="CAH26" s="6">
        <v>29.56</v>
      </c>
      <c r="CAI26" s="6">
        <v>27.93</v>
      </c>
      <c r="CAJ26" s="6">
        <v>28.74</v>
      </c>
      <c r="CAK26" s="6">
        <v>28.565000000000001</v>
      </c>
      <c r="CAL26" s="6">
        <v>28.135000000000002</v>
      </c>
      <c r="CAM26" s="6">
        <v>28.704999999999998</v>
      </c>
      <c r="CAN26" s="6">
        <v>28.324999999999999</v>
      </c>
      <c r="CAO26" s="6">
        <v>27.855</v>
      </c>
      <c r="CAP26" s="6">
        <v>28.82</v>
      </c>
      <c r="CAQ26" s="6">
        <v>28.515000000000001</v>
      </c>
      <c r="CAR26" s="6">
        <v>28.274999999999999</v>
      </c>
      <c r="CAS26" s="6">
        <v>27.305</v>
      </c>
      <c r="CAT26" s="6">
        <v>27.765000000000001</v>
      </c>
      <c r="CAU26" s="6">
        <v>27.49</v>
      </c>
      <c r="CAV26" s="6">
        <v>27.335000000000001</v>
      </c>
      <c r="CAW26" s="6">
        <v>27.094999999999999</v>
      </c>
      <c r="CAX26" s="6">
        <v>27.234999999999999</v>
      </c>
      <c r="CAY26" s="6">
        <v>26.92</v>
      </c>
      <c r="CAZ26" s="6">
        <v>27.024999999999999</v>
      </c>
      <c r="CBA26" s="6">
        <v>27.26</v>
      </c>
      <c r="CBB26" s="6">
        <v>27.305</v>
      </c>
      <c r="CBC26" s="6">
        <v>27.184999999999999</v>
      </c>
      <c r="CBD26" s="6">
        <v>27.024999999999999</v>
      </c>
      <c r="CBE26" s="6">
        <v>26.895</v>
      </c>
      <c r="CBF26" s="6">
        <v>26.614999999999998</v>
      </c>
      <c r="CBG26" s="6">
        <v>26.925000000000001</v>
      </c>
      <c r="CBH26" s="6">
        <v>26.425000000000001</v>
      </c>
      <c r="CBI26" s="6">
        <v>26.85</v>
      </c>
      <c r="CBJ26" s="6">
        <v>26.85</v>
      </c>
      <c r="CBK26" s="6">
        <v>26.85</v>
      </c>
      <c r="CBL26" s="6">
        <v>25.695</v>
      </c>
      <c r="CBM26" s="6">
        <v>26.625</v>
      </c>
      <c r="CBN26" s="6">
        <v>25.55</v>
      </c>
      <c r="CBO26" s="6">
        <v>25.55</v>
      </c>
      <c r="CBP26" s="6">
        <v>26.375</v>
      </c>
      <c r="CBQ26" s="6">
        <v>26.46</v>
      </c>
      <c r="CBR26" s="6">
        <v>25.594999999999999</v>
      </c>
      <c r="CBS26" s="6">
        <v>25.29</v>
      </c>
      <c r="CBT26" s="6">
        <v>25.49</v>
      </c>
      <c r="CBU26" s="6">
        <v>25.34</v>
      </c>
      <c r="CBV26" s="6">
        <v>25.004999999999999</v>
      </c>
      <c r="CBW26" s="6">
        <v>25.22</v>
      </c>
      <c r="CBX26" s="6">
        <v>25.055</v>
      </c>
      <c r="CBY26" s="6">
        <v>24.875</v>
      </c>
      <c r="CBZ26" s="6">
        <v>24.45</v>
      </c>
      <c r="CCA26" s="6">
        <v>24.475000000000001</v>
      </c>
      <c r="CCB26" s="6">
        <v>24.625</v>
      </c>
      <c r="CCC26" s="6">
        <v>24.21</v>
      </c>
      <c r="CCD26" s="6">
        <v>24.635000000000002</v>
      </c>
      <c r="CCE26" s="6">
        <v>23.78</v>
      </c>
      <c r="CCF26" s="6">
        <v>22.47</v>
      </c>
      <c r="CCG26" s="6">
        <v>22.175000000000001</v>
      </c>
      <c r="CCH26" s="6">
        <v>22.215</v>
      </c>
      <c r="CCI26" s="6">
        <v>22.1</v>
      </c>
      <c r="CCJ26" s="6">
        <v>22.004999999999999</v>
      </c>
      <c r="CCK26" s="6">
        <v>21.97</v>
      </c>
      <c r="CCL26" s="6">
        <v>21.265000000000001</v>
      </c>
      <c r="CCM26" s="6">
        <v>21.475000000000001</v>
      </c>
      <c r="CCN26" s="6">
        <v>21.555</v>
      </c>
      <c r="CCO26" s="6">
        <v>21.64</v>
      </c>
      <c r="CCP26" s="6">
        <v>21.58</v>
      </c>
      <c r="CCQ26" s="6">
        <v>21.59</v>
      </c>
      <c r="CCR26" s="6">
        <v>21.704999999999998</v>
      </c>
      <c r="CCS26" s="6">
        <v>21.63</v>
      </c>
      <c r="CCT26" s="6">
        <v>21.58</v>
      </c>
      <c r="CCU26" s="6">
        <v>22.125</v>
      </c>
      <c r="CCV26" s="6">
        <v>22.184999999999999</v>
      </c>
      <c r="CCW26" s="6">
        <v>22.105</v>
      </c>
      <c r="CCX26" s="6">
        <v>22.155000000000001</v>
      </c>
      <c r="CCY26" s="6">
        <v>22.164999999999999</v>
      </c>
      <c r="CCZ26" s="6">
        <v>22.82</v>
      </c>
      <c r="CDA26" s="6">
        <v>22.95</v>
      </c>
      <c r="CDB26" s="6">
        <v>22.725000000000001</v>
      </c>
      <c r="CDC26" s="6">
        <v>23.05</v>
      </c>
      <c r="CDD26" s="6">
        <v>22.805</v>
      </c>
      <c r="CDE26" s="6">
        <v>22.49</v>
      </c>
      <c r="CDF26" s="6">
        <v>22.364999999999998</v>
      </c>
      <c r="CDG26" s="6">
        <v>22.85</v>
      </c>
      <c r="CDH26" s="6">
        <v>22.905000000000001</v>
      </c>
      <c r="CDI26" s="6">
        <v>22.645</v>
      </c>
      <c r="CDJ26" s="6">
        <v>22.555</v>
      </c>
      <c r="CDK26" s="6">
        <v>22.6</v>
      </c>
      <c r="CDL26" s="6">
        <v>22.46</v>
      </c>
      <c r="CDM26" s="6">
        <v>22.5</v>
      </c>
      <c r="CDN26" s="6">
        <v>22.425000000000001</v>
      </c>
      <c r="CDO26" s="6">
        <v>22.38</v>
      </c>
      <c r="CDP26" s="6">
        <v>22.67</v>
      </c>
      <c r="CDQ26" s="6">
        <v>22.21</v>
      </c>
      <c r="CDR26" s="6">
        <v>22.204999999999998</v>
      </c>
      <c r="CDS26" s="6">
        <v>22.67</v>
      </c>
      <c r="CDT26" s="6">
        <v>22.815000000000001</v>
      </c>
      <c r="CDU26" s="6">
        <v>22.86</v>
      </c>
      <c r="CDV26" s="6">
        <v>22.73</v>
      </c>
      <c r="CDW26" s="6">
        <v>22.754999999999999</v>
      </c>
      <c r="CDX26" s="6">
        <v>22.774999999999999</v>
      </c>
      <c r="CDY26" s="6">
        <v>22.975000000000001</v>
      </c>
      <c r="CDZ26" s="6">
        <v>23.074999999999999</v>
      </c>
      <c r="CEA26" s="6">
        <v>23.074999999999999</v>
      </c>
      <c r="CEB26" s="6">
        <v>23.074999999999999</v>
      </c>
      <c r="CEC26" s="6">
        <v>22.8</v>
      </c>
      <c r="CED26" s="6">
        <v>22.875</v>
      </c>
      <c r="CEE26" s="6">
        <v>22.715</v>
      </c>
      <c r="CEF26" s="6">
        <v>22.905000000000001</v>
      </c>
      <c r="CEG26" s="6">
        <v>22.954999999999998</v>
      </c>
      <c r="CEH26" s="6">
        <v>22.97</v>
      </c>
      <c r="CEI26" s="6">
        <v>22.97</v>
      </c>
      <c r="CEJ26" s="6">
        <v>22.88</v>
      </c>
      <c r="CEK26" s="6">
        <v>23.364999999999998</v>
      </c>
      <c r="CEL26" s="6">
        <v>22.86</v>
      </c>
      <c r="CEM26" s="6">
        <v>22.895</v>
      </c>
      <c r="CEN26" s="6">
        <v>23.024999999999999</v>
      </c>
      <c r="CEO26" s="6">
        <v>22.945</v>
      </c>
      <c r="CEP26" s="6">
        <v>23.07</v>
      </c>
      <c r="CEQ26" s="6">
        <v>23.004999999999999</v>
      </c>
      <c r="CER26" s="6">
        <v>23.08</v>
      </c>
      <c r="CES26" s="6">
        <v>23.085000000000001</v>
      </c>
      <c r="CET26" s="6">
        <v>23.024999999999999</v>
      </c>
      <c r="CEU26" s="6">
        <v>23.035</v>
      </c>
      <c r="CEV26" s="6">
        <v>23.024999999999999</v>
      </c>
      <c r="CEW26" s="6">
        <v>23.254999999999999</v>
      </c>
      <c r="CEX26" s="6">
        <v>23.215</v>
      </c>
      <c r="CEY26" s="6">
        <v>23.204999999999998</v>
      </c>
      <c r="CEZ26" s="6">
        <v>23.215</v>
      </c>
      <c r="CFA26" s="6">
        <v>23.215</v>
      </c>
      <c r="CFB26" s="6">
        <v>23.35</v>
      </c>
      <c r="CFC26" s="6">
        <v>23.26</v>
      </c>
      <c r="CFD26" s="6">
        <v>23.16</v>
      </c>
      <c r="CFE26" s="6">
        <v>23.175000000000001</v>
      </c>
      <c r="CFF26" s="6">
        <v>23.504999999999999</v>
      </c>
      <c r="CFG26" s="6">
        <v>23.29</v>
      </c>
      <c r="CFH26" s="6">
        <v>24.91</v>
      </c>
      <c r="CFI26" s="6">
        <v>24.055</v>
      </c>
      <c r="CFJ26" s="6">
        <v>26.26</v>
      </c>
      <c r="CFK26" s="6">
        <v>27.08</v>
      </c>
      <c r="CFL26" s="6">
        <v>28.225000000000001</v>
      </c>
      <c r="CFM26" s="6">
        <v>28.34</v>
      </c>
      <c r="CFN26" s="6">
        <v>28.555</v>
      </c>
      <c r="CFO26" s="6">
        <v>28.954999999999998</v>
      </c>
      <c r="CFP26" s="6">
        <v>28.954999999999998</v>
      </c>
      <c r="CFQ26" s="6">
        <v>32.424999999999997</v>
      </c>
      <c r="CFR26" s="6">
        <v>32.484999999999999</v>
      </c>
      <c r="CFS26" s="6">
        <v>32.295000000000002</v>
      </c>
      <c r="CFT26" s="6">
        <v>31.355</v>
      </c>
      <c r="CFU26" s="6">
        <v>31.17</v>
      </c>
      <c r="CFV26" s="6">
        <v>31.885000000000002</v>
      </c>
      <c r="CFW26" s="6">
        <v>32.24</v>
      </c>
      <c r="CFX26" s="6">
        <v>31.81</v>
      </c>
      <c r="CFY26" s="6">
        <v>34.17</v>
      </c>
      <c r="CFZ26" s="6">
        <v>33.835000000000001</v>
      </c>
      <c r="CGA26" s="6">
        <v>32.844999999999999</v>
      </c>
      <c r="CGB26" s="6">
        <v>32.005000000000003</v>
      </c>
      <c r="CGC26" s="6">
        <v>31.81</v>
      </c>
      <c r="CGD26" s="6">
        <v>32.005000000000003</v>
      </c>
      <c r="CGE26" s="6">
        <v>30.684999999999999</v>
      </c>
      <c r="CGF26" s="6">
        <v>31.545000000000002</v>
      </c>
      <c r="CGG26" s="6">
        <v>30.67</v>
      </c>
      <c r="CGH26" s="6">
        <v>31.315000000000001</v>
      </c>
      <c r="CGI26" s="6">
        <v>31.215</v>
      </c>
      <c r="CGJ26" s="6">
        <v>32.700000000000003</v>
      </c>
      <c r="CGK26" s="6">
        <v>32.369999999999997</v>
      </c>
      <c r="CGL26" s="6">
        <v>32.075000000000003</v>
      </c>
      <c r="CGM26" s="6">
        <v>32.42</v>
      </c>
      <c r="CGN26" s="6">
        <v>32.17</v>
      </c>
      <c r="CGO26" s="6">
        <v>32.005000000000003</v>
      </c>
      <c r="CGP26" s="6">
        <v>31.83</v>
      </c>
      <c r="CGQ26" s="6">
        <v>31.67</v>
      </c>
      <c r="CGR26" s="6">
        <v>32.229999999999997</v>
      </c>
      <c r="CGS26" s="6">
        <v>32.195</v>
      </c>
      <c r="CGT26" s="6">
        <v>31.385000000000002</v>
      </c>
      <c r="CGU26" s="6">
        <v>30.84</v>
      </c>
      <c r="CGV26" s="6">
        <v>30.795000000000002</v>
      </c>
      <c r="CGW26" s="6">
        <v>30.8</v>
      </c>
      <c r="CGX26" s="6">
        <v>30.785</v>
      </c>
      <c r="CGY26" s="6">
        <v>30.835000000000001</v>
      </c>
      <c r="CGZ26" s="6">
        <v>30.94</v>
      </c>
      <c r="CHA26" s="6">
        <v>30.95</v>
      </c>
      <c r="CHB26" s="6">
        <v>30.004999999999999</v>
      </c>
      <c r="CHC26" s="6">
        <v>30.47</v>
      </c>
      <c r="CHD26" s="6">
        <v>30.63</v>
      </c>
      <c r="CHE26" s="6">
        <v>29.97</v>
      </c>
      <c r="CHF26" s="6">
        <v>30.864999999999998</v>
      </c>
      <c r="CHG26" s="6">
        <v>30.975000000000001</v>
      </c>
      <c r="CHH26" s="6">
        <v>30.39</v>
      </c>
      <c r="CHI26" s="6">
        <v>30.66</v>
      </c>
      <c r="CHJ26" s="6">
        <v>31.08</v>
      </c>
      <c r="CHK26" s="6">
        <v>30.91</v>
      </c>
      <c r="CHL26" s="6">
        <v>30.925000000000001</v>
      </c>
      <c r="CHM26" s="6">
        <v>30.87</v>
      </c>
      <c r="CHN26" s="6">
        <v>30.8</v>
      </c>
      <c r="CHO26" s="6">
        <v>30.815000000000001</v>
      </c>
      <c r="CHP26" s="6">
        <v>31.06</v>
      </c>
      <c r="CHQ26" s="6">
        <v>31.295000000000002</v>
      </c>
      <c r="CHR26" s="6">
        <v>31.395</v>
      </c>
      <c r="CHS26" s="6">
        <v>31.254999999999999</v>
      </c>
      <c r="CHT26" s="6">
        <v>31.074999999999999</v>
      </c>
      <c r="CHU26" s="6">
        <v>31.5</v>
      </c>
      <c r="CHV26" s="6">
        <v>32.26</v>
      </c>
      <c r="CHW26" s="6">
        <v>31.18</v>
      </c>
      <c r="CHX26" s="6">
        <v>32.369999999999997</v>
      </c>
      <c r="CHY26" s="6">
        <v>31.75</v>
      </c>
      <c r="CHZ26" s="6">
        <v>31.18</v>
      </c>
      <c r="CIA26" s="6">
        <v>31.97</v>
      </c>
      <c r="CIB26" s="6">
        <v>32.630000000000003</v>
      </c>
      <c r="CIC26" s="6">
        <v>32.630000000000003</v>
      </c>
      <c r="CID26" s="6">
        <v>33.134999999999998</v>
      </c>
      <c r="CIE26" s="6">
        <v>32.895000000000003</v>
      </c>
      <c r="CIF26" s="6">
        <v>32.935000000000002</v>
      </c>
      <c r="CIG26" s="6">
        <v>33.055</v>
      </c>
      <c r="CIH26" s="6">
        <v>33.26</v>
      </c>
      <c r="CII26" s="6">
        <v>33</v>
      </c>
      <c r="CIJ26" s="6">
        <v>33.11</v>
      </c>
      <c r="CIK26" s="6">
        <v>33.090000000000003</v>
      </c>
      <c r="CIL26" s="6">
        <v>32.875</v>
      </c>
      <c r="CIM26" s="6">
        <v>32.555</v>
      </c>
      <c r="CIN26" s="6">
        <v>32.409999999999997</v>
      </c>
      <c r="CIO26" s="6">
        <v>32.094999999999999</v>
      </c>
      <c r="CIP26" s="6">
        <v>32.15</v>
      </c>
      <c r="CIQ26" s="6">
        <v>32.18</v>
      </c>
      <c r="CIR26" s="6">
        <v>32.085000000000001</v>
      </c>
      <c r="CIS26" s="6">
        <v>32.26</v>
      </c>
      <c r="CIT26" s="6">
        <v>32.26</v>
      </c>
      <c r="CIU26" s="6">
        <v>33.270000000000003</v>
      </c>
      <c r="CIV26" s="6">
        <v>33.524999999999999</v>
      </c>
      <c r="CIW26" s="6">
        <v>33.615000000000002</v>
      </c>
      <c r="CIX26" s="6">
        <v>33.375</v>
      </c>
      <c r="CIY26" s="6">
        <v>36.155000000000001</v>
      </c>
      <c r="CIZ26" s="6">
        <v>36.475000000000001</v>
      </c>
      <c r="CJA26" s="6">
        <v>36.545000000000002</v>
      </c>
      <c r="CJB26" s="6">
        <v>36.784999999999997</v>
      </c>
      <c r="CJC26" s="6">
        <v>37.174999999999997</v>
      </c>
      <c r="CJD26" s="6">
        <v>37</v>
      </c>
      <c r="CJE26" s="6">
        <v>37.185000000000002</v>
      </c>
      <c r="CJF26" s="6">
        <v>37.344999999999999</v>
      </c>
      <c r="CJG26" s="6">
        <v>37.68</v>
      </c>
      <c r="CJH26" s="6">
        <v>37.634999999999998</v>
      </c>
      <c r="CJI26" s="6">
        <v>37.43</v>
      </c>
      <c r="CJJ26" s="6">
        <v>37.615000000000002</v>
      </c>
      <c r="CJK26" s="6">
        <v>37.770000000000003</v>
      </c>
      <c r="CJL26" s="6">
        <v>37.325000000000003</v>
      </c>
      <c r="CJM26" s="6">
        <v>37.524999999999999</v>
      </c>
      <c r="CJN26" s="6">
        <v>37.65</v>
      </c>
      <c r="CJO26" s="6">
        <v>38.25</v>
      </c>
      <c r="CJP26" s="6">
        <v>39.484999999999999</v>
      </c>
      <c r="CJQ26" s="6">
        <v>39.164999999999999</v>
      </c>
      <c r="CJR26" s="6">
        <v>39.524999999999999</v>
      </c>
      <c r="CJS26" s="6">
        <v>39.590000000000003</v>
      </c>
      <c r="CJT26" s="6">
        <v>39.36</v>
      </c>
      <c r="CJU26" s="6">
        <v>39.72</v>
      </c>
      <c r="CJV26" s="6">
        <v>39.024999999999999</v>
      </c>
      <c r="CJW26" s="6">
        <v>39.335000000000001</v>
      </c>
      <c r="CJX26" s="6">
        <v>39.145000000000003</v>
      </c>
      <c r="CJY26" s="6">
        <v>38.47</v>
      </c>
      <c r="CJZ26" s="6">
        <v>38.524999999999999</v>
      </c>
      <c r="CKA26" s="6">
        <v>38.380000000000003</v>
      </c>
      <c r="CKB26" s="6">
        <v>38.395000000000003</v>
      </c>
      <c r="CKC26" s="6">
        <v>38.034999999999997</v>
      </c>
      <c r="CKD26" s="6">
        <v>38.020000000000003</v>
      </c>
      <c r="CKE26" s="6">
        <v>38.104999999999997</v>
      </c>
      <c r="CKF26" s="6">
        <v>37.840000000000003</v>
      </c>
      <c r="CKG26" s="6">
        <v>38.085000000000001</v>
      </c>
      <c r="CKH26" s="6">
        <v>37.78</v>
      </c>
      <c r="CKI26" s="6">
        <v>39.005000000000003</v>
      </c>
      <c r="CKJ26" s="6">
        <v>39.17</v>
      </c>
      <c r="CKK26" s="6">
        <v>40.344999999999999</v>
      </c>
      <c r="CKL26" s="6">
        <v>41.475000000000001</v>
      </c>
      <c r="CKM26" s="6">
        <v>41.27</v>
      </c>
      <c r="CKN26" s="6">
        <v>41.44</v>
      </c>
      <c r="CKO26" s="6">
        <v>42.204999999999998</v>
      </c>
      <c r="CKP26" s="6">
        <v>41.31</v>
      </c>
      <c r="CKQ26" s="6">
        <v>41.255000000000003</v>
      </c>
      <c r="CKR26" s="6">
        <v>41.305</v>
      </c>
      <c r="CKS26" s="6">
        <v>40.884999999999998</v>
      </c>
      <c r="CKT26" s="6">
        <v>40.884999999999998</v>
      </c>
      <c r="CKU26" s="6">
        <v>40.659999999999997</v>
      </c>
      <c r="CKV26" s="6">
        <v>41.405000000000001</v>
      </c>
      <c r="CKW26" s="6">
        <v>41.24</v>
      </c>
      <c r="CKX26" s="6">
        <v>42.98</v>
      </c>
      <c r="CKY26" s="6">
        <v>43.085000000000001</v>
      </c>
      <c r="CKZ26" s="6">
        <v>42.96</v>
      </c>
      <c r="CLA26" s="6">
        <v>42.8</v>
      </c>
      <c r="CLB26" s="6">
        <v>43.09</v>
      </c>
      <c r="CLC26" s="6">
        <v>42.615000000000002</v>
      </c>
      <c r="CLD26" s="6">
        <v>41.784999999999997</v>
      </c>
      <c r="CLE26" s="6">
        <v>42.765000000000001</v>
      </c>
      <c r="CLF26" s="6">
        <v>42.52</v>
      </c>
      <c r="CLG26" s="6">
        <v>42.48</v>
      </c>
      <c r="CLH26" s="6">
        <v>42.685000000000002</v>
      </c>
      <c r="CLI26" s="6">
        <v>43.09</v>
      </c>
      <c r="CLJ26" s="6">
        <v>42.645000000000003</v>
      </c>
      <c r="CLK26" s="6">
        <v>42.645000000000003</v>
      </c>
      <c r="CLL26" s="6">
        <v>42.645000000000003</v>
      </c>
      <c r="CLM26" s="6">
        <v>42.69</v>
      </c>
      <c r="CLN26" s="6">
        <v>42.344999999999999</v>
      </c>
      <c r="CLO26" s="6">
        <v>42.305</v>
      </c>
      <c r="CLP26" s="6">
        <v>42.305</v>
      </c>
      <c r="CLQ26" s="6">
        <v>42.79</v>
      </c>
      <c r="CLR26" s="6">
        <v>43.16</v>
      </c>
      <c r="CLS26" s="6">
        <v>43.23</v>
      </c>
      <c r="CLT26" s="6">
        <v>43.024999999999999</v>
      </c>
      <c r="CLU26" s="6">
        <v>43.244999999999997</v>
      </c>
      <c r="CLV26" s="6">
        <v>43.19</v>
      </c>
      <c r="CLW26" s="6">
        <v>42.85</v>
      </c>
      <c r="CLX26" s="6">
        <v>43.06</v>
      </c>
      <c r="CLY26" s="6">
        <v>43.19</v>
      </c>
      <c r="CLZ26" s="6">
        <v>42.83</v>
      </c>
      <c r="CMA26" s="6">
        <v>42.905000000000001</v>
      </c>
      <c r="CMB26" s="6">
        <v>42.1</v>
      </c>
      <c r="CMC26" s="6">
        <v>41.424999999999997</v>
      </c>
      <c r="CMD26" s="6">
        <v>41.34</v>
      </c>
      <c r="CME26" s="6">
        <v>41.39</v>
      </c>
      <c r="CMF26" s="6">
        <v>40.69</v>
      </c>
      <c r="CMG26" s="6">
        <v>40.435000000000002</v>
      </c>
      <c r="CMH26" s="6">
        <v>40.57</v>
      </c>
      <c r="CMI26" s="6">
        <v>40.56</v>
      </c>
      <c r="CMJ26" s="6">
        <v>41.09</v>
      </c>
      <c r="CMK26" s="6">
        <v>40.575000000000003</v>
      </c>
      <c r="CML26" s="6">
        <v>40.97</v>
      </c>
      <c r="CMM26" s="6">
        <v>40.895000000000003</v>
      </c>
      <c r="CMN26" s="6">
        <v>40.825000000000003</v>
      </c>
      <c r="CMO26" s="6">
        <v>40.625</v>
      </c>
      <c r="CMP26" s="6">
        <v>41.225000000000001</v>
      </c>
      <c r="CMQ26" s="6">
        <v>40.435000000000002</v>
      </c>
      <c r="CMR26" s="6">
        <v>40.9</v>
      </c>
      <c r="CMS26" s="6">
        <v>40.950000000000003</v>
      </c>
      <c r="CMT26" s="6">
        <v>40.935000000000002</v>
      </c>
      <c r="CMU26" s="6">
        <v>41.104999999999997</v>
      </c>
      <c r="CMV26" s="6">
        <v>41.325000000000003</v>
      </c>
      <c r="CMW26" s="6">
        <v>38.74</v>
      </c>
      <c r="CMX26" s="6">
        <v>40.564999999999998</v>
      </c>
      <c r="CMY26" s="6">
        <v>40.545000000000002</v>
      </c>
      <c r="CMZ26" s="6">
        <v>40.43</v>
      </c>
      <c r="CNA26" s="6">
        <v>40.295000000000002</v>
      </c>
      <c r="CNB26" s="6">
        <v>40.954999999999998</v>
      </c>
      <c r="CNC26" s="6">
        <v>40.65</v>
      </c>
      <c r="CND26" s="6">
        <v>40.225000000000001</v>
      </c>
      <c r="CNE26" s="6">
        <v>40.03</v>
      </c>
      <c r="CNF26" s="6">
        <v>40.450000000000003</v>
      </c>
      <c r="CNG26" s="6">
        <v>38.61</v>
      </c>
      <c r="CNH26" s="6">
        <v>37.32</v>
      </c>
      <c r="CNI26" s="6">
        <v>37.049999999999997</v>
      </c>
      <c r="CNJ26" s="6">
        <v>36.5</v>
      </c>
      <c r="CNK26" s="6">
        <v>36.094999999999999</v>
      </c>
      <c r="CNL26" s="6">
        <v>36.634999999999998</v>
      </c>
      <c r="CNM26" s="6">
        <v>36.494999999999997</v>
      </c>
      <c r="CNN26" s="6">
        <v>35.590000000000003</v>
      </c>
      <c r="CNO26" s="6">
        <v>35.534999999999997</v>
      </c>
      <c r="CNP26" s="6">
        <v>35.895000000000003</v>
      </c>
      <c r="CNQ26" s="6">
        <v>34.865000000000002</v>
      </c>
      <c r="CNR26" s="6">
        <v>35.405000000000001</v>
      </c>
      <c r="CNS26" s="6">
        <v>35.01</v>
      </c>
      <c r="CNT26" s="6">
        <v>38.869999999999997</v>
      </c>
      <c r="CNU26" s="6">
        <v>37.299999999999997</v>
      </c>
      <c r="CNV26" s="6">
        <v>37.195</v>
      </c>
      <c r="CNW26" s="6">
        <v>37.700000000000003</v>
      </c>
      <c r="CNX26" s="6">
        <v>37.61</v>
      </c>
      <c r="CNY26" s="6">
        <v>37.61</v>
      </c>
      <c r="CNZ26" s="75"/>
      <c r="COA26" s="75"/>
      <c r="COB26" s="75"/>
      <c r="COC26" s="75"/>
      <c r="COD26" s="75"/>
      <c r="COE26" s="75"/>
      <c r="COF26" s="75"/>
      <c r="COG26" s="75"/>
      <c r="COH26" s="75"/>
      <c r="COI26" s="75"/>
      <c r="COJ26" s="75"/>
      <c r="COK26" s="75"/>
      <c r="COL26" s="75"/>
      <c r="COM26" s="75"/>
      <c r="CON26" s="75"/>
      <c r="COO26" s="75"/>
      <c r="COP26" s="75"/>
      <c r="COQ26" s="75"/>
      <c r="COR26" s="75"/>
      <c r="COS26" s="75"/>
      <c r="COT26" s="75"/>
      <c r="COU26" s="75"/>
      <c r="COV26" s="75"/>
      <c r="COW26" s="75"/>
      <c r="COX26" s="75"/>
      <c r="COY26" s="75"/>
      <c r="COZ26" s="75"/>
      <c r="CPA26" s="75"/>
      <c r="CPB26" s="75"/>
      <c r="CPC26" s="75"/>
      <c r="CPD26" s="75"/>
      <c r="CPE26" s="75"/>
      <c r="CPF26" s="75"/>
      <c r="CPG26" s="75"/>
      <c r="CPH26" s="75"/>
      <c r="CPI26" s="75"/>
      <c r="CPJ26" s="75"/>
      <c r="CPK26" s="75"/>
      <c r="CPL26" s="75"/>
      <c r="CPM26" s="75"/>
      <c r="CPN26" s="75"/>
      <c r="CPO26" s="75"/>
      <c r="CPP26" s="75"/>
      <c r="CPQ26" s="75"/>
      <c r="CPR26" s="75"/>
      <c r="CPS26" s="75"/>
      <c r="CPT26" s="75"/>
      <c r="CPU26" s="75"/>
      <c r="CPV26" s="75"/>
      <c r="CPW26" s="75"/>
      <c r="CPX26" s="75"/>
      <c r="CPY26" s="75"/>
      <c r="CPZ26" s="75"/>
      <c r="CQA26" s="75"/>
      <c r="CQB26" s="75"/>
      <c r="CQC26" s="75"/>
      <c r="CQD26" s="75"/>
      <c r="CQE26" s="75"/>
      <c r="CQF26" s="75"/>
      <c r="CQG26" s="75"/>
      <c r="CQH26" s="75"/>
      <c r="CQI26" s="75"/>
      <c r="CQJ26" s="75"/>
      <c r="CQK26" s="75"/>
      <c r="CQL26" s="75"/>
      <c r="CQM26" s="75"/>
      <c r="CQN26" s="75"/>
      <c r="CQO26" s="75"/>
      <c r="CQP26" s="75"/>
      <c r="CQQ26" s="75"/>
      <c r="CQR26" s="75"/>
      <c r="CQS26" s="75"/>
      <c r="CQT26" s="75"/>
      <c r="CQU26" s="75"/>
      <c r="CQV26" s="75"/>
      <c r="CQW26" s="75"/>
      <c r="CQX26" s="75"/>
      <c r="CQY26" s="75"/>
      <c r="CQZ26" s="75"/>
      <c r="CRA26" s="75"/>
      <c r="CRB26" s="75"/>
      <c r="CRC26" s="75"/>
      <c r="CRD26" s="75"/>
      <c r="CRE26" s="75"/>
      <c r="CRF26" s="75"/>
      <c r="CRG26" s="75"/>
      <c r="CRH26" s="75"/>
      <c r="CRI26" s="75"/>
      <c r="CRJ26" s="75"/>
      <c r="CRK26" s="75"/>
      <c r="CRL26" s="75"/>
      <c r="CRM26" s="75"/>
      <c r="CRN26" s="75"/>
      <c r="CRO26" s="75"/>
      <c r="CRP26" s="75"/>
      <c r="CRQ26" s="75"/>
      <c r="CRR26" s="75"/>
      <c r="CRS26" s="75"/>
      <c r="CRT26" s="75"/>
      <c r="CRU26" s="75"/>
      <c r="CRV26" s="75"/>
      <c r="CRW26" s="75"/>
      <c r="CRX26" s="75"/>
      <c r="CRY26" s="75"/>
      <c r="CRZ26" s="75"/>
      <c r="CSA26" s="75"/>
      <c r="CSB26" s="75"/>
      <c r="CSC26" s="75"/>
      <c r="CSD26" s="75"/>
      <c r="CSE26" s="75"/>
      <c r="CSF26" s="75"/>
      <c r="CSG26" s="75"/>
      <c r="CSH26" s="75"/>
      <c r="CSI26" s="75"/>
      <c r="CSJ26" s="75"/>
      <c r="CSK26" s="75"/>
      <c r="CSL26" s="75"/>
      <c r="CSM26" s="75"/>
      <c r="CSN26" s="75"/>
      <c r="CSO26" s="75"/>
      <c r="CSP26" s="75"/>
      <c r="CSQ26" s="75"/>
      <c r="CSR26" s="75"/>
      <c r="CSS26" s="75"/>
      <c r="CST26" s="75"/>
      <c r="CSU26" s="75"/>
      <c r="CSV26" s="75"/>
      <c r="CSW26" s="75"/>
      <c r="CSX26" s="75"/>
      <c r="CSY26" s="75"/>
      <c r="CSZ26" s="75"/>
      <c r="CTA26" s="75"/>
      <c r="CTB26" s="75"/>
      <c r="CTC26" s="75"/>
      <c r="CTD26" s="75"/>
      <c r="CTE26" s="75"/>
      <c r="CTF26" s="75"/>
      <c r="CTG26" s="75"/>
      <c r="CTH26" s="75"/>
      <c r="CTI26" s="75"/>
      <c r="CTJ26" s="75"/>
      <c r="CTK26" s="75"/>
      <c r="CTL26" s="75"/>
      <c r="CTM26" s="75"/>
      <c r="CTN26" s="75"/>
      <c r="CTO26" s="75"/>
      <c r="CTP26" s="75"/>
      <c r="CTQ26" s="75"/>
      <c r="CTR26" s="75"/>
      <c r="CTS26" s="75"/>
      <c r="CTT26" s="75"/>
      <c r="CTU26" s="75"/>
      <c r="CTV26" s="75"/>
      <c r="CTW26" s="75"/>
      <c r="CTX26" s="75"/>
      <c r="CTY26" s="75"/>
      <c r="CTZ26" s="75"/>
      <c r="CUA26" s="75"/>
      <c r="CUB26" s="75"/>
      <c r="CUC26" s="75"/>
      <c r="CUD26" s="75"/>
      <c r="CUE26" s="75"/>
      <c r="CUF26" s="75"/>
      <c r="CUG26" s="75"/>
      <c r="CUH26" s="75"/>
      <c r="CUI26" s="75"/>
      <c r="CUJ26" s="75"/>
      <c r="CUK26" s="75"/>
      <c r="CUL26" s="75"/>
      <c r="CUM26" s="75"/>
      <c r="CUN26" s="75"/>
      <c r="CUO26" s="75"/>
      <c r="CUP26" s="75"/>
      <c r="CUQ26" s="75"/>
      <c r="CUR26" s="75"/>
      <c r="CUS26" s="75"/>
      <c r="CUT26" s="75"/>
      <c r="CUU26" s="75"/>
      <c r="CUV26" s="75"/>
      <c r="CUW26" s="75"/>
      <c r="CUX26" s="75"/>
      <c r="CUY26" s="75"/>
      <c r="CUZ26" s="75"/>
      <c r="CVA26" s="75"/>
      <c r="CVB26" s="75"/>
      <c r="CVC26" s="75"/>
      <c r="CVD26" s="75"/>
      <c r="CVE26" s="75"/>
      <c r="CVF26" s="75"/>
      <c r="CVG26" s="75"/>
      <c r="CVH26" s="75"/>
      <c r="CVI26" s="75"/>
      <c r="CVJ26" s="75"/>
      <c r="CVK26" s="75"/>
      <c r="CVL26" s="75"/>
      <c r="CVM26" s="75"/>
      <c r="CVN26" s="75"/>
      <c r="CVO26" s="75"/>
      <c r="CVP26" s="75"/>
      <c r="CVQ26" s="75"/>
      <c r="CVR26" s="75"/>
      <c r="CVS26" s="75"/>
      <c r="CVT26" s="75"/>
      <c r="CVU26" s="75"/>
      <c r="CVV26" s="75"/>
      <c r="CVW26" s="75"/>
      <c r="CVX26" s="75"/>
      <c r="CVY26" s="75"/>
      <c r="CVZ26" s="75"/>
      <c r="CWA26" s="75"/>
      <c r="CWB26" s="75"/>
      <c r="CWC26" s="75"/>
      <c r="CWD26" s="75"/>
      <c r="CWE26" s="75"/>
      <c r="CWF26" s="75"/>
      <c r="CWG26" s="75"/>
      <c r="CWH26" s="75"/>
      <c r="CWI26" s="75"/>
      <c r="CWJ26" s="75"/>
      <c r="CWK26" s="75"/>
      <c r="CWL26" s="75"/>
      <c r="CWM26" s="75"/>
      <c r="CWN26" s="75"/>
      <c r="CWO26" s="75"/>
      <c r="CWP26" s="75"/>
      <c r="CWQ26" s="75"/>
      <c r="CWR26" s="75"/>
      <c r="CWS26" s="75"/>
      <c r="CWT26" s="75"/>
      <c r="CWU26" s="75"/>
      <c r="CWV26" s="75"/>
      <c r="CWW26" s="75"/>
      <c r="CWX26" s="75"/>
      <c r="CWY26" s="75"/>
      <c r="CWZ26" s="75"/>
      <c r="CXA26" s="75"/>
      <c r="CXB26" s="75"/>
      <c r="CXC26" s="75"/>
      <c r="CXD26" s="75"/>
      <c r="CXE26" s="75"/>
      <c r="CXF26" s="75"/>
      <c r="CXG26" s="75"/>
      <c r="CXH26" s="75"/>
      <c r="CXI26" s="75"/>
      <c r="CXJ26" s="75"/>
      <c r="CXK26" s="75"/>
      <c r="CXL26" s="75"/>
      <c r="CXM26" s="75"/>
      <c r="CXN26" s="75"/>
      <c r="CXO26" s="75"/>
      <c r="CXP26" s="75"/>
      <c r="CXQ26" s="75"/>
      <c r="CXR26" s="75"/>
      <c r="CXS26" s="75"/>
      <c r="CXT26" s="75"/>
      <c r="CXU26" s="75"/>
      <c r="CXV26" s="75"/>
      <c r="CXW26" s="75"/>
      <c r="CXX26" s="75"/>
      <c r="CXY26" s="75"/>
      <c r="CXZ26" s="75"/>
      <c r="CYA26" s="75"/>
      <c r="CYB26" s="75"/>
      <c r="CYC26" s="75"/>
      <c r="CYD26" s="75"/>
      <c r="CYE26" s="75"/>
      <c r="CYF26" s="75"/>
      <c r="CYG26" s="75"/>
      <c r="CYH26" s="75"/>
      <c r="CYI26" s="75"/>
      <c r="CYJ26" s="75"/>
      <c r="CYK26" s="75"/>
      <c r="CYL26" s="75"/>
      <c r="CYM26" s="75"/>
      <c r="CYN26" s="75"/>
      <c r="CYO26" s="75"/>
      <c r="CYP26" s="75"/>
      <c r="CYQ26" s="75"/>
      <c r="CYR26" s="75"/>
      <c r="CYS26" s="75"/>
      <c r="CYT26" s="75"/>
      <c r="CYU26" s="75"/>
      <c r="CYV26" s="75"/>
      <c r="CYW26" s="75"/>
      <c r="CYX26" s="75"/>
      <c r="CYY26" s="75"/>
      <c r="CYZ26" s="75"/>
      <c r="CZA26" s="75"/>
      <c r="CZB26" s="75"/>
      <c r="CZC26" s="75"/>
      <c r="CZD26" s="75"/>
      <c r="CZE26" s="75"/>
      <c r="CZF26" s="75"/>
      <c r="CZG26" s="75"/>
      <c r="CZH26" s="75"/>
      <c r="CZI26" s="75"/>
      <c r="CZJ26" s="75"/>
      <c r="CZK26" s="75"/>
      <c r="CZL26" s="75"/>
      <c r="CZM26" s="75"/>
      <c r="CZN26" s="75"/>
      <c r="CZO26" s="75"/>
      <c r="CZP26" s="75"/>
      <c r="CZQ26" s="75"/>
      <c r="CZR26" s="75"/>
      <c r="CZS26" s="75"/>
      <c r="CZT26" s="75"/>
      <c r="CZU26" s="75"/>
      <c r="CZV26" s="75"/>
      <c r="CZW26" s="75"/>
      <c r="CZX26" s="75"/>
      <c r="CZY26" s="75"/>
      <c r="CZZ26" s="75"/>
      <c r="DAA26" s="75"/>
      <c r="DAB26" s="75"/>
      <c r="DAC26" s="75"/>
      <c r="DAD26" s="75"/>
      <c r="DAE26" s="75"/>
      <c r="DAF26" s="75"/>
      <c r="DAG26" s="75"/>
      <c r="DAH26" s="75"/>
      <c r="DAI26" s="75"/>
      <c r="DAJ26" s="75"/>
      <c r="DAK26" s="75"/>
      <c r="DAL26" s="75"/>
      <c r="DAM26" s="75"/>
      <c r="DAN26" s="75"/>
      <c r="DAO26" s="75"/>
      <c r="DAP26" s="75"/>
      <c r="DAQ26" s="75"/>
      <c r="DAR26" s="75"/>
      <c r="DAS26" s="75"/>
      <c r="DAT26" s="75"/>
      <c r="DAU26" s="75"/>
      <c r="DAV26" s="75"/>
      <c r="DAW26" s="75"/>
      <c r="DAX26" s="75"/>
      <c r="DAY26" s="75"/>
      <c r="DAZ26" s="75"/>
      <c r="DBA26" s="75"/>
      <c r="DBB26" s="75"/>
      <c r="DBC26" s="75"/>
      <c r="DBD26" s="75"/>
      <c r="DBE26" s="75"/>
      <c r="DBF26" s="75"/>
      <c r="DBG26" s="75"/>
      <c r="DBH26" s="75"/>
      <c r="DBI26" s="75"/>
      <c r="DBJ26" s="75"/>
      <c r="DBK26" s="75"/>
      <c r="DBL26" s="75"/>
      <c r="DBM26" s="75"/>
      <c r="DBN26" s="75"/>
      <c r="DBO26" s="75"/>
      <c r="DBP26" s="75"/>
      <c r="DBQ26" s="75"/>
      <c r="DBR26" s="75"/>
      <c r="DBS26" s="75"/>
      <c r="DBT26" s="75"/>
      <c r="DBU26" s="75"/>
      <c r="DBV26" s="75"/>
      <c r="DBW26" s="75"/>
      <c r="DBX26" s="75"/>
      <c r="DBY26" s="75"/>
      <c r="DBZ26" s="75"/>
      <c r="DCA26" s="75"/>
      <c r="DCB26" s="75"/>
      <c r="DCC26" s="75"/>
      <c r="DCD26" s="75"/>
      <c r="DCE26" s="75"/>
      <c r="DCF26" s="75"/>
      <c r="DCG26" s="75"/>
      <c r="DCH26" s="75"/>
      <c r="DCI26" s="75"/>
      <c r="DCJ26" s="75"/>
      <c r="DCK26" s="75"/>
      <c r="DCL26" s="75"/>
      <c r="DCM26" s="75"/>
      <c r="DCN26" s="75"/>
      <c r="DCO26" s="75"/>
      <c r="DCP26" s="75"/>
      <c r="DCQ26" s="75"/>
      <c r="DCR26" s="75"/>
      <c r="DCS26" s="75"/>
      <c r="DCT26" s="75"/>
      <c r="DCU26" s="75"/>
      <c r="DCV26" s="75"/>
      <c r="DCW26" s="75"/>
      <c r="DCX26" s="75"/>
      <c r="DCY26" s="75"/>
      <c r="DCZ26" s="75"/>
      <c r="DDA26" s="75"/>
      <c r="DDB26" s="75"/>
      <c r="DDC26" s="75"/>
      <c r="DDD26" s="75"/>
      <c r="DDE26" s="75"/>
      <c r="DDF26" s="75"/>
      <c r="DDG26" s="75"/>
      <c r="DDH26" s="75"/>
      <c r="DDI26" s="75"/>
      <c r="DDJ26" s="75"/>
      <c r="DDK26" s="75"/>
      <c r="DDL26" s="75"/>
      <c r="DDM26" s="75"/>
      <c r="DDN26" s="75"/>
      <c r="DDO26" s="75"/>
      <c r="DDP26" s="75"/>
      <c r="DDQ26" s="75"/>
      <c r="DDR26" s="75"/>
      <c r="DDS26" s="75"/>
      <c r="DDT26" s="75"/>
      <c r="DDU26" s="75"/>
      <c r="DDV26" s="75"/>
      <c r="DDW26" s="75"/>
      <c r="DDX26" s="75"/>
      <c r="DDY26" s="75"/>
      <c r="DDZ26" s="75"/>
      <c r="DEA26" s="75"/>
      <c r="DEB26" s="75"/>
      <c r="DEC26" s="75"/>
      <c r="DED26" s="75"/>
      <c r="DEE26" s="75"/>
      <c r="DEF26" s="75"/>
      <c r="DEG26" s="75"/>
      <c r="DEH26" s="75"/>
      <c r="DEI26" s="75"/>
      <c r="DEJ26" s="75"/>
      <c r="DEK26" s="75"/>
      <c r="DEL26" s="75"/>
      <c r="DEM26" s="75"/>
      <c r="DEN26" s="75"/>
      <c r="DEO26" s="75"/>
      <c r="DEP26" s="75"/>
      <c r="DEQ26" s="75"/>
      <c r="DER26" s="75"/>
      <c r="DES26" s="75"/>
      <c r="DET26" s="75"/>
      <c r="DEU26" s="75"/>
      <c r="DEV26" s="75"/>
      <c r="DEW26" s="75"/>
      <c r="DEX26" s="75"/>
      <c r="DEY26" s="75"/>
      <c r="DEZ26" s="75"/>
      <c r="DFA26" s="75"/>
      <c r="DFB26" s="75"/>
      <c r="DFC26" s="75"/>
      <c r="DFD26" s="75"/>
      <c r="DFE26" s="75"/>
      <c r="DFF26" s="75"/>
      <c r="DFG26" s="75"/>
      <c r="DFH26" s="75"/>
      <c r="DFI26" s="75"/>
      <c r="DFJ26" s="75"/>
      <c r="DFK26" s="75"/>
      <c r="DFL26" s="75"/>
      <c r="DFM26" s="75"/>
      <c r="DFN26" s="75"/>
      <c r="DFO26" s="75"/>
      <c r="DFP26" s="75"/>
      <c r="DFQ26" s="75"/>
      <c r="DFR26" s="75"/>
      <c r="DFS26" s="75"/>
      <c r="DFT26" s="75"/>
      <c r="DFU26" s="75"/>
      <c r="DFV26" s="75"/>
      <c r="DFW26" s="75"/>
      <c r="DFX26" s="75"/>
      <c r="DFY26" s="75"/>
      <c r="DFZ26" s="75"/>
      <c r="DGA26" s="75"/>
      <c r="DGB26" s="75"/>
      <c r="DGC26" s="75"/>
      <c r="DGD26" s="75"/>
      <c r="DGE26" s="75"/>
      <c r="DGF26" s="75"/>
      <c r="DGG26" s="75"/>
      <c r="DGH26" s="75"/>
      <c r="DGI26" s="75"/>
      <c r="DGJ26" s="75"/>
      <c r="DGK26" s="75"/>
      <c r="DGL26" s="75"/>
      <c r="DGM26" s="75"/>
      <c r="DGN26" s="75"/>
      <c r="DGO26" s="75"/>
      <c r="DGP26" s="75"/>
      <c r="DGQ26" s="75"/>
      <c r="DGR26" s="75"/>
      <c r="DGS26" s="75"/>
      <c r="DGT26" s="75"/>
      <c r="DGU26" s="75"/>
      <c r="DGV26" s="75"/>
      <c r="DGW26" s="75"/>
      <c r="DGX26" s="75"/>
      <c r="DGY26" s="75"/>
      <c r="DGZ26" s="75"/>
      <c r="DHA26" s="75"/>
      <c r="DHB26" s="75"/>
      <c r="DHC26" s="75"/>
      <c r="DHD26" s="75"/>
      <c r="DHE26" s="75"/>
      <c r="DHF26" s="75"/>
      <c r="DHG26" s="75"/>
      <c r="DHH26" s="75"/>
      <c r="DHI26" s="75"/>
      <c r="DHJ26" s="75"/>
      <c r="DHK26" s="75"/>
      <c r="DHL26" s="75"/>
      <c r="DHM26" s="75"/>
      <c r="DHN26" s="75"/>
      <c r="DHO26" s="75"/>
      <c r="DHP26" s="75"/>
      <c r="DHQ26" s="75"/>
      <c r="DHR26" s="75"/>
      <c r="DHS26" s="75"/>
      <c r="DHT26" s="75"/>
      <c r="DHU26" s="75"/>
      <c r="DHV26" s="75"/>
      <c r="DHW26" s="75"/>
      <c r="DHX26" s="75"/>
      <c r="DHY26" s="75"/>
      <c r="DHZ26" s="75"/>
      <c r="DIA26" s="75"/>
      <c r="DIB26" s="75"/>
      <c r="DIC26" s="75"/>
      <c r="DID26" s="75"/>
      <c r="DIE26" s="75"/>
      <c r="DIF26" s="75"/>
      <c r="DIG26" s="75"/>
      <c r="DIH26" s="75"/>
      <c r="DII26" s="75"/>
      <c r="DIJ26" s="75"/>
      <c r="DIK26" s="75"/>
      <c r="DIL26" s="75"/>
      <c r="DIM26" s="75"/>
      <c r="DIN26" s="75"/>
      <c r="DIO26" s="75"/>
      <c r="DIP26" s="75"/>
      <c r="DIQ26" s="75"/>
      <c r="DIR26" s="75"/>
      <c r="DIS26" s="75"/>
      <c r="DIT26" s="75"/>
      <c r="DIU26" s="75"/>
      <c r="DIV26" s="75"/>
      <c r="DIW26" s="75"/>
      <c r="DIX26" s="75"/>
      <c r="DIY26" s="75"/>
      <c r="DIZ26" s="75"/>
      <c r="DJA26" s="75"/>
      <c r="DJB26" s="75"/>
      <c r="DJC26" s="75"/>
      <c r="DJD26" s="75"/>
      <c r="DJE26" s="75"/>
      <c r="DJF26" s="75"/>
      <c r="DJG26" s="75"/>
      <c r="DJH26" s="75"/>
      <c r="DJI26" s="75"/>
      <c r="DJJ26" s="75"/>
      <c r="DJK26" s="75"/>
      <c r="DJL26" s="75"/>
      <c r="DJM26" s="75"/>
      <c r="DJN26" s="75"/>
      <c r="DJO26" s="75"/>
      <c r="DJP26" s="75"/>
      <c r="DJQ26" s="75"/>
      <c r="DJR26" s="75"/>
      <c r="DJS26" s="75"/>
      <c r="DJT26" s="75"/>
      <c r="DJU26" s="75"/>
      <c r="DJV26" s="75"/>
      <c r="DJW26" s="75"/>
      <c r="DJX26" s="75"/>
      <c r="DJY26" s="75"/>
      <c r="DJZ26" s="75"/>
      <c r="DKA26" s="75"/>
      <c r="DKB26" s="75"/>
      <c r="DKC26" s="75"/>
      <c r="DKD26" s="75"/>
      <c r="DKE26" s="75"/>
      <c r="DKF26" s="75"/>
      <c r="DKG26" s="75"/>
      <c r="DKH26" s="75"/>
      <c r="DKI26" s="75"/>
      <c r="DKJ26" s="75"/>
      <c r="DKK26" s="75"/>
      <c r="DKL26" s="75"/>
      <c r="DKM26" s="75"/>
      <c r="DKN26" s="75"/>
      <c r="DKO26" s="75"/>
      <c r="DKP26" s="75"/>
      <c r="DKQ26" s="75"/>
      <c r="DKR26" s="75"/>
      <c r="DKS26" s="75"/>
      <c r="DKT26" s="75"/>
      <c r="DKU26" s="75"/>
      <c r="DKV26" s="75"/>
      <c r="DKW26" s="75"/>
      <c r="DKX26" s="75"/>
      <c r="DKY26" s="75"/>
      <c r="DKZ26" s="75"/>
      <c r="DLA26" s="75"/>
      <c r="DLB26" s="75"/>
      <c r="DLC26" s="75"/>
      <c r="DLD26" s="75"/>
      <c r="DLE26" s="75"/>
      <c r="DLF26" s="75"/>
      <c r="DLG26" s="75"/>
      <c r="DLH26" s="75"/>
      <c r="DLI26" s="75"/>
      <c r="DLJ26" s="75"/>
      <c r="DLK26" s="75"/>
      <c r="DLL26" s="75"/>
      <c r="DLM26" s="75"/>
      <c r="DLN26" s="75"/>
      <c r="DLO26" s="75"/>
      <c r="DLP26" s="75"/>
      <c r="DLQ26" s="75"/>
      <c r="DLR26" s="75"/>
      <c r="DLS26" s="75"/>
      <c r="DLT26" s="75"/>
      <c r="DLU26" s="75"/>
      <c r="DLV26" s="75"/>
      <c r="DLW26" s="75"/>
      <c r="DLX26" s="75"/>
      <c r="DLY26" s="75"/>
      <c r="DLZ26" s="75"/>
      <c r="DMA26" s="75"/>
      <c r="DMB26" s="75"/>
      <c r="DMC26" s="75"/>
      <c r="DMD26" s="75"/>
      <c r="DME26" s="75"/>
      <c r="DMF26" s="75"/>
      <c r="DMG26" s="75"/>
      <c r="DMH26" s="75"/>
      <c r="DMI26" s="75"/>
      <c r="DMJ26" s="75"/>
      <c r="DMK26" s="75"/>
      <c r="DML26" s="75"/>
      <c r="DMM26" s="75"/>
      <c r="DMN26" s="75"/>
      <c r="DMO26" s="75"/>
      <c r="DMP26" s="75"/>
      <c r="DMQ26" s="75"/>
      <c r="DMR26" s="75"/>
      <c r="DMS26" s="75"/>
      <c r="DMT26" s="75"/>
      <c r="DMU26" s="75"/>
      <c r="DMV26" s="75"/>
      <c r="DMW26" s="75"/>
      <c r="DMX26" s="75"/>
      <c r="DMY26" s="75"/>
      <c r="DMZ26" s="75"/>
      <c r="DNA26" s="75"/>
      <c r="DNB26" s="75"/>
      <c r="DNC26" s="75"/>
      <c r="DND26" s="75"/>
      <c r="DNE26" s="75"/>
      <c r="DNF26" s="75"/>
      <c r="DNG26" s="75"/>
      <c r="DNH26" s="75"/>
      <c r="DNI26" s="75"/>
      <c r="DNJ26" s="75"/>
      <c r="DNK26" s="75"/>
      <c r="DNL26" s="75"/>
      <c r="DNM26" s="75"/>
      <c r="DNN26" s="75"/>
      <c r="DNO26" s="75"/>
      <c r="DNP26" s="75"/>
      <c r="DNQ26" s="75"/>
      <c r="DNR26" s="75"/>
      <c r="DNS26" s="75"/>
      <c r="DNT26" s="75"/>
      <c r="DNU26" s="75"/>
      <c r="DNV26" s="75"/>
      <c r="DNW26" s="75"/>
      <c r="DNX26" s="75"/>
      <c r="DNY26" s="75"/>
      <c r="DNZ26" s="75"/>
      <c r="DOA26" s="75"/>
      <c r="DOB26" s="75"/>
      <c r="DOC26" s="75"/>
      <c r="DOD26" s="75"/>
      <c r="DOE26" s="75"/>
      <c r="DOF26" s="75"/>
      <c r="DOG26" s="75"/>
      <c r="DOH26" s="75"/>
      <c r="DOI26" s="75"/>
      <c r="DOJ26" s="75"/>
      <c r="DOK26" s="75"/>
      <c r="DOL26" s="75"/>
      <c r="DOM26" s="75"/>
      <c r="DON26" s="75"/>
      <c r="DOO26" s="75"/>
      <c r="DOP26" s="75"/>
      <c r="DOQ26" s="75"/>
      <c r="DOR26" s="75"/>
      <c r="DOS26" s="75"/>
      <c r="DOT26" s="75"/>
      <c r="DOU26" s="75"/>
      <c r="DOV26" s="75"/>
      <c r="DOW26" s="75"/>
      <c r="DOX26" s="75"/>
      <c r="DOY26" s="75"/>
      <c r="DOZ26" s="75"/>
      <c r="DPA26" s="75"/>
      <c r="DPB26" s="75"/>
      <c r="DPC26" s="75"/>
      <c r="DPD26" s="75"/>
      <c r="DPE26" s="75"/>
      <c r="DPF26" s="75"/>
      <c r="DPG26" s="75"/>
      <c r="DPH26" s="75"/>
      <c r="DPI26" s="75"/>
      <c r="DPJ26" s="75"/>
      <c r="DPK26" s="75"/>
      <c r="DPL26" s="75"/>
      <c r="DPM26" s="75"/>
      <c r="DPN26" s="75"/>
      <c r="DPO26" s="75"/>
      <c r="DPP26" s="75"/>
      <c r="DPQ26" s="75"/>
      <c r="DPR26" s="75"/>
      <c r="DPS26" s="75"/>
      <c r="DPT26" s="75"/>
      <c r="DPU26" s="75"/>
      <c r="DPV26" s="75"/>
      <c r="DPW26" s="75"/>
      <c r="DPX26" s="75"/>
      <c r="DPY26" s="75"/>
      <c r="DPZ26" s="75"/>
      <c r="DQA26" s="75"/>
      <c r="DQB26" s="75"/>
      <c r="DQC26" s="75"/>
      <c r="DQD26" s="75"/>
      <c r="DQE26" s="75"/>
      <c r="DQF26" s="75"/>
      <c r="DQG26" s="75"/>
      <c r="DQH26" s="75"/>
      <c r="DQI26" s="75"/>
      <c r="DQJ26" s="75"/>
      <c r="DQK26" s="75"/>
      <c r="DQL26" s="75"/>
      <c r="DQM26" s="75"/>
      <c r="DQN26" s="75"/>
      <c r="DQO26" s="75"/>
      <c r="DQP26" s="75"/>
      <c r="DQQ26" s="75"/>
      <c r="DQR26" s="75"/>
      <c r="DQS26" s="75"/>
      <c r="DQT26" s="75"/>
      <c r="DQU26" s="75"/>
      <c r="DQV26" s="75"/>
      <c r="DQW26" s="75"/>
      <c r="DQX26" s="75"/>
      <c r="DQY26" s="75"/>
      <c r="DQZ26" s="75"/>
      <c r="DRA26" s="75"/>
      <c r="DRB26" s="75"/>
      <c r="DRC26" s="75"/>
      <c r="DRD26" s="75"/>
      <c r="DRE26" s="75"/>
      <c r="DRF26" s="75"/>
      <c r="DRG26" s="75"/>
      <c r="DRH26" s="75"/>
      <c r="DRI26" s="75"/>
      <c r="DRJ26" s="75"/>
      <c r="DRK26" s="75"/>
      <c r="DRL26" s="75"/>
      <c r="DRM26" s="75"/>
      <c r="DRN26" s="75"/>
      <c r="DRO26" s="75"/>
      <c r="DRP26" s="75"/>
      <c r="DRQ26" s="75"/>
      <c r="DRR26" s="75"/>
      <c r="DRS26" s="75"/>
      <c r="DRT26" s="75"/>
      <c r="DRU26" s="75"/>
      <c r="DRV26" s="75"/>
      <c r="DRW26" s="75"/>
      <c r="DRX26" s="75"/>
      <c r="DRY26" s="75"/>
      <c r="DRZ26" s="75"/>
      <c r="DSA26" s="75"/>
      <c r="DSB26" s="75"/>
      <c r="DSC26" s="75"/>
      <c r="DSD26" s="75"/>
      <c r="DSE26" s="75"/>
      <c r="DSF26" s="75"/>
      <c r="DSG26" s="75"/>
      <c r="DSH26" s="75"/>
      <c r="DSI26" s="75"/>
      <c r="DSJ26" s="75"/>
      <c r="DSK26" s="75"/>
      <c r="DSL26" s="75"/>
      <c r="DSM26" s="75"/>
      <c r="DSN26" s="75"/>
      <c r="DSO26" s="75"/>
      <c r="DSP26" s="75"/>
      <c r="DSQ26" s="75"/>
      <c r="DSR26" s="75"/>
      <c r="DSS26" s="75"/>
      <c r="DST26" s="75"/>
      <c r="DSU26" s="75"/>
      <c r="DSV26" s="75"/>
      <c r="DSW26" s="75"/>
      <c r="DSX26" s="75"/>
      <c r="DSY26" s="75"/>
      <c r="DSZ26" s="75"/>
      <c r="DTA26" s="75"/>
      <c r="DTB26" s="75"/>
      <c r="DTC26" s="75"/>
      <c r="DTD26" s="75"/>
      <c r="DTE26" s="75"/>
      <c r="DTF26" s="75"/>
      <c r="DTG26" s="75"/>
      <c r="DTH26" s="75"/>
      <c r="DTI26" s="75"/>
      <c r="DTJ26" s="75"/>
      <c r="DTK26" s="75"/>
      <c r="DTL26" s="75"/>
      <c r="DTM26" s="75"/>
      <c r="DTN26" s="75"/>
      <c r="DTO26" s="75"/>
      <c r="DTP26" s="75"/>
      <c r="DTQ26" s="75"/>
      <c r="DTR26" s="75"/>
      <c r="DTS26" s="75"/>
      <c r="DTT26" s="75"/>
      <c r="DTU26" s="75"/>
      <c r="DTV26" s="75"/>
      <c r="DTW26" s="75"/>
      <c r="DTX26" s="75"/>
      <c r="DTY26" s="75"/>
      <c r="DTZ26" s="75"/>
      <c r="DUA26" s="75"/>
      <c r="DUB26" s="75"/>
      <c r="DUC26" s="75"/>
      <c r="DUD26" s="75"/>
      <c r="DUE26" s="75"/>
      <c r="DUF26" s="75"/>
      <c r="DUG26" s="75"/>
      <c r="DUH26" s="75"/>
      <c r="DUI26" s="75"/>
      <c r="DUJ26" s="75"/>
      <c r="DUK26" s="75"/>
      <c r="DUL26" s="75"/>
      <c r="DUM26" s="75"/>
      <c r="DUN26" s="75"/>
      <c r="DUO26" s="75"/>
      <c r="DUP26" s="75"/>
      <c r="DUQ26" s="75"/>
      <c r="DUR26" s="75"/>
      <c r="DUS26" s="75"/>
      <c r="DUT26" s="75"/>
      <c r="DUU26" s="75"/>
      <c r="DUV26" s="75"/>
      <c r="DUW26" s="75"/>
      <c r="DUX26" s="75"/>
      <c r="DUY26" s="75"/>
      <c r="DUZ26" s="75"/>
      <c r="DVA26" s="75"/>
      <c r="DVB26" s="75"/>
      <c r="DVC26" s="75"/>
      <c r="DVD26" s="75"/>
      <c r="DVE26" s="75"/>
      <c r="DVF26" s="75"/>
      <c r="DVG26" s="75"/>
      <c r="DVH26" s="75"/>
      <c r="DVI26" s="75"/>
      <c r="DVJ26" s="75"/>
      <c r="DVK26" s="75"/>
      <c r="DVL26" s="75"/>
      <c r="DVM26" s="75"/>
      <c r="DVN26" s="75"/>
      <c r="DVO26" s="75"/>
      <c r="DVP26" s="75"/>
      <c r="DVQ26" s="75"/>
      <c r="DVR26" s="75"/>
      <c r="DVS26" s="75"/>
      <c r="DVT26" s="75"/>
      <c r="DVU26" s="75"/>
      <c r="DVV26" s="75"/>
      <c r="DVW26" s="75"/>
      <c r="DVX26" s="75"/>
      <c r="DVY26" s="75"/>
      <c r="DVZ26" s="75"/>
      <c r="DWA26" s="75"/>
      <c r="DWB26" s="75"/>
      <c r="DWC26" s="75"/>
      <c r="DWD26" s="75"/>
      <c r="DWE26" s="75"/>
      <c r="DWF26" s="75"/>
      <c r="DWG26" s="75"/>
      <c r="DWH26" s="75"/>
      <c r="DWI26" s="75"/>
      <c r="DWJ26" s="75"/>
      <c r="DWK26" s="75"/>
      <c r="DWL26" s="75"/>
      <c r="DWM26" s="75"/>
      <c r="DWN26" s="75"/>
      <c r="DWO26" s="75"/>
      <c r="DWP26" s="75"/>
      <c r="DWQ26" s="75"/>
      <c r="DWR26" s="75"/>
      <c r="DWS26" s="75"/>
      <c r="DWT26" s="75"/>
      <c r="DWU26" s="75"/>
      <c r="DWV26" s="75"/>
      <c r="DWW26" s="75"/>
      <c r="DWX26" s="75"/>
      <c r="DWY26" s="75"/>
      <c r="DWZ26" s="75"/>
      <c r="DXA26" s="75"/>
      <c r="DXB26" s="75"/>
      <c r="DXC26" s="75"/>
      <c r="DXD26" s="75"/>
      <c r="DXE26" s="75"/>
      <c r="DXF26" s="75"/>
      <c r="DXG26" s="75"/>
      <c r="DXH26" s="75"/>
      <c r="DXI26" s="75"/>
      <c r="DXJ26" s="75"/>
      <c r="DXK26" s="75"/>
      <c r="DXL26" s="75"/>
      <c r="DXM26" s="75"/>
      <c r="DXN26" s="75"/>
      <c r="DXO26" s="75"/>
      <c r="DXP26" s="75"/>
      <c r="DXQ26" s="75"/>
      <c r="DXR26" s="75"/>
      <c r="DXS26" s="75"/>
      <c r="DXT26" s="75"/>
      <c r="DXU26" s="75"/>
      <c r="DXV26" s="75"/>
      <c r="DXW26" s="75"/>
      <c r="DXX26" s="75"/>
      <c r="DXY26" s="75"/>
      <c r="DXZ26" s="75"/>
      <c r="DYA26" s="75"/>
      <c r="DYB26" s="75"/>
      <c r="DYC26" s="75"/>
      <c r="DYD26" s="75"/>
      <c r="DYE26" s="75"/>
      <c r="DYF26" s="75"/>
      <c r="DYG26" s="75"/>
      <c r="DYH26" s="75"/>
      <c r="DYI26" s="75"/>
      <c r="DYJ26" s="75"/>
      <c r="DYK26" s="75"/>
      <c r="DYL26" s="75"/>
      <c r="DYM26" s="75"/>
      <c r="DYN26" s="75"/>
      <c r="DYO26" s="75"/>
      <c r="DYP26" s="75"/>
      <c r="DYQ26" s="75"/>
      <c r="DYR26" s="75"/>
      <c r="DYS26" s="75"/>
      <c r="DYT26" s="75"/>
      <c r="DYU26" s="75"/>
      <c r="DYV26" s="75"/>
      <c r="DYW26" s="75"/>
      <c r="DYX26" s="75"/>
      <c r="DYY26" s="75"/>
      <c r="DYZ26" s="75"/>
      <c r="DZA26" s="75"/>
      <c r="DZB26" s="75"/>
      <c r="DZC26" s="75"/>
      <c r="DZD26" s="75"/>
      <c r="DZE26" s="75"/>
      <c r="DZF26" s="75"/>
    </row>
    <row r="29" spans="2:3386">
      <c r="B29" s="72" t="s">
        <v>40</v>
      </c>
      <c r="I29" s="75">
        <f>+AVERAGE(I17,I24,I26,I23)</f>
        <v>118.1</v>
      </c>
      <c r="J29" s="75">
        <f t="shared" ref="J29:BU29" si="0">+AVERAGE(J17,J24,J26,J23)</f>
        <v>118.16249999999999</v>
      </c>
      <c r="K29" s="75">
        <f t="shared" si="0"/>
        <v>108.34374999999999</v>
      </c>
      <c r="L29" s="75">
        <f t="shared" si="0"/>
        <v>104.675</v>
      </c>
      <c r="M29" s="75">
        <f t="shared" si="0"/>
        <v>105.47499999999999</v>
      </c>
      <c r="N29" s="75">
        <f t="shared" si="0"/>
        <v>111.40875</v>
      </c>
      <c r="O29" s="75">
        <f t="shared" si="0"/>
        <v>114.05500000000001</v>
      </c>
      <c r="P29" s="75">
        <f t="shared" si="0"/>
        <v>116.5925</v>
      </c>
      <c r="Q29" s="75">
        <f t="shared" si="0"/>
        <v>124.86</v>
      </c>
      <c r="R29" s="75">
        <f t="shared" si="0"/>
        <v>129.4725</v>
      </c>
      <c r="S29" s="75">
        <f t="shared" si="0"/>
        <v>131.86250000000001</v>
      </c>
      <c r="T29" s="75">
        <f t="shared" si="0"/>
        <v>126.02624999999999</v>
      </c>
      <c r="U29" s="75">
        <f t="shared" si="0"/>
        <v>127.17500000000001</v>
      </c>
      <c r="V29" s="75">
        <f t="shared" si="0"/>
        <v>135.0675</v>
      </c>
      <c r="W29" s="75">
        <f t="shared" si="0"/>
        <v>137.92500000000001</v>
      </c>
      <c r="X29" s="75">
        <f t="shared" si="0"/>
        <v>136.85124999999999</v>
      </c>
      <c r="Y29" s="75">
        <f t="shared" si="0"/>
        <v>127.43875</v>
      </c>
      <c r="Z29" s="75">
        <f t="shared" si="0"/>
        <v>120.31125</v>
      </c>
      <c r="AA29" s="75">
        <f t="shared" si="0"/>
        <v>134.90125</v>
      </c>
      <c r="AB29" s="75">
        <f t="shared" si="0"/>
        <v>145.32</v>
      </c>
      <c r="AC29" s="75">
        <f t="shared" si="0"/>
        <v>139.70249999999999</v>
      </c>
      <c r="AD29" s="75">
        <f t="shared" si="0"/>
        <v>140.52000000000001</v>
      </c>
      <c r="AE29" s="75">
        <f t="shared" si="0"/>
        <v>145.17500000000001</v>
      </c>
      <c r="AF29" s="75">
        <f t="shared" si="0"/>
        <v>159.98124999999999</v>
      </c>
      <c r="AG29" s="75">
        <f t="shared" si="0"/>
        <v>181.19375000000002</v>
      </c>
      <c r="AH29" s="75">
        <f t="shared" si="0"/>
        <v>177.51499999999999</v>
      </c>
      <c r="AI29" s="75">
        <f t="shared" si="0"/>
        <v>188.75125</v>
      </c>
      <c r="AJ29" s="75">
        <f t="shared" si="0"/>
        <v>161.95249999999999</v>
      </c>
      <c r="AK29" s="75">
        <f t="shared" si="0"/>
        <v>153.51875000000001</v>
      </c>
      <c r="AL29" s="75">
        <f t="shared" si="0"/>
        <v>155.02499999999998</v>
      </c>
      <c r="AM29" s="75">
        <f t="shared" si="0"/>
        <v>155.08249999999998</v>
      </c>
      <c r="AN29" s="75">
        <f t="shared" si="0"/>
        <v>155.08749999999998</v>
      </c>
      <c r="AO29" s="75">
        <f t="shared" si="0"/>
        <v>152.12249999999997</v>
      </c>
      <c r="AP29" s="75">
        <f t="shared" si="0"/>
        <v>145.82499999999999</v>
      </c>
      <c r="AQ29" s="75">
        <f t="shared" si="0"/>
        <v>143.74</v>
      </c>
      <c r="AR29" s="75">
        <f t="shared" si="0"/>
        <v>137.64625000000001</v>
      </c>
      <c r="AS29" s="75">
        <f t="shared" si="0"/>
        <v>138.16749999999999</v>
      </c>
      <c r="AT29" s="75">
        <f t="shared" si="0"/>
        <v>143.2225</v>
      </c>
      <c r="AU29" s="75">
        <f t="shared" si="0"/>
        <v>150.10999999999999</v>
      </c>
      <c r="AV29" s="75">
        <f t="shared" si="0"/>
        <v>152.67250000000001</v>
      </c>
      <c r="AW29" s="75">
        <f t="shared" si="0"/>
        <v>141.22</v>
      </c>
      <c r="AX29" s="75">
        <f t="shared" si="0"/>
        <v>134.03125</v>
      </c>
      <c r="AY29" s="75">
        <f t="shared" si="0"/>
        <v>120.34875</v>
      </c>
      <c r="AZ29" s="75">
        <f t="shared" si="0"/>
        <v>113.79</v>
      </c>
      <c r="BA29" s="75">
        <f t="shared" si="0"/>
        <v>114.19374999999999</v>
      </c>
      <c r="BB29" s="75">
        <f t="shared" si="0"/>
        <v>110.62875</v>
      </c>
      <c r="BC29" s="75">
        <f t="shared" si="0"/>
        <v>105.765</v>
      </c>
      <c r="BD29" s="75">
        <f t="shared" si="0"/>
        <v>107.47624999999999</v>
      </c>
      <c r="BE29" s="75">
        <f t="shared" si="0"/>
        <v>102.96874999999999</v>
      </c>
      <c r="BF29" s="75">
        <f t="shared" si="0"/>
        <v>105.53749999999999</v>
      </c>
      <c r="BG29" s="75">
        <f t="shared" si="0"/>
        <v>103.02374999999999</v>
      </c>
      <c r="BH29" s="75">
        <f t="shared" si="0"/>
        <v>103.13749999999999</v>
      </c>
      <c r="BI29" s="75">
        <f t="shared" si="0"/>
        <v>104.53249999999998</v>
      </c>
      <c r="BJ29" s="75">
        <f t="shared" si="0"/>
        <v>103.78749999999999</v>
      </c>
      <c r="BK29" s="75">
        <f t="shared" si="0"/>
        <v>111.65</v>
      </c>
      <c r="BL29" s="75">
        <f t="shared" si="0"/>
        <v>120.9675</v>
      </c>
      <c r="BM29" s="75">
        <f t="shared" si="0"/>
        <v>122.435</v>
      </c>
      <c r="BN29" s="75">
        <f t="shared" si="0"/>
        <v>117.70750000000001</v>
      </c>
      <c r="BO29" s="75">
        <f t="shared" si="0"/>
        <v>120.5275</v>
      </c>
      <c r="BP29" s="75">
        <f t="shared" si="0"/>
        <v>120.68125000000001</v>
      </c>
      <c r="BQ29" s="75">
        <f t="shared" si="0"/>
        <v>117.62875</v>
      </c>
      <c r="BR29" s="75">
        <f t="shared" si="0"/>
        <v>123.11624999999998</v>
      </c>
      <c r="BS29" s="75">
        <f t="shared" si="0"/>
        <v>127.76375</v>
      </c>
      <c r="BT29" s="75">
        <f t="shared" si="0"/>
        <v>131.61750000000001</v>
      </c>
      <c r="BU29" s="75">
        <f t="shared" si="0"/>
        <v>131.65375</v>
      </c>
      <c r="BV29" s="75">
        <f t="shared" ref="BV29:EG29" si="1">+AVERAGE(BV17,BV24,BV26,BV23)</f>
        <v>131.61874999999998</v>
      </c>
      <c r="BW29" s="75">
        <f t="shared" si="1"/>
        <v>130.69999999999999</v>
      </c>
      <c r="BX29" s="75">
        <f t="shared" si="1"/>
        <v>138.71250000000001</v>
      </c>
      <c r="BY29" s="75">
        <f t="shared" si="1"/>
        <v>145.49625</v>
      </c>
      <c r="BZ29" s="75">
        <f t="shared" si="1"/>
        <v>151.34375</v>
      </c>
      <c r="CA29" s="75">
        <f t="shared" si="1"/>
        <v>140.13499999999999</v>
      </c>
      <c r="CB29" s="75">
        <f t="shared" si="1"/>
        <v>137.35249999999999</v>
      </c>
      <c r="CC29" s="75">
        <f t="shared" si="1"/>
        <v>137.50250000000003</v>
      </c>
      <c r="CD29" s="75">
        <f t="shared" si="1"/>
        <v>149.85249999999999</v>
      </c>
      <c r="CE29" s="75">
        <f t="shared" si="1"/>
        <v>148.79749999999999</v>
      </c>
      <c r="CF29" s="75">
        <f t="shared" si="1"/>
        <v>156.18875</v>
      </c>
      <c r="CG29" s="75">
        <f t="shared" si="1"/>
        <v>157.74625</v>
      </c>
      <c r="CH29" s="75">
        <f t="shared" si="1"/>
        <v>153.15875</v>
      </c>
      <c r="CI29" s="75">
        <f t="shared" si="1"/>
        <v>168.27500000000001</v>
      </c>
      <c r="CJ29" s="75">
        <f t="shared" si="1"/>
        <v>191.6925</v>
      </c>
      <c r="CK29" s="75">
        <f t="shared" si="1"/>
        <v>194.33</v>
      </c>
      <c r="CL29" s="75">
        <f t="shared" si="1"/>
        <v>212.41125000000002</v>
      </c>
      <c r="CM29" s="75">
        <f t="shared" si="1"/>
        <v>249.05374999999998</v>
      </c>
      <c r="CN29" s="75">
        <f t="shared" si="1"/>
        <v>219.56625000000003</v>
      </c>
      <c r="CO29" s="75">
        <f t="shared" si="1"/>
        <v>202.07125000000002</v>
      </c>
      <c r="CP29" s="75">
        <f t="shared" si="1"/>
        <v>197.95749999999998</v>
      </c>
      <c r="CQ29" s="75">
        <f t="shared" si="1"/>
        <v>185.93249999999998</v>
      </c>
      <c r="CR29" s="75">
        <f t="shared" si="1"/>
        <v>235.5625</v>
      </c>
      <c r="CS29" s="75">
        <f t="shared" si="1"/>
        <v>268.57875000000001</v>
      </c>
      <c r="CT29" s="75">
        <f t="shared" si="1"/>
        <v>309.98624999999998</v>
      </c>
      <c r="CU29" s="75">
        <f t="shared" si="1"/>
        <v>296.00375000000003</v>
      </c>
      <c r="CV29" s="75">
        <f t="shared" si="1"/>
        <v>191.69000000000003</v>
      </c>
      <c r="CW29" s="75">
        <f t="shared" si="1"/>
        <v>175.8475</v>
      </c>
      <c r="CX29" s="75">
        <f t="shared" si="1"/>
        <v>155.57125000000002</v>
      </c>
      <c r="CY29" s="75">
        <f t="shared" si="1"/>
        <v>163.27499999999998</v>
      </c>
      <c r="CZ29" s="75">
        <f t="shared" si="1"/>
        <v>191.51750000000004</v>
      </c>
      <c r="DA29" s="75">
        <f t="shared" si="1"/>
        <v>208.21875</v>
      </c>
      <c r="DB29" s="75">
        <f t="shared" si="1"/>
        <v>198.74625</v>
      </c>
      <c r="DC29" s="75">
        <f t="shared" si="1"/>
        <v>204.51875000000001</v>
      </c>
      <c r="DD29" s="75">
        <f t="shared" si="1"/>
        <v>232.83499999999998</v>
      </c>
      <c r="DE29" s="75">
        <f t="shared" si="1"/>
        <v>227.01750000000001</v>
      </c>
      <c r="DF29" s="75">
        <f t="shared" si="1"/>
        <v>235.78</v>
      </c>
      <c r="DG29" s="75">
        <f t="shared" si="1"/>
        <v>258.98624999999998</v>
      </c>
      <c r="DH29" s="75">
        <f t="shared" si="1"/>
        <v>255.29749999999999</v>
      </c>
      <c r="DI29" s="75">
        <f t="shared" si="1"/>
        <v>254.38</v>
      </c>
      <c r="DJ29" s="75">
        <f t="shared" si="1"/>
        <v>239.435</v>
      </c>
      <c r="DK29" s="75">
        <f t="shared" si="1"/>
        <v>238</v>
      </c>
      <c r="DL29" s="75">
        <f t="shared" si="1"/>
        <v>271.78625</v>
      </c>
      <c r="DM29" s="75">
        <f t="shared" si="1"/>
        <v>273.70999999999998</v>
      </c>
      <c r="DN29" s="75">
        <f t="shared" si="1"/>
        <v>271.3775</v>
      </c>
      <c r="DO29" s="75">
        <f t="shared" si="1"/>
        <v>289.22874999999999</v>
      </c>
      <c r="DP29" s="75">
        <f t="shared" si="1"/>
        <v>287.12</v>
      </c>
      <c r="DQ29" s="75">
        <f t="shared" si="1"/>
        <v>284.19</v>
      </c>
      <c r="DR29" s="75">
        <f t="shared" si="1"/>
        <v>252.25749999999999</v>
      </c>
      <c r="DS29" s="75">
        <f t="shared" si="1"/>
        <v>235.29624999999999</v>
      </c>
      <c r="DT29" s="75">
        <f t="shared" si="1"/>
        <v>229.27500000000001</v>
      </c>
      <c r="DU29" s="75">
        <f t="shared" si="1"/>
        <v>241.77</v>
      </c>
      <c r="DV29" s="75">
        <f t="shared" si="1"/>
        <v>252.92500000000001</v>
      </c>
      <c r="DW29" s="75">
        <f t="shared" si="1"/>
        <v>255.83750000000001</v>
      </c>
      <c r="DX29" s="75">
        <f t="shared" si="1"/>
        <v>244.6825</v>
      </c>
      <c r="DY29" s="75">
        <f t="shared" si="1"/>
        <v>229.16250000000002</v>
      </c>
      <c r="DZ29" s="75">
        <f t="shared" si="1"/>
        <v>228.07249999999999</v>
      </c>
      <c r="EA29" s="75">
        <f t="shared" si="1"/>
        <v>247.59499999999997</v>
      </c>
      <c r="EB29" s="75">
        <f t="shared" si="1"/>
        <v>258.42499999999995</v>
      </c>
      <c r="EC29" s="75">
        <f t="shared" si="1"/>
        <v>263.38874999999996</v>
      </c>
      <c r="ED29" s="75">
        <f t="shared" si="1"/>
        <v>263.50624999999997</v>
      </c>
      <c r="EE29" s="75">
        <f t="shared" si="1"/>
        <v>261.95375000000001</v>
      </c>
      <c r="EF29" s="75">
        <f t="shared" si="1"/>
        <v>268.86</v>
      </c>
      <c r="EG29" s="75">
        <f t="shared" si="1"/>
        <v>256.79124999999999</v>
      </c>
      <c r="EH29" s="75">
        <f t="shared" ref="EH29:GS29" si="2">+AVERAGE(EH17,EH24,EH26,EH23)</f>
        <v>253.15875</v>
      </c>
      <c r="EI29" s="75">
        <f t="shared" si="2"/>
        <v>243.11625000000001</v>
      </c>
      <c r="EJ29" s="75">
        <f t="shared" si="2"/>
        <v>250.46749999999997</v>
      </c>
      <c r="EK29" s="75">
        <f t="shared" si="2"/>
        <v>242.20625000000001</v>
      </c>
      <c r="EL29" s="75">
        <f t="shared" si="2"/>
        <v>241.04999999999998</v>
      </c>
      <c r="EM29" s="75">
        <f t="shared" si="2"/>
        <v>229.60249999999999</v>
      </c>
      <c r="EN29" s="75">
        <f t="shared" si="2"/>
        <v>217.5625</v>
      </c>
      <c r="EO29" s="75">
        <f t="shared" si="2"/>
        <v>227.15250000000003</v>
      </c>
      <c r="EP29" s="75">
        <f t="shared" si="2"/>
        <v>221.54999999999998</v>
      </c>
      <c r="EQ29" s="75">
        <f t="shared" si="2"/>
        <v>231.20499999999998</v>
      </c>
      <c r="ER29" s="75">
        <f t="shared" si="2"/>
        <v>234.19874999999999</v>
      </c>
      <c r="ES29" s="75">
        <f t="shared" si="2"/>
        <v>230.34125000000003</v>
      </c>
      <c r="ET29" s="75">
        <f t="shared" si="2"/>
        <v>233.78749999999999</v>
      </c>
      <c r="EU29" s="75">
        <f t="shared" si="2"/>
        <v>234.13499999999999</v>
      </c>
      <c r="EV29" s="75">
        <f t="shared" si="2"/>
        <v>226.71</v>
      </c>
      <c r="EW29" s="75">
        <f t="shared" si="2"/>
        <v>226.08</v>
      </c>
      <c r="EX29" s="75">
        <f t="shared" si="2"/>
        <v>219.97624999999999</v>
      </c>
      <c r="EY29" s="75">
        <f t="shared" si="2"/>
        <v>203.4725</v>
      </c>
      <c r="EZ29" s="75">
        <f t="shared" si="2"/>
        <v>185.92374999999998</v>
      </c>
      <c r="FA29" s="75">
        <f t="shared" si="2"/>
        <v>186.41</v>
      </c>
      <c r="FB29" s="75">
        <f t="shared" si="2"/>
        <v>187.74124999999998</v>
      </c>
      <c r="FC29" s="75">
        <f t="shared" si="2"/>
        <v>191.23500000000001</v>
      </c>
      <c r="FD29" s="75">
        <f t="shared" si="2"/>
        <v>184.94750000000002</v>
      </c>
      <c r="FE29" s="75">
        <f t="shared" si="2"/>
        <v>179.92375000000001</v>
      </c>
      <c r="FF29" s="75">
        <f t="shared" si="2"/>
        <v>187.24625</v>
      </c>
      <c r="FG29" s="75">
        <f t="shared" si="2"/>
        <v>194.83999999999997</v>
      </c>
      <c r="FH29" s="75">
        <f t="shared" si="2"/>
        <v>199.715</v>
      </c>
      <c r="FI29" s="75">
        <f t="shared" si="2"/>
        <v>206.39500000000001</v>
      </c>
      <c r="FJ29" s="75">
        <f t="shared" si="2"/>
        <v>214.20624999999998</v>
      </c>
      <c r="FK29" s="75">
        <f t="shared" si="2"/>
        <v>232.14749999999998</v>
      </c>
      <c r="FL29" s="75">
        <f t="shared" si="2"/>
        <v>237.32374999999999</v>
      </c>
      <c r="FM29" s="75">
        <f t="shared" si="2"/>
        <v>238.06874999999999</v>
      </c>
      <c r="FN29" s="75">
        <f t="shared" si="2"/>
        <v>251.51749999999998</v>
      </c>
      <c r="FO29" s="75">
        <f t="shared" si="2"/>
        <v>232.95</v>
      </c>
      <c r="FP29" s="75">
        <f t="shared" si="2"/>
        <v>231.53874999999999</v>
      </c>
      <c r="FQ29" s="75">
        <f t="shared" si="2"/>
        <v>238.1225</v>
      </c>
      <c r="FR29" s="75">
        <f t="shared" si="2"/>
        <v>256.76125000000002</v>
      </c>
      <c r="FS29" s="75">
        <f t="shared" si="2"/>
        <v>250.52624999999998</v>
      </c>
      <c r="FT29" s="75">
        <f t="shared" si="2"/>
        <v>263.48624999999998</v>
      </c>
      <c r="FU29" s="75">
        <f t="shared" si="2"/>
        <v>276.58749999999998</v>
      </c>
      <c r="FV29" s="75">
        <f t="shared" si="2"/>
        <v>286.41250000000002</v>
      </c>
      <c r="FW29" s="75">
        <f t="shared" si="2"/>
        <v>291.03625</v>
      </c>
      <c r="FX29" s="75">
        <f t="shared" si="2"/>
        <v>290.95</v>
      </c>
      <c r="FY29" s="75">
        <f t="shared" si="2"/>
        <v>292.53499999999997</v>
      </c>
      <c r="FZ29" s="75">
        <f t="shared" si="2"/>
        <v>272.84000000000003</v>
      </c>
      <c r="GA29" s="75">
        <f t="shared" si="2"/>
        <v>263.11374999999998</v>
      </c>
      <c r="GB29" s="75">
        <f t="shared" si="2"/>
        <v>256.23374999999999</v>
      </c>
      <c r="GC29" s="75">
        <f t="shared" si="2"/>
        <v>261.14250000000004</v>
      </c>
      <c r="GD29" s="75">
        <f t="shared" si="2"/>
        <v>290.745</v>
      </c>
      <c r="GE29" s="75">
        <f t="shared" si="2"/>
        <v>283.47125</v>
      </c>
      <c r="GF29" s="75">
        <f t="shared" si="2"/>
        <v>286.90499999999997</v>
      </c>
      <c r="GG29" s="75">
        <f t="shared" si="2"/>
        <v>286.98124999999999</v>
      </c>
      <c r="GH29" s="75">
        <f t="shared" si="2"/>
        <v>275.09625</v>
      </c>
      <c r="GI29" s="75">
        <f t="shared" si="2"/>
        <v>287.03999999999996</v>
      </c>
      <c r="GJ29" s="75">
        <f t="shared" si="2"/>
        <v>292.75624999999997</v>
      </c>
      <c r="GK29" s="75">
        <f t="shared" si="2"/>
        <v>290.85374999999999</v>
      </c>
      <c r="GL29" s="75">
        <f t="shared" si="2"/>
        <v>304.37</v>
      </c>
      <c r="GM29" s="75">
        <f t="shared" si="2"/>
        <v>312.00375000000003</v>
      </c>
      <c r="GN29" s="75">
        <f t="shared" si="2"/>
        <v>309.89625000000001</v>
      </c>
      <c r="GO29" s="75">
        <f t="shared" si="2"/>
        <v>322.90500000000003</v>
      </c>
      <c r="GP29" s="75">
        <f t="shared" si="2"/>
        <v>325.69499999999999</v>
      </c>
      <c r="GQ29" s="75">
        <f t="shared" si="2"/>
        <v>315.95999999999998</v>
      </c>
      <c r="GR29" s="75">
        <f t="shared" si="2"/>
        <v>336.29124999999999</v>
      </c>
      <c r="GS29" s="75">
        <f t="shared" si="2"/>
        <v>341.92625000000004</v>
      </c>
      <c r="GT29" s="75">
        <f t="shared" ref="GT29:JE29" si="3">+AVERAGE(GT17,GT24,GT26,GT23)</f>
        <v>333.65499999999997</v>
      </c>
      <c r="GU29" s="75">
        <f t="shared" si="3"/>
        <v>323.61374999999998</v>
      </c>
      <c r="GV29" s="75">
        <f t="shared" si="3"/>
        <v>314.11124999999998</v>
      </c>
      <c r="GW29" s="75">
        <f t="shared" si="3"/>
        <v>317.25625000000002</v>
      </c>
      <c r="GX29" s="75">
        <f t="shared" si="3"/>
        <v>316.01375000000002</v>
      </c>
      <c r="GY29" s="75">
        <f t="shared" si="3"/>
        <v>319.93374999999997</v>
      </c>
      <c r="GZ29" s="75">
        <f t="shared" si="3"/>
        <v>318.55624999999998</v>
      </c>
      <c r="HA29" s="75">
        <f t="shared" si="3"/>
        <v>308.39375000000001</v>
      </c>
      <c r="HB29" s="75">
        <f t="shared" si="3"/>
        <v>298.73750000000001</v>
      </c>
      <c r="HC29" s="75">
        <f t="shared" si="3"/>
        <v>306.73500000000001</v>
      </c>
      <c r="HD29" s="75">
        <f t="shared" si="3"/>
        <v>287.73</v>
      </c>
      <c r="HE29" s="75">
        <f t="shared" si="3"/>
        <v>286.72125</v>
      </c>
      <c r="HF29" s="75">
        <f t="shared" si="3"/>
        <v>282.90249999999997</v>
      </c>
      <c r="HG29" s="75">
        <f t="shared" si="3"/>
        <v>275.65125</v>
      </c>
      <c r="HH29" s="75">
        <f t="shared" si="3"/>
        <v>282.74874999999997</v>
      </c>
      <c r="HI29" s="75">
        <f t="shared" si="3"/>
        <v>282.6875</v>
      </c>
      <c r="HJ29" s="75">
        <f t="shared" si="3"/>
        <v>282.42624999999998</v>
      </c>
      <c r="HK29" s="75">
        <f t="shared" si="3"/>
        <v>286.46625</v>
      </c>
      <c r="HL29" s="75">
        <f t="shared" si="3"/>
        <v>280.46125000000001</v>
      </c>
      <c r="HM29" s="75">
        <f t="shared" si="3"/>
        <v>281.53750000000002</v>
      </c>
      <c r="HN29" s="75">
        <f t="shared" si="3"/>
        <v>291.43124999999998</v>
      </c>
      <c r="HO29" s="75">
        <f t="shared" si="3"/>
        <v>299.83875</v>
      </c>
      <c r="HP29" s="75">
        <f t="shared" si="3"/>
        <v>309.34500000000003</v>
      </c>
      <c r="HQ29" s="75">
        <f t="shared" si="3"/>
        <v>322.95250000000004</v>
      </c>
      <c r="HR29" s="75">
        <f t="shared" si="3"/>
        <v>331.66625000000005</v>
      </c>
      <c r="HS29" s="75">
        <f t="shared" si="3"/>
        <v>347.94499999999999</v>
      </c>
      <c r="HT29" s="75">
        <f t="shared" si="3"/>
        <v>359.28374999999994</v>
      </c>
      <c r="HU29" s="75">
        <f t="shared" si="3"/>
        <v>366</v>
      </c>
      <c r="HV29" s="75">
        <f t="shared" si="3"/>
        <v>382.80874999999997</v>
      </c>
      <c r="HW29" s="75">
        <f t="shared" si="3"/>
        <v>371.54124999999999</v>
      </c>
      <c r="HX29" s="75">
        <f t="shared" si="3"/>
        <v>387.15</v>
      </c>
      <c r="HY29" s="75">
        <f t="shared" si="3"/>
        <v>388.78500000000003</v>
      </c>
      <c r="HZ29" s="75">
        <f t="shared" si="3"/>
        <v>355.10749999999996</v>
      </c>
      <c r="IA29" s="75">
        <f t="shared" si="3"/>
        <v>334.77249999999998</v>
      </c>
      <c r="IB29" s="75">
        <f t="shared" si="3"/>
        <v>347.19499999999994</v>
      </c>
      <c r="IC29" s="75">
        <f t="shared" si="3"/>
        <v>343.72874999999999</v>
      </c>
      <c r="ID29" s="75">
        <f t="shared" si="3"/>
        <v>339.29500000000002</v>
      </c>
      <c r="IE29" s="75">
        <f t="shared" si="3"/>
        <v>341.45624999999995</v>
      </c>
      <c r="IF29" s="75">
        <f t="shared" si="3"/>
        <v>364.65250000000003</v>
      </c>
      <c r="IG29" s="75">
        <f t="shared" si="3"/>
        <v>390.38</v>
      </c>
      <c r="IH29" s="75">
        <f t="shared" si="3"/>
        <v>389.125</v>
      </c>
      <c r="II29" s="75">
        <f t="shared" si="3"/>
        <v>389.86750000000001</v>
      </c>
      <c r="IJ29" s="75">
        <f t="shared" si="3"/>
        <v>409.77374999999995</v>
      </c>
      <c r="IK29" s="75">
        <f t="shared" si="3"/>
        <v>434.86</v>
      </c>
      <c r="IL29" s="75">
        <f t="shared" si="3"/>
        <v>445.04750000000001</v>
      </c>
      <c r="IM29" s="75">
        <f t="shared" si="3"/>
        <v>396.15125</v>
      </c>
      <c r="IN29" s="75">
        <f t="shared" si="3"/>
        <v>371.53249999999997</v>
      </c>
      <c r="IO29" s="75">
        <f t="shared" si="3"/>
        <v>368.68625000000003</v>
      </c>
      <c r="IP29" s="75">
        <f t="shared" si="3"/>
        <v>382.08750000000003</v>
      </c>
      <c r="IQ29" s="75">
        <f t="shared" si="3"/>
        <v>367.50625000000002</v>
      </c>
      <c r="IR29" s="75">
        <f t="shared" si="3"/>
        <v>362.63499999999999</v>
      </c>
      <c r="IS29" s="75">
        <f t="shared" si="3"/>
        <v>383.74125000000004</v>
      </c>
      <c r="IT29" s="75">
        <f t="shared" si="3"/>
        <v>399.18375000000003</v>
      </c>
      <c r="IU29" s="75">
        <f t="shared" si="3"/>
        <v>389.98250000000002</v>
      </c>
      <c r="IV29" s="75">
        <f t="shared" si="3"/>
        <v>375.83499999999998</v>
      </c>
      <c r="IW29" s="75">
        <f t="shared" si="3"/>
        <v>372.34499999999997</v>
      </c>
      <c r="IX29" s="75">
        <f t="shared" si="3"/>
        <v>386.29</v>
      </c>
      <c r="IY29" s="75">
        <f t="shared" si="3"/>
        <v>394.77375000000001</v>
      </c>
      <c r="IZ29" s="75">
        <f t="shared" si="3"/>
        <v>403.28625</v>
      </c>
      <c r="JA29" s="75">
        <f t="shared" si="3"/>
        <v>408.73250000000002</v>
      </c>
      <c r="JB29" s="75">
        <f t="shared" si="3"/>
        <v>413.58375000000001</v>
      </c>
      <c r="JC29" s="75">
        <f t="shared" si="3"/>
        <v>418.30500000000001</v>
      </c>
      <c r="JD29" s="75">
        <f t="shared" si="3"/>
        <v>419.95249999999999</v>
      </c>
      <c r="JE29" s="75">
        <f t="shared" si="3"/>
        <v>419.95000000000005</v>
      </c>
      <c r="JF29" s="75">
        <f t="shared" ref="JF29:LQ29" si="4">+AVERAGE(JF17,JF24,JF26,JF23)</f>
        <v>421.85</v>
      </c>
      <c r="JG29" s="75">
        <f t="shared" si="4"/>
        <v>421.49374999999998</v>
      </c>
      <c r="JH29" s="75">
        <f t="shared" si="4"/>
        <v>425.50250000000005</v>
      </c>
      <c r="JI29" s="75">
        <f t="shared" si="4"/>
        <v>425.54875000000004</v>
      </c>
      <c r="JJ29" s="75">
        <f t="shared" si="4"/>
        <v>423.97500000000002</v>
      </c>
      <c r="JK29" s="75">
        <f t="shared" si="4"/>
        <v>419.61375000000004</v>
      </c>
      <c r="JL29" s="75">
        <f t="shared" si="4"/>
        <v>424.70625000000001</v>
      </c>
      <c r="JM29" s="75">
        <f t="shared" si="4"/>
        <v>439.04375000000005</v>
      </c>
      <c r="JN29" s="75">
        <f t="shared" si="4"/>
        <v>452.08375000000001</v>
      </c>
      <c r="JO29" s="75">
        <f t="shared" si="4"/>
        <v>463.12</v>
      </c>
      <c r="JP29" s="75">
        <f t="shared" si="4"/>
        <v>448.99250000000001</v>
      </c>
      <c r="JQ29" s="75">
        <f t="shared" si="4"/>
        <v>428.02</v>
      </c>
      <c r="JR29" s="75">
        <f t="shared" si="4"/>
        <v>409.57749999999999</v>
      </c>
      <c r="JS29" s="75">
        <f t="shared" si="4"/>
        <v>396.98374999999999</v>
      </c>
      <c r="JT29" s="75">
        <f t="shared" si="4"/>
        <v>405.68374999999997</v>
      </c>
      <c r="JU29" s="75">
        <f t="shared" si="4"/>
        <v>401.78749999999997</v>
      </c>
      <c r="JV29" s="75">
        <f t="shared" si="4"/>
        <v>388.81</v>
      </c>
      <c r="JW29" s="75">
        <f t="shared" si="4"/>
        <v>383.77625000000006</v>
      </c>
      <c r="JX29" s="75">
        <f t="shared" si="4"/>
        <v>371.88375000000002</v>
      </c>
      <c r="JY29" s="75">
        <f t="shared" si="4"/>
        <v>369.16500000000002</v>
      </c>
      <c r="JZ29" s="75">
        <f t="shared" si="4"/>
        <v>381.86500000000001</v>
      </c>
      <c r="KA29" s="75">
        <f t="shared" si="4"/>
        <v>384.58749999999998</v>
      </c>
      <c r="KB29" s="75">
        <f t="shared" si="4"/>
        <v>390.90499999999997</v>
      </c>
      <c r="KC29" s="75">
        <f t="shared" si="4"/>
        <v>383.03249999999997</v>
      </c>
      <c r="KD29" s="75">
        <f t="shared" si="4"/>
        <v>360.74250000000001</v>
      </c>
      <c r="KE29" s="75">
        <f t="shared" si="4"/>
        <v>339.61750000000001</v>
      </c>
      <c r="KF29" s="75">
        <f t="shared" si="4"/>
        <v>328.19124999999997</v>
      </c>
      <c r="KG29" s="75">
        <f t="shared" si="4"/>
        <v>341.05999999999995</v>
      </c>
      <c r="KH29" s="75">
        <f t="shared" si="4"/>
        <v>337.41500000000002</v>
      </c>
      <c r="KI29" s="75">
        <f t="shared" si="4"/>
        <v>346.33750000000003</v>
      </c>
      <c r="KJ29" s="75">
        <f t="shared" si="4"/>
        <v>349.48874999999998</v>
      </c>
      <c r="KK29" s="75">
        <f t="shared" si="4"/>
        <v>350.97250000000003</v>
      </c>
      <c r="KL29" s="75">
        <f t="shared" si="4"/>
        <v>354.33875</v>
      </c>
      <c r="KM29" s="75">
        <f t="shared" si="4"/>
        <v>360.25875000000002</v>
      </c>
      <c r="KN29" s="75">
        <f t="shared" si="4"/>
        <v>370.33499999999998</v>
      </c>
      <c r="KO29" s="75">
        <f t="shared" si="4"/>
        <v>367.82375000000002</v>
      </c>
      <c r="KP29" s="75">
        <f t="shared" si="4"/>
        <v>365.68125000000003</v>
      </c>
      <c r="KQ29" s="75">
        <f t="shared" si="4"/>
        <v>368.90500000000009</v>
      </c>
      <c r="KR29" s="75">
        <f t="shared" si="4"/>
        <v>367.59000000000003</v>
      </c>
      <c r="KS29" s="75">
        <f t="shared" si="4"/>
        <v>375.3175</v>
      </c>
      <c r="KT29" s="75">
        <f t="shared" si="4"/>
        <v>377.85249999999996</v>
      </c>
      <c r="KU29" s="75">
        <f t="shared" si="4"/>
        <v>380.26749999999998</v>
      </c>
      <c r="KV29" s="75">
        <f t="shared" si="4"/>
        <v>385.54125000000005</v>
      </c>
      <c r="KW29" s="75">
        <f t="shared" si="4"/>
        <v>380.23624999999998</v>
      </c>
      <c r="KX29" s="75">
        <f t="shared" si="4"/>
        <v>370.87</v>
      </c>
      <c r="KY29" s="75">
        <f t="shared" si="4"/>
        <v>368.37125000000003</v>
      </c>
      <c r="KZ29" s="75">
        <f t="shared" si="4"/>
        <v>364.43374999999997</v>
      </c>
      <c r="LA29" s="75">
        <f t="shared" si="4"/>
        <v>364.60750000000002</v>
      </c>
      <c r="LB29" s="75">
        <f t="shared" si="4"/>
        <v>368.41499999999996</v>
      </c>
      <c r="LC29" s="75">
        <f t="shared" si="4"/>
        <v>372.62124999999997</v>
      </c>
      <c r="LD29" s="75">
        <f t="shared" si="4"/>
        <v>372.77500000000003</v>
      </c>
      <c r="LE29" s="75">
        <f t="shared" si="4"/>
        <v>379.63249999999994</v>
      </c>
      <c r="LF29" s="75">
        <f t="shared" si="4"/>
        <v>386.78249999999997</v>
      </c>
      <c r="LG29" s="75">
        <f t="shared" si="4"/>
        <v>388.80500000000001</v>
      </c>
      <c r="LH29" s="75">
        <f t="shared" si="4"/>
        <v>378.93749999999994</v>
      </c>
      <c r="LI29" s="75">
        <f t="shared" si="4"/>
        <v>379.55</v>
      </c>
      <c r="LJ29" s="75">
        <f t="shared" si="4"/>
        <v>374.46625000000006</v>
      </c>
      <c r="LK29" s="75">
        <f t="shared" si="4"/>
        <v>369.96249999999998</v>
      </c>
      <c r="LL29" s="75">
        <f t="shared" si="4"/>
        <v>362.39750000000004</v>
      </c>
      <c r="LM29" s="75">
        <f t="shared" si="4"/>
        <v>365.50749999999999</v>
      </c>
      <c r="LN29" s="75">
        <f t="shared" si="4"/>
        <v>382.23374999999999</v>
      </c>
      <c r="LO29" s="75">
        <f t="shared" si="4"/>
        <v>385.15125</v>
      </c>
      <c r="LP29" s="75">
        <f t="shared" si="4"/>
        <v>380.96375</v>
      </c>
      <c r="LQ29" s="75">
        <f t="shared" si="4"/>
        <v>389.95499999999998</v>
      </c>
      <c r="LR29" s="75">
        <f t="shared" ref="LR29:OC29" si="5">+AVERAGE(LR17,LR24,LR26,LR23)</f>
        <v>381.48750000000001</v>
      </c>
      <c r="LS29" s="75">
        <f t="shared" si="5"/>
        <v>386.47624999999999</v>
      </c>
      <c r="LT29" s="75">
        <f t="shared" si="5"/>
        <v>393.17250000000001</v>
      </c>
      <c r="LU29" s="75">
        <f t="shared" si="5"/>
        <v>404.50124999999997</v>
      </c>
      <c r="LV29" s="75">
        <f t="shared" si="5"/>
        <v>391.82124999999996</v>
      </c>
      <c r="LW29" s="75">
        <f t="shared" si="5"/>
        <v>385.62124999999997</v>
      </c>
      <c r="LX29" s="75">
        <f t="shared" si="5"/>
        <v>382.96875</v>
      </c>
      <c r="LY29" s="75">
        <f t="shared" si="5"/>
        <v>355.505</v>
      </c>
      <c r="LZ29" s="75">
        <f t="shared" si="5"/>
        <v>356.59249999999997</v>
      </c>
      <c r="MA29" s="75">
        <f t="shared" si="5"/>
        <v>344.39624999999995</v>
      </c>
      <c r="MB29" s="75">
        <f t="shared" si="5"/>
        <v>349.61</v>
      </c>
      <c r="MC29" s="75">
        <f t="shared" si="5"/>
        <v>361.14499999999998</v>
      </c>
      <c r="MD29" s="75">
        <f t="shared" si="5"/>
        <v>369.51499999999999</v>
      </c>
      <c r="ME29" s="75">
        <f t="shared" si="5"/>
        <v>378.15749999999997</v>
      </c>
      <c r="MF29" s="75">
        <f t="shared" si="5"/>
        <v>389.26000000000005</v>
      </c>
      <c r="MG29" s="75">
        <f t="shared" si="5"/>
        <v>414.29125000000005</v>
      </c>
      <c r="MH29" s="75">
        <f t="shared" si="5"/>
        <v>401.90249999999997</v>
      </c>
      <c r="MI29" s="75">
        <f t="shared" si="5"/>
        <v>416.85500000000002</v>
      </c>
      <c r="MJ29" s="75">
        <f t="shared" si="5"/>
        <v>436.1875</v>
      </c>
      <c r="MK29" s="75">
        <f t="shared" si="5"/>
        <v>435.57875000000001</v>
      </c>
      <c r="ML29" s="75">
        <f t="shared" si="5"/>
        <v>436.97500000000002</v>
      </c>
      <c r="MM29" s="75">
        <f t="shared" si="5"/>
        <v>445.28250000000003</v>
      </c>
      <c r="MN29" s="75">
        <f t="shared" si="5"/>
        <v>443.73750000000001</v>
      </c>
      <c r="MO29" s="75">
        <f t="shared" si="5"/>
        <v>429.92874999999998</v>
      </c>
      <c r="MP29" s="75">
        <f t="shared" si="5"/>
        <v>430.30124999999998</v>
      </c>
      <c r="MQ29" s="75">
        <f t="shared" si="5"/>
        <v>422.07500000000005</v>
      </c>
      <c r="MR29" s="75">
        <f t="shared" si="5"/>
        <v>428.21749999999997</v>
      </c>
      <c r="MS29" s="75">
        <f t="shared" si="5"/>
        <v>415.66874999999999</v>
      </c>
      <c r="MT29" s="75">
        <f t="shared" si="5"/>
        <v>425.09250000000003</v>
      </c>
      <c r="MU29" s="75">
        <f t="shared" si="5"/>
        <v>431.81875000000002</v>
      </c>
      <c r="MV29" s="75">
        <f t="shared" si="5"/>
        <v>448.55249999999995</v>
      </c>
      <c r="MW29" s="75">
        <f t="shared" si="5"/>
        <v>439.85874999999999</v>
      </c>
      <c r="MX29" s="75">
        <f t="shared" si="5"/>
        <v>432.30375000000004</v>
      </c>
      <c r="MY29" s="75">
        <f t="shared" si="5"/>
        <v>423.38125000000002</v>
      </c>
      <c r="MZ29" s="75">
        <f t="shared" si="5"/>
        <v>416.43124999999998</v>
      </c>
      <c r="NA29" s="75">
        <f t="shared" si="5"/>
        <v>397.50625000000002</v>
      </c>
      <c r="NB29" s="75">
        <f t="shared" si="5"/>
        <v>406.90250000000003</v>
      </c>
      <c r="NC29" s="75">
        <f t="shared" si="5"/>
        <v>413.40625</v>
      </c>
      <c r="ND29" s="75">
        <f t="shared" si="5"/>
        <v>419.89</v>
      </c>
      <c r="NE29" s="75">
        <f t="shared" si="5"/>
        <v>432.67624999999998</v>
      </c>
      <c r="NF29" s="75">
        <f t="shared" si="5"/>
        <v>447.99124999999998</v>
      </c>
      <c r="NG29" s="75">
        <f t="shared" si="5"/>
        <v>447.05</v>
      </c>
      <c r="NH29" s="75">
        <f t="shared" si="5"/>
        <v>444.18124999999998</v>
      </c>
      <c r="NI29" s="75">
        <f t="shared" si="5"/>
        <v>451.9325</v>
      </c>
      <c r="NJ29" s="75">
        <f t="shared" si="5"/>
        <v>456.625</v>
      </c>
      <c r="NK29" s="75">
        <f t="shared" si="5"/>
        <v>456.6</v>
      </c>
      <c r="NL29" s="75">
        <f t="shared" si="5"/>
        <v>450.38</v>
      </c>
      <c r="NM29" s="75">
        <f t="shared" si="5"/>
        <v>453.03874999999999</v>
      </c>
      <c r="NN29" s="75">
        <f t="shared" si="5"/>
        <v>451.09250000000003</v>
      </c>
      <c r="NO29" s="75">
        <f t="shared" si="5"/>
        <v>433.03249999999997</v>
      </c>
      <c r="NP29" s="75">
        <f t="shared" si="5"/>
        <v>437.05500000000006</v>
      </c>
      <c r="NQ29" s="75">
        <f t="shared" si="5"/>
        <v>436.93375000000003</v>
      </c>
      <c r="NR29" s="75">
        <f t="shared" si="5"/>
        <v>459.61374999999998</v>
      </c>
      <c r="NS29" s="75">
        <f t="shared" si="5"/>
        <v>466.99124999999998</v>
      </c>
      <c r="NT29" s="75">
        <f t="shared" si="5"/>
        <v>485.38125000000002</v>
      </c>
      <c r="NU29" s="75">
        <f t="shared" si="5"/>
        <v>501.41999999999996</v>
      </c>
      <c r="NV29" s="75">
        <f t="shared" si="5"/>
        <v>491.46499999999997</v>
      </c>
      <c r="NW29" s="75">
        <f t="shared" si="5"/>
        <v>520.93124999999998</v>
      </c>
      <c r="NX29" s="75">
        <f t="shared" si="5"/>
        <v>536.72</v>
      </c>
      <c r="NY29" s="75">
        <f t="shared" si="5"/>
        <v>514.5</v>
      </c>
      <c r="NZ29" s="75">
        <f t="shared" si="5"/>
        <v>507.20375000000007</v>
      </c>
      <c r="OA29" s="75">
        <f t="shared" si="5"/>
        <v>490.77500000000003</v>
      </c>
      <c r="OB29" s="75">
        <f t="shared" si="5"/>
        <v>518.35</v>
      </c>
      <c r="OC29" s="75">
        <f t="shared" si="5"/>
        <v>547.43875000000003</v>
      </c>
      <c r="OD29" s="75">
        <f t="shared" ref="OD29:QO29" si="6">+AVERAGE(OD17,OD24,OD26,OD23)</f>
        <v>558.07249999999999</v>
      </c>
      <c r="OE29" s="75">
        <f t="shared" si="6"/>
        <v>559.48624999999993</v>
      </c>
      <c r="OF29" s="75">
        <f t="shared" si="6"/>
        <v>528.74624999999992</v>
      </c>
      <c r="OG29" s="75">
        <f t="shared" si="6"/>
        <v>518.03250000000003</v>
      </c>
      <c r="OH29" s="75">
        <f t="shared" si="6"/>
        <v>504.93125000000003</v>
      </c>
      <c r="OI29" s="75">
        <f t="shared" si="6"/>
        <v>498.72999999999996</v>
      </c>
      <c r="OJ29" s="75">
        <f t="shared" si="6"/>
        <v>501.20499999999998</v>
      </c>
      <c r="OK29" s="75">
        <f t="shared" si="6"/>
        <v>511.41374999999999</v>
      </c>
      <c r="OL29" s="75">
        <f t="shared" si="6"/>
        <v>598.34</v>
      </c>
      <c r="OM29" s="75">
        <f t="shared" si="6"/>
        <v>610.53750000000002</v>
      </c>
      <c r="ON29" s="75">
        <f t="shared" si="6"/>
        <v>657.21750000000009</v>
      </c>
      <c r="OO29" s="75">
        <f t="shared" si="6"/>
        <v>731.61624999999992</v>
      </c>
      <c r="OP29" s="75">
        <f t="shared" si="6"/>
        <v>701.44499999999994</v>
      </c>
      <c r="OQ29" s="75">
        <f t="shared" si="6"/>
        <v>718.66374999999994</v>
      </c>
      <c r="OR29" s="75">
        <f t="shared" si="6"/>
        <v>729.2025000000001</v>
      </c>
      <c r="OS29" s="75">
        <f t="shared" si="6"/>
        <v>769.78750000000002</v>
      </c>
      <c r="OT29" s="75">
        <f t="shared" si="6"/>
        <v>823.19749999999999</v>
      </c>
      <c r="OU29" s="75">
        <f t="shared" si="6"/>
        <v>789.97624999999994</v>
      </c>
      <c r="OV29" s="75">
        <f t="shared" si="6"/>
        <v>732.26625000000001</v>
      </c>
      <c r="OW29" s="75">
        <f t="shared" si="6"/>
        <v>627.01250000000005</v>
      </c>
      <c r="OX29" s="75">
        <f t="shared" si="6"/>
        <v>609.27625</v>
      </c>
      <c r="OY29" s="75">
        <f t="shared" si="6"/>
        <v>640.47249999999997</v>
      </c>
      <c r="OZ29" s="75">
        <f t="shared" si="6"/>
        <v>628.07499999999993</v>
      </c>
      <c r="PA29" s="75">
        <f t="shared" si="6"/>
        <v>627.62374999999997</v>
      </c>
      <c r="PB29" s="75">
        <f t="shared" si="6"/>
        <v>609.82499999999993</v>
      </c>
      <c r="PC29" s="75">
        <f t="shared" si="6"/>
        <v>619.31750000000011</v>
      </c>
      <c r="PD29" s="75">
        <f t="shared" si="6"/>
        <v>644.6875</v>
      </c>
      <c r="PE29" s="75">
        <f t="shared" si="6"/>
        <v>670.28125</v>
      </c>
      <c r="PF29" s="75">
        <f t="shared" si="6"/>
        <v>676.84749999999997</v>
      </c>
      <c r="PG29" s="75">
        <f t="shared" si="6"/>
        <v>678.71</v>
      </c>
      <c r="PH29" s="75">
        <f t="shared" si="6"/>
        <v>640.75750000000005</v>
      </c>
      <c r="PI29" s="75">
        <f t="shared" si="6"/>
        <v>596.00750000000005</v>
      </c>
      <c r="PJ29" s="75">
        <f t="shared" si="6"/>
        <v>596.49125000000004</v>
      </c>
      <c r="PK29" s="75">
        <f t="shared" si="6"/>
        <v>627.59124999999995</v>
      </c>
      <c r="PL29" s="75">
        <f t="shared" si="6"/>
        <v>621.84749999999997</v>
      </c>
      <c r="PM29" s="75">
        <f t="shared" si="6"/>
        <v>591.45624999999995</v>
      </c>
      <c r="PN29" s="75">
        <f t="shared" si="6"/>
        <v>584.31375000000003</v>
      </c>
      <c r="PO29" s="75">
        <f t="shared" si="6"/>
        <v>597.04375000000005</v>
      </c>
      <c r="PP29" s="75">
        <f t="shared" si="6"/>
        <v>594.53125</v>
      </c>
      <c r="PQ29" s="75">
        <f t="shared" si="6"/>
        <v>618.28125</v>
      </c>
      <c r="PR29" s="75">
        <f t="shared" si="6"/>
        <v>626.65750000000003</v>
      </c>
      <c r="PS29" s="75">
        <f t="shared" si="6"/>
        <v>648.4325</v>
      </c>
      <c r="PT29" s="75">
        <f t="shared" si="6"/>
        <v>687.17500000000007</v>
      </c>
      <c r="PU29" s="75">
        <f t="shared" si="6"/>
        <v>688.64625000000001</v>
      </c>
      <c r="PV29" s="75">
        <f t="shared" si="6"/>
        <v>678.62250000000006</v>
      </c>
      <c r="PW29" s="75">
        <f t="shared" si="6"/>
        <v>681.50374999999985</v>
      </c>
      <c r="PX29" s="75">
        <f t="shared" si="6"/>
        <v>677.5</v>
      </c>
      <c r="PY29" s="75">
        <f t="shared" si="6"/>
        <v>651.12374999999997</v>
      </c>
      <c r="PZ29" s="75">
        <f t="shared" si="6"/>
        <v>623.16250000000002</v>
      </c>
      <c r="QA29" s="75">
        <f t="shared" si="6"/>
        <v>647.04250000000002</v>
      </c>
      <c r="QB29" s="75">
        <f t="shared" si="6"/>
        <v>669.76874999999995</v>
      </c>
      <c r="QC29" s="75">
        <f t="shared" si="6"/>
        <v>712.54375000000005</v>
      </c>
      <c r="QD29" s="75">
        <f t="shared" si="6"/>
        <v>717.99</v>
      </c>
      <c r="QE29" s="75">
        <f t="shared" si="6"/>
        <v>698.33249999999998</v>
      </c>
      <c r="QF29" s="75">
        <f t="shared" si="6"/>
        <v>711.34750000000008</v>
      </c>
      <c r="QG29" s="75">
        <f t="shared" si="6"/>
        <v>751.25125000000003</v>
      </c>
      <c r="QH29" s="75">
        <f t="shared" si="6"/>
        <v>804.51749999999993</v>
      </c>
      <c r="QI29" s="75">
        <f t="shared" si="6"/>
        <v>792.39499999999998</v>
      </c>
      <c r="QJ29" s="75">
        <f t="shared" si="6"/>
        <v>739.1875</v>
      </c>
      <c r="QK29" s="75">
        <f t="shared" si="6"/>
        <v>700.86874999999998</v>
      </c>
      <c r="QL29" s="75">
        <f t="shared" si="6"/>
        <v>691.21375</v>
      </c>
      <c r="QM29" s="75">
        <f t="shared" si="6"/>
        <v>734.84249999999997</v>
      </c>
      <c r="QN29" s="75">
        <f t="shared" si="6"/>
        <v>748.9224999999999</v>
      </c>
      <c r="QO29" s="75">
        <f t="shared" si="6"/>
        <v>753.34625000000005</v>
      </c>
      <c r="QP29" s="75">
        <f t="shared" ref="QP29:TA29" si="7">+AVERAGE(QP17,QP24,QP26,QP23)</f>
        <v>766.32124999999996</v>
      </c>
      <c r="QQ29" s="75">
        <f t="shared" si="7"/>
        <v>758.1774999999999</v>
      </c>
      <c r="QR29" s="75">
        <f t="shared" si="7"/>
        <v>752.73874999999998</v>
      </c>
      <c r="QS29" s="75">
        <f t="shared" si="7"/>
        <v>694.88374999999996</v>
      </c>
      <c r="QT29" s="75">
        <f t="shared" si="7"/>
        <v>690.13749999999993</v>
      </c>
      <c r="QU29" s="75">
        <f t="shared" si="7"/>
        <v>686.39499999999998</v>
      </c>
      <c r="QV29" s="75">
        <f t="shared" si="7"/>
        <v>694.44624999999996</v>
      </c>
      <c r="QW29" s="75">
        <f t="shared" si="7"/>
        <v>690.54375000000005</v>
      </c>
      <c r="QX29" s="75">
        <f t="shared" si="7"/>
        <v>721.5787499999999</v>
      </c>
      <c r="QY29" s="75">
        <f t="shared" si="7"/>
        <v>702.84125000000006</v>
      </c>
      <c r="QZ29" s="75">
        <f t="shared" si="7"/>
        <v>686.33749999999998</v>
      </c>
      <c r="RA29" s="75">
        <f t="shared" si="7"/>
        <v>689.20749999999998</v>
      </c>
      <c r="RB29" s="75">
        <f t="shared" si="7"/>
        <v>669.29375000000005</v>
      </c>
      <c r="RC29" s="75">
        <f t="shared" si="7"/>
        <v>670.89125000000013</v>
      </c>
      <c r="RD29" s="75">
        <f t="shared" si="7"/>
        <v>672.08375000000001</v>
      </c>
      <c r="RE29" s="75">
        <f t="shared" si="7"/>
        <v>703.25750000000005</v>
      </c>
      <c r="RF29" s="75">
        <f t="shared" si="7"/>
        <v>712.13374999999996</v>
      </c>
      <c r="RG29" s="75">
        <f t="shared" si="7"/>
        <v>698.51249999999993</v>
      </c>
      <c r="RH29" s="75">
        <f t="shared" si="7"/>
        <v>702.89250000000004</v>
      </c>
      <c r="RI29" s="75">
        <f t="shared" si="7"/>
        <v>682.95624999999995</v>
      </c>
      <c r="RJ29" s="75">
        <f t="shared" si="7"/>
        <v>719.1875</v>
      </c>
      <c r="RK29" s="75">
        <f t="shared" si="7"/>
        <v>687.0575</v>
      </c>
      <c r="RL29" s="75">
        <f t="shared" si="7"/>
        <v>711.41250000000002</v>
      </c>
      <c r="RM29" s="75">
        <f t="shared" si="7"/>
        <v>709.74124999999992</v>
      </c>
      <c r="RN29" s="75">
        <f t="shared" si="7"/>
        <v>709.84375</v>
      </c>
      <c r="RO29" s="75">
        <f t="shared" si="7"/>
        <v>622.52625000000012</v>
      </c>
      <c r="RP29" s="75">
        <f t="shared" si="7"/>
        <v>612.58125000000007</v>
      </c>
      <c r="RQ29" s="75">
        <f t="shared" si="7"/>
        <v>634.36374999999998</v>
      </c>
      <c r="RR29" s="75">
        <f t="shared" si="7"/>
        <v>710.53500000000008</v>
      </c>
      <c r="RS29" s="75">
        <f t="shared" si="7"/>
        <v>678.18624999999997</v>
      </c>
      <c r="RT29" s="75">
        <f t="shared" si="7"/>
        <v>666.28</v>
      </c>
      <c r="RU29" s="75">
        <f t="shared" si="7"/>
        <v>684.61750000000006</v>
      </c>
      <c r="RV29" s="75">
        <f t="shared" si="7"/>
        <v>693.17124999999999</v>
      </c>
      <c r="RW29" s="75">
        <f t="shared" si="7"/>
        <v>704.85124999999994</v>
      </c>
      <c r="RX29" s="75">
        <f t="shared" si="7"/>
        <v>734.25624999999991</v>
      </c>
      <c r="RY29" s="75">
        <f t="shared" si="7"/>
        <v>733.75874999999996</v>
      </c>
      <c r="RZ29" s="75">
        <f t="shared" si="7"/>
        <v>710.10750000000007</v>
      </c>
      <c r="SA29" s="75">
        <f t="shared" si="7"/>
        <v>735.98125000000005</v>
      </c>
      <c r="SB29" s="75">
        <f t="shared" si="7"/>
        <v>762.30250000000001</v>
      </c>
      <c r="SC29" s="75">
        <f t="shared" si="7"/>
        <v>741.79375000000005</v>
      </c>
      <c r="SD29" s="75">
        <f t="shared" si="7"/>
        <v>741.09750000000008</v>
      </c>
      <c r="SE29" s="75">
        <f t="shared" si="7"/>
        <v>715.31875000000002</v>
      </c>
      <c r="SF29" s="75">
        <f t="shared" si="7"/>
        <v>726.40125000000012</v>
      </c>
      <c r="SG29" s="75">
        <f t="shared" si="7"/>
        <v>737.05500000000006</v>
      </c>
      <c r="SH29" s="75">
        <f t="shared" si="7"/>
        <v>744.21</v>
      </c>
      <c r="SI29" s="75">
        <f t="shared" si="7"/>
        <v>754.19124999999997</v>
      </c>
      <c r="SJ29" s="75">
        <f t="shared" si="7"/>
        <v>763.11250000000007</v>
      </c>
      <c r="SK29" s="75">
        <f t="shared" si="7"/>
        <v>736.85249999999996</v>
      </c>
      <c r="SL29" s="75">
        <f t="shared" si="7"/>
        <v>725.82500000000005</v>
      </c>
      <c r="SM29" s="75">
        <f t="shared" si="7"/>
        <v>694.94500000000005</v>
      </c>
      <c r="SN29" s="75">
        <f t="shared" si="7"/>
        <v>676.86750000000006</v>
      </c>
      <c r="SO29" s="75">
        <f t="shared" si="7"/>
        <v>674.9525000000001</v>
      </c>
      <c r="SP29" s="75">
        <f t="shared" si="7"/>
        <v>653.06375000000003</v>
      </c>
      <c r="SQ29" s="75">
        <f t="shared" si="7"/>
        <v>658.17750000000001</v>
      </c>
      <c r="SR29" s="75">
        <f t="shared" si="7"/>
        <v>671.96750000000009</v>
      </c>
      <c r="SS29" s="75">
        <f t="shared" si="7"/>
        <v>718.58125000000007</v>
      </c>
      <c r="ST29" s="75">
        <f t="shared" si="7"/>
        <v>722.95749999999998</v>
      </c>
      <c r="SU29" s="75">
        <f t="shared" si="7"/>
        <v>745.43625000000009</v>
      </c>
      <c r="SV29" s="75">
        <f t="shared" si="7"/>
        <v>743.36749999999995</v>
      </c>
      <c r="SW29" s="75">
        <f t="shared" si="7"/>
        <v>751.35625000000005</v>
      </c>
      <c r="SX29" s="75">
        <f t="shared" si="7"/>
        <v>744.1724999999999</v>
      </c>
      <c r="SY29" s="75">
        <f t="shared" si="7"/>
        <v>729.66624999999988</v>
      </c>
      <c r="SZ29" s="75">
        <f t="shared" si="7"/>
        <v>724.31499999999994</v>
      </c>
      <c r="TA29" s="75">
        <f t="shared" si="7"/>
        <v>698.67250000000001</v>
      </c>
      <c r="TB29" s="75">
        <f t="shared" ref="TB29:VM29" si="8">+AVERAGE(TB17,TB24,TB26,TB23)</f>
        <v>696.47375000000011</v>
      </c>
      <c r="TC29" s="75">
        <f t="shared" si="8"/>
        <v>694.6099999999999</v>
      </c>
      <c r="TD29" s="75">
        <f t="shared" si="8"/>
        <v>687.91875000000005</v>
      </c>
      <c r="TE29" s="75">
        <f t="shared" si="8"/>
        <v>687.92499999999995</v>
      </c>
      <c r="TF29" s="75">
        <f t="shared" si="8"/>
        <v>687.92499999999995</v>
      </c>
      <c r="TG29" s="75">
        <f t="shared" si="8"/>
        <v>686.57375000000002</v>
      </c>
      <c r="TH29" s="75">
        <f t="shared" si="8"/>
        <v>691.66875000000005</v>
      </c>
      <c r="TI29" s="75">
        <f t="shared" si="8"/>
        <v>693.80124999999998</v>
      </c>
      <c r="TJ29" s="75">
        <f t="shared" si="8"/>
        <v>693.77499999999998</v>
      </c>
      <c r="TK29" s="75">
        <f t="shared" si="8"/>
        <v>698.48500000000001</v>
      </c>
      <c r="TL29" s="75">
        <f t="shared" si="8"/>
        <v>717.49874999999997</v>
      </c>
      <c r="TM29" s="75">
        <f t="shared" si="8"/>
        <v>724.59125000000006</v>
      </c>
      <c r="TN29" s="75">
        <f t="shared" si="8"/>
        <v>734.06499999999994</v>
      </c>
      <c r="TO29" s="75">
        <f t="shared" si="8"/>
        <v>724.02875000000006</v>
      </c>
      <c r="TP29" s="75">
        <f t="shared" si="8"/>
        <v>712.55874999999992</v>
      </c>
      <c r="TQ29" s="75">
        <f t="shared" si="8"/>
        <v>706.98124999999993</v>
      </c>
      <c r="TR29" s="75">
        <f t="shared" si="8"/>
        <v>684.77874999999995</v>
      </c>
      <c r="TS29" s="75">
        <f t="shared" si="8"/>
        <v>702.9224999999999</v>
      </c>
      <c r="TT29" s="75">
        <f t="shared" si="8"/>
        <v>728.6149999999999</v>
      </c>
      <c r="TU29" s="75">
        <f t="shared" si="8"/>
        <v>726.41374999999994</v>
      </c>
      <c r="TV29" s="75">
        <f t="shared" si="8"/>
        <v>746.4425</v>
      </c>
      <c r="TW29" s="75">
        <f t="shared" si="8"/>
        <v>734.78875000000005</v>
      </c>
      <c r="TX29" s="75">
        <f t="shared" si="8"/>
        <v>726.61874999999998</v>
      </c>
      <c r="TY29" s="75">
        <f t="shared" si="8"/>
        <v>710.72250000000008</v>
      </c>
      <c r="TZ29" s="75">
        <f t="shared" si="8"/>
        <v>719.34249999999997</v>
      </c>
      <c r="UA29" s="75">
        <f t="shared" si="8"/>
        <v>726.69624999999996</v>
      </c>
      <c r="UB29" s="75">
        <f t="shared" si="8"/>
        <v>738.49874999999997</v>
      </c>
      <c r="UC29" s="75">
        <f t="shared" si="8"/>
        <v>747.60249999999996</v>
      </c>
      <c r="UD29" s="75">
        <f t="shared" si="8"/>
        <v>798.78749999999991</v>
      </c>
      <c r="UE29" s="75">
        <f t="shared" si="8"/>
        <v>774.00374999999997</v>
      </c>
      <c r="UF29" s="75">
        <f t="shared" si="8"/>
        <v>708.34750000000008</v>
      </c>
      <c r="UG29" s="75">
        <f t="shared" si="8"/>
        <v>701.72249999999997</v>
      </c>
      <c r="UH29" s="75">
        <f t="shared" si="8"/>
        <v>672.14749999999992</v>
      </c>
      <c r="UI29" s="75">
        <f t="shared" si="8"/>
        <v>659.76749999999993</v>
      </c>
      <c r="UJ29" s="75">
        <f t="shared" si="8"/>
        <v>655.04750000000001</v>
      </c>
      <c r="UK29" s="75">
        <f t="shared" si="8"/>
        <v>646.25624999999991</v>
      </c>
      <c r="UL29" s="75">
        <f t="shared" si="8"/>
        <v>639.0787499999999</v>
      </c>
      <c r="UM29" s="75">
        <f t="shared" si="8"/>
        <v>635.63874999999996</v>
      </c>
      <c r="UN29" s="75">
        <f t="shared" si="8"/>
        <v>634.1774999999999</v>
      </c>
      <c r="UO29" s="75">
        <f t="shared" si="8"/>
        <v>627.34124999999995</v>
      </c>
      <c r="UP29" s="75">
        <f t="shared" si="8"/>
        <v>656.42375000000004</v>
      </c>
      <c r="UQ29" s="75">
        <f t="shared" si="8"/>
        <v>651.24749999999995</v>
      </c>
      <c r="UR29" s="75">
        <f t="shared" si="8"/>
        <v>639.49749999999995</v>
      </c>
      <c r="US29" s="75">
        <f t="shared" si="8"/>
        <v>639.49749999999995</v>
      </c>
      <c r="UT29" s="75">
        <f t="shared" si="8"/>
        <v>627.46375</v>
      </c>
      <c r="UU29" s="75">
        <f t="shared" si="8"/>
        <v>641.22499999999991</v>
      </c>
      <c r="UV29" s="75">
        <f t="shared" si="8"/>
        <v>644.61625000000004</v>
      </c>
      <c r="UW29" s="75">
        <f t="shared" si="8"/>
        <v>635.84375</v>
      </c>
      <c r="UX29" s="75">
        <f t="shared" si="8"/>
        <v>639.0625</v>
      </c>
      <c r="UY29" s="75">
        <f t="shared" si="8"/>
        <v>633.03875000000005</v>
      </c>
      <c r="UZ29" s="75">
        <f t="shared" si="8"/>
        <v>663.06000000000006</v>
      </c>
      <c r="VA29" s="75">
        <f t="shared" si="8"/>
        <v>638.51374999999996</v>
      </c>
      <c r="VB29" s="75">
        <f t="shared" si="8"/>
        <v>654.95499999999993</v>
      </c>
      <c r="VC29" s="75">
        <f t="shared" si="8"/>
        <v>668.91875000000005</v>
      </c>
      <c r="VD29" s="75">
        <f t="shared" si="8"/>
        <v>682.49374999999998</v>
      </c>
      <c r="VE29" s="75">
        <f t="shared" si="8"/>
        <v>684.52625</v>
      </c>
      <c r="VF29" s="75">
        <f t="shared" si="8"/>
        <v>674.11249999999995</v>
      </c>
      <c r="VG29" s="75">
        <f t="shared" si="8"/>
        <v>680.85749999999996</v>
      </c>
      <c r="VH29" s="75">
        <f t="shared" si="8"/>
        <v>693.09500000000003</v>
      </c>
      <c r="VI29" s="75">
        <f t="shared" si="8"/>
        <v>695.37125000000003</v>
      </c>
      <c r="VJ29" s="75">
        <f t="shared" si="8"/>
        <v>703.01625000000001</v>
      </c>
      <c r="VK29" s="75">
        <f t="shared" si="8"/>
        <v>714.41750000000002</v>
      </c>
      <c r="VL29" s="75">
        <f t="shared" si="8"/>
        <v>697.53125</v>
      </c>
      <c r="VM29" s="75">
        <f t="shared" si="8"/>
        <v>689.05124999999998</v>
      </c>
      <c r="VN29" s="75">
        <f t="shared" ref="VN29:XY29" si="9">+AVERAGE(VN17,VN24,VN26,VN23)</f>
        <v>685.05250000000001</v>
      </c>
      <c r="VO29" s="75">
        <f t="shared" si="9"/>
        <v>672.33749999999998</v>
      </c>
      <c r="VP29" s="75">
        <f t="shared" si="9"/>
        <v>671.53625</v>
      </c>
      <c r="VQ29" s="75">
        <f t="shared" si="9"/>
        <v>673.69749999999999</v>
      </c>
      <c r="VR29" s="75">
        <f t="shared" si="9"/>
        <v>660.03125</v>
      </c>
      <c r="VS29" s="75">
        <f t="shared" si="9"/>
        <v>627.11625000000004</v>
      </c>
      <c r="VT29" s="75">
        <f t="shared" si="9"/>
        <v>614.89375000000007</v>
      </c>
      <c r="VU29" s="75">
        <f t="shared" si="9"/>
        <v>635.94125000000008</v>
      </c>
      <c r="VV29" s="75">
        <f t="shared" si="9"/>
        <v>634.02499999999998</v>
      </c>
      <c r="VW29" s="75">
        <f t="shared" si="9"/>
        <v>621.24125000000004</v>
      </c>
      <c r="VX29" s="75">
        <f t="shared" si="9"/>
        <v>614.39125000000001</v>
      </c>
      <c r="VY29" s="75">
        <f t="shared" si="9"/>
        <v>637.7924999999999</v>
      </c>
      <c r="VZ29" s="75">
        <f t="shared" si="9"/>
        <v>650.24</v>
      </c>
      <c r="WA29" s="75">
        <f t="shared" si="9"/>
        <v>649.35749999999996</v>
      </c>
      <c r="WB29" s="75">
        <f t="shared" si="9"/>
        <v>655.77500000000009</v>
      </c>
      <c r="WC29" s="75">
        <f t="shared" si="9"/>
        <v>667.52250000000004</v>
      </c>
      <c r="WD29" s="75">
        <f t="shared" si="9"/>
        <v>656.97500000000002</v>
      </c>
      <c r="WE29" s="75">
        <f t="shared" si="9"/>
        <v>654.82499999999993</v>
      </c>
      <c r="WF29" s="75">
        <f t="shared" si="9"/>
        <v>666.56500000000005</v>
      </c>
      <c r="WG29" s="75">
        <f t="shared" si="9"/>
        <v>673.35625000000005</v>
      </c>
      <c r="WH29" s="75">
        <f t="shared" si="9"/>
        <v>664.46</v>
      </c>
      <c r="WI29" s="75">
        <f t="shared" si="9"/>
        <v>668.8075</v>
      </c>
      <c r="WJ29" s="75">
        <f t="shared" si="9"/>
        <v>680.50625000000002</v>
      </c>
      <c r="WK29" s="75">
        <f t="shared" si="9"/>
        <v>663.29124999999999</v>
      </c>
      <c r="WL29" s="75">
        <f t="shared" si="9"/>
        <v>650.74125000000004</v>
      </c>
      <c r="WM29" s="75">
        <f t="shared" si="9"/>
        <v>641.625</v>
      </c>
      <c r="WN29" s="75">
        <f t="shared" si="9"/>
        <v>623.02875000000006</v>
      </c>
      <c r="WO29" s="75">
        <f t="shared" si="9"/>
        <v>629.51249999999993</v>
      </c>
      <c r="WP29" s="75">
        <f t="shared" si="9"/>
        <v>616.3125</v>
      </c>
      <c r="WQ29" s="75">
        <f t="shared" si="9"/>
        <v>617.73249999999996</v>
      </c>
      <c r="WR29" s="75">
        <f t="shared" si="9"/>
        <v>618.9</v>
      </c>
      <c r="WS29" s="75">
        <f t="shared" si="9"/>
        <v>621.28125</v>
      </c>
      <c r="WT29" s="75">
        <f t="shared" si="9"/>
        <v>616.90499999999997</v>
      </c>
      <c r="WU29" s="75">
        <f t="shared" si="9"/>
        <v>630.31000000000006</v>
      </c>
      <c r="WV29" s="75">
        <f t="shared" si="9"/>
        <v>652.98749999999995</v>
      </c>
      <c r="WW29" s="75">
        <f t="shared" si="9"/>
        <v>660.15500000000009</v>
      </c>
      <c r="WX29" s="75">
        <f t="shared" si="9"/>
        <v>680.08875000000012</v>
      </c>
      <c r="WY29" s="75">
        <f t="shared" si="9"/>
        <v>672.29874999999993</v>
      </c>
      <c r="WZ29" s="75">
        <f t="shared" si="9"/>
        <v>676.12000000000012</v>
      </c>
      <c r="XA29" s="75">
        <f t="shared" si="9"/>
        <v>701.76374999999996</v>
      </c>
      <c r="XB29" s="75">
        <f t="shared" si="9"/>
        <v>710.67500000000007</v>
      </c>
      <c r="XC29" s="75">
        <f t="shared" si="9"/>
        <v>721.78</v>
      </c>
      <c r="XD29" s="75">
        <f t="shared" si="9"/>
        <v>738.9375</v>
      </c>
      <c r="XE29" s="75">
        <f t="shared" si="9"/>
        <v>757.95749999999998</v>
      </c>
      <c r="XF29" s="75">
        <f t="shared" si="9"/>
        <v>772.21500000000003</v>
      </c>
      <c r="XG29" s="75">
        <f t="shared" si="9"/>
        <v>750.88000000000011</v>
      </c>
      <c r="XH29" s="75">
        <f t="shared" si="9"/>
        <v>764.47499999999991</v>
      </c>
      <c r="XI29" s="75">
        <f t="shared" si="9"/>
        <v>764.01</v>
      </c>
      <c r="XJ29" s="75">
        <f t="shared" si="9"/>
        <v>754.57500000000005</v>
      </c>
      <c r="XK29" s="75">
        <f t="shared" si="9"/>
        <v>765.92624999999998</v>
      </c>
      <c r="XL29" s="75">
        <f t="shared" si="9"/>
        <v>754.19</v>
      </c>
      <c r="XM29" s="75">
        <f t="shared" si="9"/>
        <v>769.59875000000011</v>
      </c>
      <c r="XN29" s="75">
        <f t="shared" si="9"/>
        <v>778.28375000000005</v>
      </c>
      <c r="XO29" s="75">
        <f t="shared" si="9"/>
        <v>778.39750000000004</v>
      </c>
      <c r="XP29" s="75">
        <f t="shared" si="9"/>
        <v>781.05</v>
      </c>
      <c r="XQ29" s="75">
        <f t="shared" si="9"/>
        <v>781.65000000000009</v>
      </c>
      <c r="XR29" s="75">
        <f t="shared" si="9"/>
        <v>755.46249999999998</v>
      </c>
      <c r="XS29" s="75">
        <f t="shared" si="9"/>
        <v>734.72874999999999</v>
      </c>
      <c r="XT29" s="75">
        <f t="shared" si="9"/>
        <v>737.16499999999996</v>
      </c>
      <c r="XU29" s="75">
        <f t="shared" si="9"/>
        <v>727.5150000000001</v>
      </c>
      <c r="XV29" s="75">
        <f t="shared" si="9"/>
        <v>728.48374999999999</v>
      </c>
      <c r="XW29" s="75">
        <f t="shared" si="9"/>
        <v>721.71875</v>
      </c>
      <c r="XX29" s="75">
        <f t="shared" si="9"/>
        <v>726.30124999999998</v>
      </c>
      <c r="XY29" s="75">
        <f t="shared" si="9"/>
        <v>718.29875000000004</v>
      </c>
      <c r="XZ29" s="75">
        <f t="shared" ref="XZ29:AAK29" si="10">+AVERAGE(XZ17,XZ24,XZ26,XZ23)</f>
        <v>722.89874999999995</v>
      </c>
      <c r="YA29" s="75">
        <f t="shared" si="10"/>
        <v>704.87625000000003</v>
      </c>
      <c r="YB29" s="75">
        <f t="shared" si="10"/>
        <v>672.73500000000001</v>
      </c>
      <c r="YC29" s="75">
        <f t="shared" si="10"/>
        <v>656.82500000000005</v>
      </c>
      <c r="YD29" s="75">
        <f t="shared" si="10"/>
        <v>626.38874999999996</v>
      </c>
      <c r="YE29" s="75">
        <f t="shared" si="10"/>
        <v>634.68124999999998</v>
      </c>
      <c r="YF29" s="75">
        <f t="shared" si="10"/>
        <v>651.54</v>
      </c>
      <c r="YG29" s="75">
        <f t="shared" si="10"/>
        <v>643.11500000000001</v>
      </c>
      <c r="YH29" s="75">
        <f t="shared" si="10"/>
        <v>643.6137500000001</v>
      </c>
      <c r="YI29" s="75">
        <f t="shared" si="10"/>
        <v>590.83749999999998</v>
      </c>
      <c r="YJ29" s="75">
        <f t="shared" si="10"/>
        <v>567.47874999999999</v>
      </c>
      <c r="YK29" s="75">
        <f t="shared" si="10"/>
        <v>546.35374999999999</v>
      </c>
      <c r="YL29" s="75">
        <f t="shared" si="10"/>
        <v>568.88499999999999</v>
      </c>
      <c r="YM29" s="75">
        <f t="shared" si="10"/>
        <v>606.26125000000002</v>
      </c>
      <c r="YN29" s="75">
        <f t="shared" si="10"/>
        <v>621.02375000000006</v>
      </c>
      <c r="YO29" s="75">
        <f t="shared" si="10"/>
        <v>622.17124999999999</v>
      </c>
      <c r="YP29" s="75">
        <f t="shared" si="10"/>
        <v>616.76625000000001</v>
      </c>
      <c r="YQ29" s="75">
        <f t="shared" si="10"/>
        <v>603.42124999999999</v>
      </c>
      <c r="YR29" s="75">
        <f t="shared" si="10"/>
        <v>611.87625000000003</v>
      </c>
      <c r="YS29" s="75">
        <f t="shared" si="10"/>
        <v>607.65625</v>
      </c>
      <c r="YT29" s="75">
        <f t="shared" si="10"/>
        <v>605.09375</v>
      </c>
      <c r="YU29" s="75">
        <f t="shared" si="10"/>
        <v>599.9325</v>
      </c>
      <c r="YV29" s="75">
        <f t="shared" si="10"/>
        <v>613.13750000000005</v>
      </c>
      <c r="YW29" s="75">
        <f t="shared" si="10"/>
        <v>611.92124999999999</v>
      </c>
      <c r="YX29" s="75">
        <f t="shared" si="10"/>
        <v>628.42750000000001</v>
      </c>
      <c r="YY29" s="75">
        <f t="shared" si="10"/>
        <v>651.20499999999993</v>
      </c>
      <c r="YZ29" s="75">
        <f t="shared" si="10"/>
        <v>661.70624999999995</v>
      </c>
      <c r="ZA29" s="75">
        <f t="shared" si="10"/>
        <v>660.35625000000005</v>
      </c>
      <c r="ZB29" s="75">
        <f t="shared" si="10"/>
        <v>631.15250000000003</v>
      </c>
      <c r="ZC29" s="75">
        <f t="shared" si="10"/>
        <v>603.64</v>
      </c>
      <c r="ZD29" s="75">
        <f t="shared" si="10"/>
        <v>586.14499999999998</v>
      </c>
      <c r="ZE29" s="75">
        <f t="shared" si="10"/>
        <v>587.43124999999998</v>
      </c>
      <c r="ZF29" s="75">
        <f t="shared" si="10"/>
        <v>589.30624999999998</v>
      </c>
      <c r="ZG29" s="75">
        <f t="shared" si="10"/>
        <v>609.12625000000003</v>
      </c>
      <c r="ZH29" s="75">
        <f t="shared" si="10"/>
        <v>577.6</v>
      </c>
      <c r="ZI29" s="75">
        <f t="shared" si="10"/>
        <v>554.36249999999995</v>
      </c>
      <c r="ZJ29" s="75">
        <f t="shared" si="10"/>
        <v>544.14375000000007</v>
      </c>
      <c r="ZK29" s="75">
        <f t="shared" si="10"/>
        <v>551.02</v>
      </c>
      <c r="ZL29" s="75">
        <f t="shared" si="10"/>
        <v>537.73749999999995</v>
      </c>
      <c r="ZM29" s="75">
        <f t="shared" si="10"/>
        <v>542.46624999999995</v>
      </c>
      <c r="ZN29" s="75">
        <f t="shared" si="10"/>
        <v>543.26250000000005</v>
      </c>
      <c r="ZO29" s="75">
        <f t="shared" si="10"/>
        <v>525.94374999999991</v>
      </c>
      <c r="ZP29" s="75">
        <f t="shared" si="10"/>
        <v>519.55749999999989</v>
      </c>
      <c r="ZQ29" s="75">
        <f t="shared" si="10"/>
        <v>517.75374999999997</v>
      </c>
      <c r="ZR29" s="75">
        <f t="shared" si="10"/>
        <v>511.98500000000001</v>
      </c>
      <c r="ZS29" s="75">
        <f t="shared" si="10"/>
        <v>495.96250000000003</v>
      </c>
      <c r="ZT29" s="75">
        <f t="shared" si="10"/>
        <v>474.64625000000001</v>
      </c>
      <c r="ZU29" s="75">
        <f t="shared" si="10"/>
        <v>486.46999999999997</v>
      </c>
      <c r="ZV29" s="75">
        <f t="shared" si="10"/>
        <v>499.61124999999998</v>
      </c>
      <c r="ZW29" s="75">
        <f t="shared" si="10"/>
        <v>509.49125000000004</v>
      </c>
      <c r="ZX29" s="75">
        <f t="shared" si="10"/>
        <v>509.97500000000002</v>
      </c>
      <c r="ZY29" s="75">
        <f t="shared" si="10"/>
        <v>509.95375000000001</v>
      </c>
      <c r="ZZ29" s="75">
        <f t="shared" si="10"/>
        <v>507.22499999999997</v>
      </c>
      <c r="AAA29" s="75">
        <f t="shared" si="10"/>
        <v>513.49624999999992</v>
      </c>
      <c r="AAB29" s="75">
        <f t="shared" si="10"/>
        <v>513.62125000000003</v>
      </c>
      <c r="AAC29" s="75">
        <f t="shared" si="10"/>
        <v>498.92374999999998</v>
      </c>
      <c r="AAD29" s="75">
        <f t="shared" si="10"/>
        <v>475.96999999999997</v>
      </c>
      <c r="AAE29" s="75">
        <f t="shared" si="10"/>
        <v>457.72</v>
      </c>
      <c r="AAF29" s="75">
        <f t="shared" si="10"/>
        <v>419.84375</v>
      </c>
      <c r="AAG29" s="75">
        <f t="shared" si="10"/>
        <v>373.34749999999997</v>
      </c>
      <c r="AAH29" s="75">
        <f t="shared" si="10"/>
        <v>388.20249999999999</v>
      </c>
      <c r="AAI29" s="75">
        <f t="shared" si="10"/>
        <v>384.72874999999999</v>
      </c>
      <c r="AAJ29" s="75">
        <f t="shared" si="10"/>
        <v>362.88</v>
      </c>
      <c r="AAK29" s="75">
        <f t="shared" si="10"/>
        <v>357.94875000000002</v>
      </c>
      <c r="AAL29" s="75">
        <f t="shared" ref="AAL29:ACW29" si="11">+AVERAGE(AAL17,AAL24,AAL26,AAL23)</f>
        <v>341.6925</v>
      </c>
      <c r="AAM29" s="75">
        <f t="shared" si="11"/>
        <v>353.94749999999999</v>
      </c>
      <c r="AAN29" s="75">
        <f t="shared" si="11"/>
        <v>358.505</v>
      </c>
      <c r="AAO29" s="75">
        <f t="shared" si="11"/>
        <v>346.03625</v>
      </c>
      <c r="AAP29" s="75">
        <f t="shared" si="11"/>
        <v>354.95000000000005</v>
      </c>
      <c r="AAQ29" s="75">
        <f t="shared" si="11"/>
        <v>356.19375000000002</v>
      </c>
      <c r="AAR29" s="75">
        <f t="shared" si="11"/>
        <v>354.01499999999999</v>
      </c>
      <c r="AAS29" s="75">
        <f t="shared" si="11"/>
        <v>359.23750000000001</v>
      </c>
      <c r="AAT29" s="75">
        <f t="shared" si="11"/>
        <v>393.05500000000001</v>
      </c>
      <c r="AAU29" s="75">
        <f t="shared" si="11"/>
        <v>387.04</v>
      </c>
      <c r="AAV29" s="75">
        <f t="shared" si="11"/>
        <v>387.67250000000001</v>
      </c>
      <c r="AAW29" s="75">
        <f t="shared" si="11"/>
        <v>376.26125000000002</v>
      </c>
      <c r="AAX29" s="75">
        <f t="shared" si="11"/>
        <v>373.43624999999997</v>
      </c>
      <c r="AAY29" s="75">
        <f t="shared" si="11"/>
        <v>375.01875000000001</v>
      </c>
      <c r="AAZ29" s="75">
        <f t="shared" si="11"/>
        <v>362.91874999999999</v>
      </c>
      <c r="ABA29" s="75">
        <f t="shared" si="11"/>
        <v>342.12749999999994</v>
      </c>
      <c r="ABB29" s="75">
        <f t="shared" si="11"/>
        <v>344.02125000000001</v>
      </c>
      <c r="ABC29" s="75">
        <f t="shared" si="11"/>
        <v>353.89875000000001</v>
      </c>
      <c r="ABD29" s="75">
        <f t="shared" si="11"/>
        <v>357.21875000000006</v>
      </c>
      <c r="ABE29" s="75">
        <f t="shared" si="11"/>
        <v>356.495</v>
      </c>
      <c r="ABF29" s="75">
        <f t="shared" si="11"/>
        <v>336.76750000000004</v>
      </c>
      <c r="ABG29" s="75">
        <f t="shared" si="11"/>
        <v>329.37</v>
      </c>
      <c r="ABH29" s="75">
        <f t="shared" si="11"/>
        <v>312.27375000000001</v>
      </c>
      <c r="ABI29" s="75">
        <f t="shared" si="11"/>
        <v>272.15499999999997</v>
      </c>
      <c r="ABJ29" s="75">
        <f t="shared" si="11"/>
        <v>280.57875000000001</v>
      </c>
      <c r="ABK29" s="75">
        <f t="shared" si="11"/>
        <v>284.25749999999999</v>
      </c>
      <c r="ABL29" s="75">
        <f t="shared" si="11"/>
        <v>284.84125</v>
      </c>
      <c r="ABM29" s="75">
        <f t="shared" si="11"/>
        <v>296.64749999999998</v>
      </c>
      <c r="ABN29" s="75">
        <f t="shared" si="11"/>
        <v>301.78874999999999</v>
      </c>
      <c r="ABO29" s="75">
        <f t="shared" si="11"/>
        <v>290.4325</v>
      </c>
      <c r="ABP29" s="75">
        <f t="shared" si="11"/>
        <v>305.44749999999999</v>
      </c>
      <c r="ABQ29" s="75">
        <f t="shared" si="11"/>
        <v>315.90625</v>
      </c>
      <c r="ABR29" s="75">
        <f t="shared" si="11"/>
        <v>306.74</v>
      </c>
      <c r="ABS29" s="75">
        <f t="shared" si="11"/>
        <v>308.34875</v>
      </c>
      <c r="ABT29" s="75">
        <f t="shared" si="11"/>
        <v>314.60374999999999</v>
      </c>
      <c r="ABU29" s="75">
        <f t="shared" si="11"/>
        <v>329.70499999999998</v>
      </c>
      <c r="ABV29" s="75">
        <f t="shared" si="11"/>
        <v>334.10500000000002</v>
      </c>
      <c r="ABW29" s="75">
        <f t="shared" si="11"/>
        <v>330.31</v>
      </c>
      <c r="ABX29" s="75">
        <f t="shared" si="11"/>
        <v>336.3725</v>
      </c>
      <c r="ABY29" s="75">
        <f t="shared" si="11"/>
        <v>353.70375000000001</v>
      </c>
      <c r="ABZ29" s="75">
        <f t="shared" si="11"/>
        <v>357.41499999999996</v>
      </c>
      <c r="ACA29" s="75">
        <f t="shared" si="11"/>
        <v>365.02249999999998</v>
      </c>
      <c r="ACB29" s="75">
        <f t="shared" si="11"/>
        <v>365.02499999999998</v>
      </c>
      <c r="ACC29" s="75">
        <f t="shared" si="11"/>
        <v>367.65000000000003</v>
      </c>
      <c r="ACD29" s="75">
        <f t="shared" si="11"/>
        <v>368.07875000000001</v>
      </c>
      <c r="ACE29" s="75">
        <f t="shared" si="11"/>
        <v>365.96749999999997</v>
      </c>
      <c r="ACF29" s="75">
        <f t="shared" si="11"/>
        <v>350.1275</v>
      </c>
      <c r="ACG29" s="75">
        <f t="shared" si="11"/>
        <v>331.22249999999997</v>
      </c>
      <c r="ACH29" s="75">
        <f t="shared" si="11"/>
        <v>318.38499999999999</v>
      </c>
      <c r="ACI29" s="75">
        <f t="shared" si="11"/>
        <v>314.96249999999998</v>
      </c>
      <c r="ACJ29" s="75">
        <f t="shared" si="11"/>
        <v>314.80250000000001</v>
      </c>
      <c r="ACK29" s="75">
        <f t="shared" si="11"/>
        <v>318.31875000000002</v>
      </c>
      <c r="ACL29" s="75">
        <f t="shared" si="11"/>
        <v>308.07249999999999</v>
      </c>
      <c r="ACM29" s="75">
        <f t="shared" si="11"/>
        <v>302.69624999999996</v>
      </c>
      <c r="ACN29" s="75">
        <f t="shared" si="11"/>
        <v>298.19749999999999</v>
      </c>
      <c r="ACO29" s="75">
        <f t="shared" si="11"/>
        <v>295.50125000000003</v>
      </c>
      <c r="ACP29" s="75">
        <f t="shared" si="11"/>
        <v>277.32749999999999</v>
      </c>
      <c r="ACQ29" s="75">
        <f t="shared" si="11"/>
        <v>280.84375</v>
      </c>
      <c r="ACR29" s="75">
        <f t="shared" si="11"/>
        <v>292.05874999999997</v>
      </c>
      <c r="ACS29" s="75">
        <f t="shared" si="11"/>
        <v>301.125</v>
      </c>
      <c r="ACT29" s="75">
        <f t="shared" si="11"/>
        <v>305.58749999999998</v>
      </c>
      <c r="ACU29" s="75">
        <f t="shared" si="11"/>
        <v>322.83999999999997</v>
      </c>
      <c r="ACV29" s="75">
        <f t="shared" si="11"/>
        <v>318.72500000000002</v>
      </c>
      <c r="ACW29" s="75">
        <f t="shared" si="11"/>
        <v>308.50625000000002</v>
      </c>
      <c r="ACX29" s="75">
        <f t="shared" ref="ACX29:AFI29" si="12">+AVERAGE(ACX17,ACX24,ACX26,ACX23)</f>
        <v>307.88375000000002</v>
      </c>
      <c r="ACY29" s="75">
        <f t="shared" si="12"/>
        <v>303.89749999999998</v>
      </c>
      <c r="ACZ29" s="75">
        <f t="shared" si="12"/>
        <v>304.07874999999996</v>
      </c>
      <c r="ADA29" s="75">
        <f t="shared" si="12"/>
        <v>296.57</v>
      </c>
      <c r="ADB29" s="75">
        <f t="shared" si="12"/>
        <v>292.58375000000001</v>
      </c>
      <c r="ADC29" s="75">
        <f t="shared" si="12"/>
        <v>296.84750000000003</v>
      </c>
      <c r="ADD29" s="75">
        <f t="shared" si="12"/>
        <v>304.64125000000001</v>
      </c>
      <c r="ADE29" s="75">
        <f t="shared" si="12"/>
        <v>304.90000000000003</v>
      </c>
      <c r="ADF29" s="75">
        <f t="shared" si="12"/>
        <v>305.14999999999998</v>
      </c>
      <c r="ADG29" s="75">
        <f t="shared" si="12"/>
        <v>305.17500000000001</v>
      </c>
      <c r="ADH29" s="75">
        <f t="shared" si="12"/>
        <v>305.67374999999998</v>
      </c>
      <c r="ADI29" s="75">
        <f t="shared" si="12"/>
        <v>307.71625</v>
      </c>
      <c r="ADJ29" s="75">
        <f t="shared" si="12"/>
        <v>308.34249999999997</v>
      </c>
      <c r="ADK29" s="75">
        <f t="shared" si="12"/>
        <v>308.35000000000002</v>
      </c>
      <c r="ADL29" s="75">
        <f t="shared" si="12"/>
        <v>280.78250000000003</v>
      </c>
      <c r="ADM29" s="75">
        <f t="shared" si="12"/>
        <v>272.91624999999999</v>
      </c>
      <c r="ADN29" s="75">
        <f t="shared" si="12"/>
        <v>265.23125000000005</v>
      </c>
      <c r="ADO29" s="75">
        <f t="shared" si="12"/>
        <v>264.0025</v>
      </c>
      <c r="ADP29" s="75">
        <f t="shared" si="12"/>
        <v>266.32749999999999</v>
      </c>
      <c r="ADQ29" s="75">
        <f t="shared" si="12"/>
        <v>271.55374999999998</v>
      </c>
      <c r="ADR29" s="75">
        <f t="shared" si="12"/>
        <v>260.15125</v>
      </c>
      <c r="ADS29" s="75">
        <f t="shared" si="12"/>
        <v>254.25749999999999</v>
      </c>
      <c r="ADT29" s="75">
        <f t="shared" si="12"/>
        <v>262.36874999999998</v>
      </c>
      <c r="ADU29" s="75">
        <f t="shared" si="12"/>
        <v>265.42374999999998</v>
      </c>
      <c r="ADV29" s="75">
        <f t="shared" si="12"/>
        <v>265.185</v>
      </c>
      <c r="ADW29" s="75">
        <f t="shared" si="12"/>
        <v>257.91624999999999</v>
      </c>
      <c r="ADX29" s="75">
        <f t="shared" si="12"/>
        <v>256.3725</v>
      </c>
      <c r="ADY29" s="75">
        <f t="shared" si="12"/>
        <v>257.59249999999997</v>
      </c>
      <c r="ADZ29" s="75">
        <f t="shared" si="12"/>
        <v>259.89625000000001</v>
      </c>
      <c r="AEA29" s="75">
        <f t="shared" si="12"/>
        <v>262.82</v>
      </c>
      <c r="AEB29" s="75">
        <f t="shared" si="12"/>
        <v>263.09250000000003</v>
      </c>
      <c r="AEC29" s="75">
        <f t="shared" si="12"/>
        <v>260.62875000000003</v>
      </c>
      <c r="AED29" s="75">
        <f t="shared" si="12"/>
        <v>265.20249999999999</v>
      </c>
      <c r="AEE29" s="75">
        <f t="shared" si="12"/>
        <v>267.5025</v>
      </c>
      <c r="AEF29" s="75">
        <f t="shared" si="12"/>
        <v>269.70749999999998</v>
      </c>
      <c r="AEG29" s="75">
        <f t="shared" si="12"/>
        <v>274.25374999999997</v>
      </c>
      <c r="AEH29" s="75">
        <f t="shared" si="12"/>
        <v>276.16874999999999</v>
      </c>
      <c r="AEI29" s="75">
        <f t="shared" si="12"/>
        <v>289.58875</v>
      </c>
      <c r="AEJ29" s="75">
        <f t="shared" si="12"/>
        <v>284.85749999999996</v>
      </c>
      <c r="AEK29" s="75">
        <f t="shared" si="12"/>
        <v>289.39250000000004</v>
      </c>
      <c r="AEL29" s="75">
        <f t="shared" si="12"/>
        <v>283.85124999999999</v>
      </c>
      <c r="AEM29" s="75">
        <f t="shared" si="12"/>
        <v>276.77875</v>
      </c>
      <c r="AEN29" s="75">
        <f t="shared" si="12"/>
        <v>277.88</v>
      </c>
      <c r="AEO29" s="75">
        <f t="shared" si="12"/>
        <v>269.64375000000001</v>
      </c>
      <c r="AEP29" s="75">
        <f t="shared" si="12"/>
        <v>255.77375000000001</v>
      </c>
      <c r="AEQ29" s="75">
        <f t="shared" si="12"/>
        <v>257.25749999999999</v>
      </c>
      <c r="AER29" s="75">
        <f t="shared" si="12"/>
        <v>257.11750000000001</v>
      </c>
      <c r="AES29" s="75">
        <f t="shared" si="12"/>
        <v>261.89625000000001</v>
      </c>
      <c r="AET29" s="75">
        <f t="shared" si="12"/>
        <v>258.75125000000003</v>
      </c>
      <c r="AEU29" s="75">
        <f t="shared" si="12"/>
        <v>258.38249999999999</v>
      </c>
      <c r="AEV29" s="75">
        <f t="shared" si="12"/>
        <v>266.04000000000002</v>
      </c>
      <c r="AEW29" s="75">
        <f t="shared" si="12"/>
        <v>263.89499999999998</v>
      </c>
      <c r="AEX29" s="75">
        <f t="shared" si="12"/>
        <v>260.99624999999997</v>
      </c>
      <c r="AEY29" s="75">
        <f t="shared" si="12"/>
        <v>289.60374999999999</v>
      </c>
      <c r="AEZ29" s="75">
        <f t="shared" si="12"/>
        <v>281.78125</v>
      </c>
      <c r="AFA29" s="75">
        <f t="shared" si="12"/>
        <v>273.495</v>
      </c>
      <c r="AFB29" s="75">
        <f t="shared" si="12"/>
        <v>277.60249999999996</v>
      </c>
      <c r="AFC29" s="75">
        <f t="shared" si="12"/>
        <v>279.66874999999999</v>
      </c>
      <c r="AFD29" s="75">
        <f t="shared" si="12"/>
        <v>271.97874999999999</v>
      </c>
      <c r="AFE29" s="75">
        <f t="shared" si="12"/>
        <v>267.49249999999995</v>
      </c>
      <c r="AFF29" s="75">
        <f t="shared" si="12"/>
        <v>261.03375</v>
      </c>
      <c r="AFG29" s="75">
        <f t="shared" si="12"/>
        <v>255.5275</v>
      </c>
      <c r="AFH29" s="75">
        <f t="shared" si="12"/>
        <v>259.17374999999998</v>
      </c>
      <c r="AFI29" s="75">
        <f t="shared" si="12"/>
        <v>259.84125</v>
      </c>
      <c r="AFJ29" s="75">
        <f t="shared" ref="AFJ29:AHU29" si="13">+AVERAGE(AFJ17,AFJ24,AFJ26,AFJ23)</f>
        <v>265.88749999999999</v>
      </c>
      <c r="AFK29" s="75">
        <f t="shared" si="13"/>
        <v>267.50749999999999</v>
      </c>
      <c r="AFL29" s="75">
        <f t="shared" si="13"/>
        <v>267.55875000000003</v>
      </c>
      <c r="AFM29" s="75">
        <f t="shared" si="13"/>
        <v>278.23500000000001</v>
      </c>
      <c r="AFN29" s="75">
        <f t="shared" si="13"/>
        <v>287.92500000000001</v>
      </c>
      <c r="AFO29" s="75">
        <f t="shared" si="13"/>
        <v>285.36125000000004</v>
      </c>
      <c r="AFP29" s="75">
        <f t="shared" si="13"/>
        <v>283.27750000000003</v>
      </c>
      <c r="AFQ29" s="75">
        <f t="shared" si="13"/>
        <v>281.02250000000004</v>
      </c>
      <c r="AFR29" s="75">
        <f t="shared" si="13"/>
        <v>284.05</v>
      </c>
      <c r="AFS29" s="75">
        <f t="shared" si="13"/>
        <v>283.76874999999995</v>
      </c>
      <c r="AFT29" s="75">
        <f t="shared" si="13"/>
        <v>299.5025</v>
      </c>
      <c r="AFU29" s="75">
        <f t="shared" si="13"/>
        <v>298.97749999999996</v>
      </c>
      <c r="AFV29" s="75">
        <f t="shared" si="13"/>
        <v>299.20375000000001</v>
      </c>
      <c r="AFW29" s="75">
        <f t="shared" si="13"/>
        <v>297.29874999999998</v>
      </c>
      <c r="AFX29" s="75">
        <f t="shared" si="13"/>
        <v>292.14750000000004</v>
      </c>
      <c r="AFY29" s="75">
        <f t="shared" si="13"/>
        <v>288.935</v>
      </c>
      <c r="AFZ29" s="75">
        <f t="shared" si="13"/>
        <v>289.12875000000003</v>
      </c>
      <c r="AGA29" s="75">
        <f t="shared" si="13"/>
        <v>285.8125</v>
      </c>
      <c r="AGB29" s="75">
        <f t="shared" si="13"/>
        <v>283.89</v>
      </c>
      <c r="AGC29" s="75">
        <f t="shared" si="13"/>
        <v>282.86500000000001</v>
      </c>
      <c r="AGD29" s="75">
        <f t="shared" si="13"/>
        <v>275.02</v>
      </c>
      <c r="AGE29" s="75">
        <f t="shared" si="13"/>
        <v>272.22000000000003</v>
      </c>
      <c r="AGF29" s="75">
        <f t="shared" si="13"/>
        <v>277.89749999999998</v>
      </c>
      <c r="AGG29" s="75">
        <f t="shared" si="13"/>
        <v>277.70999999999998</v>
      </c>
      <c r="AGH29" s="75">
        <f t="shared" si="13"/>
        <v>272.88</v>
      </c>
      <c r="AGI29" s="75">
        <f t="shared" si="13"/>
        <v>272.18875000000003</v>
      </c>
      <c r="AGJ29" s="75">
        <f t="shared" si="13"/>
        <v>274.29750000000001</v>
      </c>
      <c r="AGK29" s="75">
        <f t="shared" si="13"/>
        <v>273.78874999999999</v>
      </c>
      <c r="AGL29" s="75">
        <f t="shared" si="13"/>
        <v>264.60874999999999</v>
      </c>
      <c r="AGM29" s="75">
        <f t="shared" si="13"/>
        <v>252.39000000000001</v>
      </c>
      <c r="AGN29" s="75">
        <f t="shared" si="13"/>
        <v>256.97874999999999</v>
      </c>
      <c r="AGO29" s="75">
        <f t="shared" si="13"/>
        <v>260.08875</v>
      </c>
      <c r="AGP29" s="75">
        <f t="shared" si="13"/>
        <v>261.97000000000003</v>
      </c>
      <c r="AGQ29" s="75">
        <f t="shared" si="13"/>
        <v>254.05374999999998</v>
      </c>
      <c r="AGR29" s="75">
        <f t="shared" si="13"/>
        <v>249.065</v>
      </c>
      <c r="AGS29" s="75">
        <f t="shared" si="13"/>
        <v>251.92999999999998</v>
      </c>
      <c r="AGT29" s="75">
        <f t="shared" si="13"/>
        <v>245.55249999999998</v>
      </c>
      <c r="AGU29" s="75">
        <f t="shared" si="13"/>
        <v>235.23374999999999</v>
      </c>
      <c r="AGV29" s="75">
        <f t="shared" si="13"/>
        <v>234.89125000000001</v>
      </c>
      <c r="AGW29" s="75">
        <f t="shared" si="13"/>
        <v>234.01125000000002</v>
      </c>
      <c r="AGX29" s="75">
        <f t="shared" si="13"/>
        <v>235.59749999999997</v>
      </c>
      <c r="AGY29" s="75">
        <f t="shared" si="13"/>
        <v>238.41374999999999</v>
      </c>
      <c r="AGZ29" s="75">
        <f t="shared" si="13"/>
        <v>235.14875000000001</v>
      </c>
      <c r="AHA29" s="75">
        <f t="shared" si="13"/>
        <v>237.86250000000001</v>
      </c>
      <c r="AHB29" s="75">
        <f t="shared" si="13"/>
        <v>237.50125</v>
      </c>
      <c r="AHC29" s="75">
        <f t="shared" si="13"/>
        <v>236.64875000000001</v>
      </c>
      <c r="AHD29" s="75">
        <f t="shared" si="13"/>
        <v>232.77625</v>
      </c>
      <c r="AHE29" s="75">
        <f t="shared" si="13"/>
        <v>225.78750000000002</v>
      </c>
      <c r="AHF29" s="75">
        <f t="shared" si="13"/>
        <v>214.32374999999999</v>
      </c>
      <c r="AHG29" s="75">
        <f t="shared" si="13"/>
        <v>211.64999999999998</v>
      </c>
      <c r="AHH29" s="75">
        <f t="shared" si="13"/>
        <v>202.82374999999996</v>
      </c>
      <c r="AHI29" s="75">
        <f t="shared" si="13"/>
        <v>214.75749999999999</v>
      </c>
      <c r="AHJ29" s="75">
        <f t="shared" si="13"/>
        <v>231.16249999999997</v>
      </c>
      <c r="AHK29" s="75">
        <f t="shared" si="13"/>
        <v>232.57499999999999</v>
      </c>
      <c r="AHL29" s="75">
        <f t="shared" si="13"/>
        <v>223.93375</v>
      </c>
      <c r="AHM29" s="75">
        <f t="shared" si="13"/>
        <v>233.8725</v>
      </c>
      <c r="AHN29" s="75">
        <f t="shared" si="13"/>
        <v>232.76624999999999</v>
      </c>
      <c r="AHO29" s="75">
        <f t="shared" si="13"/>
        <v>241.27124999999995</v>
      </c>
      <c r="AHP29" s="75">
        <f t="shared" si="13"/>
        <v>243.26125000000002</v>
      </c>
      <c r="AHQ29" s="75">
        <f t="shared" si="13"/>
        <v>234.44</v>
      </c>
      <c r="AHR29" s="75">
        <f t="shared" si="13"/>
        <v>236.48874999999998</v>
      </c>
      <c r="AHS29" s="75">
        <f t="shared" si="13"/>
        <v>247.99125000000001</v>
      </c>
      <c r="AHT29" s="75">
        <f t="shared" si="13"/>
        <v>246.01875000000001</v>
      </c>
      <c r="AHU29" s="75">
        <f t="shared" si="13"/>
        <v>249.21375</v>
      </c>
      <c r="AHV29" s="75">
        <f t="shared" ref="AHV29:AKG29" si="14">+AVERAGE(AHV17,AHV24,AHV26,AHV23)</f>
        <v>258.71249999999998</v>
      </c>
      <c r="AHW29" s="75">
        <f t="shared" si="14"/>
        <v>256.82124999999996</v>
      </c>
      <c r="AHX29" s="75">
        <f t="shared" si="14"/>
        <v>262.53375</v>
      </c>
      <c r="AHY29" s="75">
        <f t="shared" si="14"/>
        <v>256.78250000000003</v>
      </c>
      <c r="AHZ29" s="75">
        <f t="shared" si="14"/>
        <v>257.53874999999994</v>
      </c>
      <c r="AIA29" s="75">
        <f t="shared" si="14"/>
        <v>259.77875</v>
      </c>
      <c r="AIB29" s="75">
        <f t="shared" si="14"/>
        <v>258.61</v>
      </c>
      <c r="AIC29" s="75">
        <f t="shared" si="14"/>
        <v>280.74874999999997</v>
      </c>
      <c r="AID29" s="75">
        <f t="shared" si="14"/>
        <v>282.11500000000001</v>
      </c>
      <c r="AIE29" s="75">
        <f t="shared" si="14"/>
        <v>287.68875000000003</v>
      </c>
      <c r="AIF29" s="75">
        <f t="shared" si="14"/>
        <v>290.07000000000005</v>
      </c>
      <c r="AIG29" s="75">
        <f t="shared" si="14"/>
        <v>282.745</v>
      </c>
      <c r="AIH29" s="75">
        <f t="shared" si="14"/>
        <v>277.41499999999996</v>
      </c>
      <c r="AII29" s="75">
        <f t="shared" si="14"/>
        <v>279.20749999999998</v>
      </c>
      <c r="AIJ29" s="75">
        <f t="shared" si="14"/>
        <v>272.98374999999999</v>
      </c>
      <c r="AIK29" s="75">
        <f t="shared" si="14"/>
        <v>274.15749999999997</v>
      </c>
      <c r="AIL29" s="75">
        <f t="shared" si="14"/>
        <v>303.31875000000002</v>
      </c>
      <c r="AIM29" s="75">
        <f t="shared" si="14"/>
        <v>297.19124999999997</v>
      </c>
      <c r="AIN29" s="75">
        <f t="shared" si="14"/>
        <v>297.53499999999997</v>
      </c>
      <c r="AIO29" s="75">
        <f t="shared" si="14"/>
        <v>293.29874999999998</v>
      </c>
      <c r="AIP29" s="75">
        <f t="shared" si="14"/>
        <v>291.07749999999999</v>
      </c>
      <c r="AIQ29" s="75">
        <f t="shared" si="14"/>
        <v>292.19</v>
      </c>
      <c r="AIR29" s="75">
        <f t="shared" si="14"/>
        <v>294.66999999999996</v>
      </c>
      <c r="AIS29" s="75">
        <f t="shared" si="14"/>
        <v>312.74624999999997</v>
      </c>
      <c r="AIT29" s="75">
        <f t="shared" si="14"/>
        <v>308.03250000000003</v>
      </c>
      <c r="AIU29" s="75">
        <f t="shared" si="14"/>
        <v>307.33500000000004</v>
      </c>
      <c r="AIV29" s="75">
        <f t="shared" si="14"/>
        <v>308.4975</v>
      </c>
      <c r="AIW29" s="75">
        <f t="shared" si="14"/>
        <v>299.30125000000004</v>
      </c>
      <c r="AIX29" s="75">
        <f t="shared" si="14"/>
        <v>294.77875</v>
      </c>
      <c r="AIY29" s="75">
        <f t="shared" si="14"/>
        <v>278.73750000000001</v>
      </c>
      <c r="AIZ29" s="75">
        <f t="shared" si="14"/>
        <v>276.54124999999999</v>
      </c>
      <c r="AJA29" s="75">
        <f t="shared" si="14"/>
        <v>271.64375000000001</v>
      </c>
      <c r="AJB29" s="75">
        <f t="shared" si="14"/>
        <v>273.47125</v>
      </c>
      <c r="AJC29" s="75">
        <f t="shared" si="14"/>
        <v>272.6825</v>
      </c>
      <c r="AJD29" s="75">
        <f t="shared" si="14"/>
        <v>273.61874999999998</v>
      </c>
      <c r="AJE29" s="75">
        <f t="shared" si="14"/>
        <v>270.995</v>
      </c>
      <c r="AJF29" s="75">
        <f t="shared" si="14"/>
        <v>268.94499999999999</v>
      </c>
      <c r="AJG29" s="75">
        <f t="shared" si="14"/>
        <v>260.42</v>
      </c>
      <c r="AJH29" s="75">
        <f t="shared" si="14"/>
        <v>260.45375000000001</v>
      </c>
      <c r="AJI29" s="75">
        <f t="shared" si="14"/>
        <v>260.92374999999998</v>
      </c>
      <c r="AJJ29" s="75">
        <f t="shared" si="14"/>
        <v>258.95625000000001</v>
      </c>
      <c r="AJK29" s="75">
        <f t="shared" si="14"/>
        <v>258.86374999999998</v>
      </c>
      <c r="AJL29" s="75">
        <f t="shared" si="14"/>
        <v>260.17124999999999</v>
      </c>
      <c r="AJM29" s="75">
        <f t="shared" si="14"/>
        <v>259.95499999999998</v>
      </c>
      <c r="AJN29" s="75">
        <f t="shared" si="14"/>
        <v>258.84250000000003</v>
      </c>
      <c r="AJO29" s="75">
        <f t="shared" si="14"/>
        <v>256.35624999999999</v>
      </c>
      <c r="AJP29" s="75">
        <f t="shared" si="14"/>
        <v>254.60374999999999</v>
      </c>
      <c r="AJQ29" s="75">
        <f t="shared" si="14"/>
        <v>255.62000000000003</v>
      </c>
      <c r="AJR29" s="75">
        <f t="shared" si="14"/>
        <v>252.99124999999998</v>
      </c>
      <c r="AJS29" s="75">
        <f t="shared" si="14"/>
        <v>255.98750000000001</v>
      </c>
      <c r="AJT29" s="75">
        <f t="shared" si="14"/>
        <v>260.59625</v>
      </c>
      <c r="AJU29" s="75">
        <f t="shared" si="14"/>
        <v>264.10249999999996</v>
      </c>
      <c r="AJV29" s="75">
        <f t="shared" si="14"/>
        <v>261.80500000000001</v>
      </c>
      <c r="AJW29" s="75">
        <f t="shared" si="14"/>
        <v>261.90999999999997</v>
      </c>
      <c r="AJX29" s="75">
        <f t="shared" si="14"/>
        <v>257.33749999999998</v>
      </c>
      <c r="AJY29" s="75">
        <f t="shared" si="14"/>
        <v>270.88749999999999</v>
      </c>
      <c r="AJZ29" s="75">
        <f t="shared" si="14"/>
        <v>272.57750000000004</v>
      </c>
      <c r="AKA29" s="75">
        <f t="shared" si="14"/>
        <v>272.03249999999997</v>
      </c>
      <c r="AKB29" s="75">
        <f t="shared" si="14"/>
        <v>281.30500000000001</v>
      </c>
      <c r="AKC29" s="75">
        <f t="shared" si="14"/>
        <v>276.03375</v>
      </c>
      <c r="AKD29" s="75">
        <f t="shared" si="14"/>
        <v>276.78499999999997</v>
      </c>
      <c r="AKE29" s="75">
        <f t="shared" si="14"/>
        <v>283.67375000000004</v>
      </c>
      <c r="AKF29" s="75">
        <f t="shared" si="14"/>
        <v>284.79874999999998</v>
      </c>
      <c r="AKG29" s="75">
        <f t="shared" si="14"/>
        <v>288.94625000000002</v>
      </c>
      <c r="AKH29" s="75">
        <f t="shared" ref="AKH29:AMS29" si="15">+AVERAGE(AKH17,AKH24,AKH26,AKH23)</f>
        <v>291.4325</v>
      </c>
      <c r="AKI29" s="75">
        <f t="shared" si="15"/>
        <v>287.17375000000004</v>
      </c>
      <c r="AKJ29" s="75">
        <f t="shared" si="15"/>
        <v>281.29125000000005</v>
      </c>
      <c r="AKK29" s="75">
        <f t="shared" si="15"/>
        <v>286.86124999999998</v>
      </c>
      <c r="AKL29" s="75">
        <f t="shared" si="15"/>
        <v>296.09125</v>
      </c>
      <c r="AKM29" s="75">
        <f t="shared" si="15"/>
        <v>289.75125000000003</v>
      </c>
      <c r="AKN29" s="75">
        <f t="shared" si="15"/>
        <v>284.07</v>
      </c>
      <c r="AKO29" s="75">
        <f t="shared" si="15"/>
        <v>279.62625000000003</v>
      </c>
      <c r="AKP29" s="75">
        <f t="shared" si="15"/>
        <v>279.13125000000002</v>
      </c>
      <c r="AKQ29" s="75">
        <f t="shared" si="15"/>
        <v>281.53125</v>
      </c>
      <c r="AKR29" s="75">
        <f t="shared" si="15"/>
        <v>281.26</v>
      </c>
      <c r="AKS29" s="75">
        <f t="shared" si="15"/>
        <v>276.43</v>
      </c>
      <c r="AKT29" s="75">
        <f t="shared" si="15"/>
        <v>273.88125000000002</v>
      </c>
      <c r="AKU29" s="75">
        <f t="shared" si="15"/>
        <v>279.74</v>
      </c>
      <c r="AKV29" s="75">
        <f t="shared" si="15"/>
        <v>279.52999999999997</v>
      </c>
      <c r="AKW29" s="75">
        <f t="shared" si="15"/>
        <v>278.86500000000001</v>
      </c>
      <c r="AKX29" s="75">
        <f t="shared" si="15"/>
        <v>266.24874999999997</v>
      </c>
      <c r="AKY29" s="75">
        <f t="shared" si="15"/>
        <v>267.84749999999997</v>
      </c>
      <c r="AKZ29" s="75">
        <f t="shared" si="15"/>
        <v>263.69749999999999</v>
      </c>
      <c r="ALA29" s="75">
        <f t="shared" si="15"/>
        <v>250.25874999999999</v>
      </c>
      <c r="ALB29" s="75">
        <f t="shared" si="15"/>
        <v>249.91875000000002</v>
      </c>
      <c r="ALC29" s="75">
        <f t="shared" si="15"/>
        <v>251.15249999999997</v>
      </c>
      <c r="ALD29" s="75">
        <f t="shared" si="15"/>
        <v>252.50750000000002</v>
      </c>
      <c r="ALE29" s="75">
        <f t="shared" si="15"/>
        <v>238.83124999999998</v>
      </c>
      <c r="ALF29" s="75">
        <f t="shared" si="15"/>
        <v>234.17375000000001</v>
      </c>
      <c r="ALG29" s="75">
        <f t="shared" si="15"/>
        <v>232.63</v>
      </c>
      <c r="ALH29" s="75">
        <f t="shared" si="15"/>
        <v>225.45125000000002</v>
      </c>
      <c r="ALI29" s="75">
        <f t="shared" si="15"/>
        <v>224.7225</v>
      </c>
      <c r="ALJ29" s="75">
        <f t="shared" si="15"/>
        <v>227.29249999999999</v>
      </c>
      <c r="ALK29" s="75">
        <f t="shared" si="15"/>
        <v>228.15749999999997</v>
      </c>
      <c r="ALL29" s="75">
        <f t="shared" si="15"/>
        <v>225.31375</v>
      </c>
      <c r="ALM29" s="75">
        <f t="shared" si="15"/>
        <v>220.09125</v>
      </c>
      <c r="ALN29" s="75">
        <f t="shared" si="15"/>
        <v>218.39625000000001</v>
      </c>
      <c r="ALO29" s="75">
        <f t="shared" si="15"/>
        <v>219.13375000000002</v>
      </c>
      <c r="ALP29" s="75">
        <f t="shared" si="15"/>
        <v>223.72125</v>
      </c>
      <c r="ALQ29" s="75">
        <f t="shared" si="15"/>
        <v>223.13249999999999</v>
      </c>
      <c r="ALR29" s="75">
        <f t="shared" si="15"/>
        <v>220.54249999999999</v>
      </c>
      <c r="ALS29" s="75">
        <f t="shared" si="15"/>
        <v>224.4725</v>
      </c>
      <c r="ALT29" s="75">
        <f t="shared" si="15"/>
        <v>222.49874999999997</v>
      </c>
      <c r="ALU29" s="75">
        <f t="shared" si="15"/>
        <v>213.5325</v>
      </c>
      <c r="ALV29" s="75">
        <f t="shared" si="15"/>
        <v>211.52500000000001</v>
      </c>
      <c r="ALW29" s="75">
        <f t="shared" si="15"/>
        <v>212.12</v>
      </c>
      <c r="ALX29" s="75">
        <f t="shared" si="15"/>
        <v>209.55124999999998</v>
      </c>
      <c r="ALY29" s="75">
        <f t="shared" si="15"/>
        <v>202.75375</v>
      </c>
      <c r="ALZ29" s="75">
        <f t="shared" si="15"/>
        <v>205.79374999999999</v>
      </c>
      <c r="AMA29" s="75">
        <f t="shared" si="15"/>
        <v>202.31374999999997</v>
      </c>
      <c r="AMB29" s="75">
        <f t="shared" si="15"/>
        <v>207.24625</v>
      </c>
      <c r="AMC29" s="75">
        <f t="shared" si="15"/>
        <v>209.81625000000003</v>
      </c>
      <c r="AMD29" s="75">
        <f t="shared" si="15"/>
        <v>207.52</v>
      </c>
      <c r="AME29" s="75">
        <f t="shared" si="15"/>
        <v>207.06625</v>
      </c>
      <c r="AMF29" s="75">
        <f t="shared" si="15"/>
        <v>205.42625000000004</v>
      </c>
      <c r="AMG29" s="75">
        <f t="shared" si="15"/>
        <v>206.45625000000001</v>
      </c>
      <c r="AMH29" s="75">
        <f t="shared" si="15"/>
        <v>209.14749999999998</v>
      </c>
      <c r="AMI29" s="75">
        <f t="shared" si="15"/>
        <v>208.58750000000001</v>
      </c>
      <c r="AMJ29" s="75">
        <f t="shared" si="15"/>
        <v>201.20375000000001</v>
      </c>
      <c r="AMK29" s="75">
        <f t="shared" si="15"/>
        <v>201.23124999999999</v>
      </c>
      <c r="AML29" s="75">
        <f t="shared" si="15"/>
        <v>194.17250000000001</v>
      </c>
      <c r="AMM29" s="75">
        <f t="shared" si="15"/>
        <v>193.85125000000002</v>
      </c>
      <c r="AMN29" s="75">
        <f t="shared" si="15"/>
        <v>195.79875000000001</v>
      </c>
      <c r="AMO29" s="75">
        <f t="shared" si="15"/>
        <v>196.45625000000001</v>
      </c>
      <c r="AMP29" s="75">
        <f t="shared" si="15"/>
        <v>198.3125</v>
      </c>
      <c r="AMQ29" s="75">
        <f t="shared" si="15"/>
        <v>197.05624999999998</v>
      </c>
      <c r="AMR29" s="75">
        <f t="shared" si="15"/>
        <v>200.58749999999998</v>
      </c>
      <c r="AMS29" s="75">
        <f t="shared" si="15"/>
        <v>206.79750000000001</v>
      </c>
      <c r="AMT29" s="75">
        <f t="shared" ref="AMT29:APE29" si="16">+AVERAGE(AMT17,AMT24,AMT26,AMT23)</f>
        <v>206.92874999999998</v>
      </c>
      <c r="AMU29" s="75">
        <f t="shared" si="16"/>
        <v>201.1925</v>
      </c>
      <c r="AMV29" s="75">
        <f t="shared" si="16"/>
        <v>196.35499999999999</v>
      </c>
      <c r="AMW29" s="75">
        <f t="shared" si="16"/>
        <v>194.46125000000001</v>
      </c>
      <c r="AMX29" s="75">
        <f t="shared" si="16"/>
        <v>196.33375000000001</v>
      </c>
      <c r="AMY29" s="75">
        <f t="shared" si="16"/>
        <v>196.86500000000001</v>
      </c>
      <c r="AMZ29" s="75">
        <f t="shared" si="16"/>
        <v>197.8075</v>
      </c>
      <c r="ANA29" s="75">
        <f t="shared" si="16"/>
        <v>197.05250000000001</v>
      </c>
      <c r="ANB29" s="75">
        <f t="shared" si="16"/>
        <v>199.64750000000001</v>
      </c>
      <c r="ANC29" s="75">
        <f t="shared" si="16"/>
        <v>195.79000000000002</v>
      </c>
      <c r="AND29" s="75">
        <f t="shared" si="16"/>
        <v>196.96375</v>
      </c>
      <c r="ANE29" s="75">
        <f t="shared" si="16"/>
        <v>199.22375</v>
      </c>
      <c r="ANF29" s="75">
        <f t="shared" si="16"/>
        <v>198.90875</v>
      </c>
      <c r="ANG29" s="75">
        <f t="shared" si="16"/>
        <v>198.85</v>
      </c>
      <c r="ANH29" s="75">
        <f t="shared" si="16"/>
        <v>198.45</v>
      </c>
      <c r="ANI29" s="75">
        <f t="shared" si="16"/>
        <v>198.0625</v>
      </c>
      <c r="ANJ29" s="75">
        <f t="shared" si="16"/>
        <v>195.77374999999998</v>
      </c>
      <c r="ANK29" s="75">
        <f t="shared" si="16"/>
        <v>196.00624999999999</v>
      </c>
      <c r="ANL29" s="75">
        <f t="shared" si="16"/>
        <v>196</v>
      </c>
      <c r="ANM29" s="75">
        <f t="shared" si="16"/>
        <v>185.26875000000001</v>
      </c>
      <c r="ANN29" s="75">
        <f t="shared" si="16"/>
        <v>178.09500000000003</v>
      </c>
      <c r="ANO29" s="75">
        <f t="shared" si="16"/>
        <v>177.35500000000002</v>
      </c>
      <c r="ANP29" s="75">
        <f t="shared" si="16"/>
        <v>166.81124999999997</v>
      </c>
      <c r="ANQ29" s="75">
        <f t="shared" si="16"/>
        <v>166.2775</v>
      </c>
      <c r="ANR29" s="75">
        <f t="shared" si="16"/>
        <v>165.36</v>
      </c>
      <c r="ANS29" s="75">
        <f t="shared" si="16"/>
        <v>168.9075</v>
      </c>
      <c r="ANT29" s="75">
        <f t="shared" si="16"/>
        <v>169.61125000000001</v>
      </c>
      <c r="ANU29" s="75">
        <f t="shared" si="16"/>
        <v>168.61125000000001</v>
      </c>
      <c r="ANV29" s="75">
        <f t="shared" si="16"/>
        <v>162.14625000000001</v>
      </c>
      <c r="ANW29" s="75">
        <f t="shared" si="16"/>
        <v>162.28125</v>
      </c>
      <c r="ANX29" s="75">
        <f t="shared" si="16"/>
        <v>159.65125</v>
      </c>
      <c r="ANY29" s="75">
        <f t="shared" si="16"/>
        <v>154.08375000000001</v>
      </c>
      <c r="ANZ29" s="75">
        <f t="shared" si="16"/>
        <v>155.90375</v>
      </c>
      <c r="AOA29" s="75">
        <f t="shared" si="16"/>
        <v>155.655</v>
      </c>
      <c r="AOB29" s="75">
        <f t="shared" si="16"/>
        <v>166.25624999999999</v>
      </c>
      <c r="AOC29" s="75">
        <f t="shared" si="16"/>
        <v>176.14749999999998</v>
      </c>
      <c r="AOD29" s="75">
        <f t="shared" si="16"/>
        <v>173.97874999999999</v>
      </c>
      <c r="AOE29" s="75">
        <f t="shared" si="16"/>
        <v>168.23999999999998</v>
      </c>
      <c r="AOF29" s="75">
        <f t="shared" si="16"/>
        <v>167.87749999999997</v>
      </c>
      <c r="AOG29" s="75">
        <f t="shared" si="16"/>
        <v>173.13249999999999</v>
      </c>
      <c r="AOH29" s="75">
        <f t="shared" si="16"/>
        <v>172.66</v>
      </c>
      <c r="AOI29" s="75">
        <f t="shared" si="16"/>
        <v>175.98</v>
      </c>
      <c r="AOJ29" s="75">
        <f t="shared" si="16"/>
        <v>171.86374999999998</v>
      </c>
      <c r="AOK29" s="75">
        <f t="shared" si="16"/>
        <v>168.40750000000003</v>
      </c>
      <c r="AOL29" s="75">
        <f t="shared" si="16"/>
        <v>163.55374999999998</v>
      </c>
      <c r="AOM29" s="75">
        <f t="shared" si="16"/>
        <v>163.19499999999999</v>
      </c>
      <c r="AON29" s="75">
        <f t="shared" si="16"/>
        <v>162.95749999999998</v>
      </c>
      <c r="AOO29" s="75">
        <f t="shared" si="16"/>
        <v>163.67874999999998</v>
      </c>
      <c r="AOP29" s="75">
        <f t="shared" si="16"/>
        <v>165.72624999999999</v>
      </c>
      <c r="AOQ29" s="75">
        <f t="shared" si="16"/>
        <v>166.70125000000002</v>
      </c>
      <c r="AOR29" s="75">
        <f t="shared" si="16"/>
        <v>160.86249999999998</v>
      </c>
      <c r="AOS29" s="75">
        <f t="shared" si="16"/>
        <v>157.08374999999998</v>
      </c>
      <c r="AOT29" s="75">
        <f t="shared" si="16"/>
        <v>155.89500000000001</v>
      </c>
      <c r="AOU29" s="75">
        <f t="shared" si="16"/>
        <v>157.62625</v>
      </c>
      <c r="AOV29" s="75">
        <f t="shared" si="16"/>
        <v>159.61499999999998</v>
      </c>
      <c r="AOW29" s="75">
        <f t="shared" si="16"/>
        <v>158.5675</v>
      </c>
      <c r="AOX29" s="75">
        <f t="shared" si="16"/>
        <v>154.7825</v>
      </c>
      <c r="AOY29" s="75">
        <f t="shared" si="16"/>
        <v>149.58250000000001</v>
      </c>
      <c r="AOZ29" s="75">
        <f t="shared" si="16"/>
        <v>150.26124999999999</v>
      </c>
      <c r="APA29" s="75">
        <f t="shared" si="16"/>
        <v>151.10374999999999</v>
      </c>
      <c r="APB29" s="75">
        <f t="shared" si="16"/>
        <v>147.155</v>
      </c>
      <c r="APC29" s="75">
        <f t="shared" si="16"/>
        <v>151.19999999999999</v>
      </c>
      <c r="APD29" s="75">
        <f t="shared" si="16"/>
        <v>146.1225</v>
      </c>
      <c r="APE29" s="75">
        <f t="shared" si="16"/>
        <v>138.58375000000001</v>
      </c>
      <c r="APF29" s="75">
        <f t="shared" ref="APF29:ARQ29" si="17">+AVERAGE(APF17,APF24,APF26,APF23)</f>
        <v>140.58750000000001</v>
      </c>
      <c r="APG29" s="75">
        <f t="shared" si="17"/>
        <v>139.55874999999997</v>
      </c>
      <c r="APH29" s="75">
        <f t="shared" si="17"/>
        <v>136.36500000000001</v>
      </c>
      <c r="API29" s="75">
        <f t="shared" si="17"/>
        <v>134.29</v>
      </c>
      <c r="APJ29" s="75">
        <f t="shared" si="17"/>
        <v>141.26999999999998</v>
      </c>
      <c r="APK29" s="75">
        <f t="shared" si="17"/>
        <v>146.59</v>
      </c>
      <c r="APL29" s="75">
        <f t="shared" si="17"/>
        <v>143.17625000000001</v>
      </c>
      <c r="APM29" s="75">
        <f t="shared" si="17"/>
        <v>136.60999999999999</v>
      </c>
      <c r="APN29" s="75">
        <f t="shared" si="17"/>
        <v>135.00374999999997</v>
      </c>
      <c r="APO29" s="75">
        <f t="shared" si="17"/>
        <v>132.69874999999999</v>
      </c>
      <c r="APP29" s="75">
        <f t="shared" si="17"/>
        <v>133.85874999999999</v>
      </c>
      <c r="APQ29" s="75">
        <f t="shared" si="17"/>
        <v>132.63249999999999</v>
      </c>
      <c r="APR29" s="75">
        <f t="shared" si="17"/>
        <v>133.57124999999999</v>
      </c>
      <c r="APS29" s="75">
        <f t="shared" si="17"/>
        <v>133.62375</v>
      </c>
      <c r="APT29" s="75">
        <f t="shared" si="17"/>
        <v>132.51875000000001</v>
      </c>
      <c r="APU29" s="75">
        <f t="shared" si="17"/>
        <v>129.48499999999999</v>
      </c>
      <c r="APV29" s="75">
        <f t="shared" si="17"/>
        <v>127.66500000000001</v>
      </c>
      <c r="APW29" s="75">
        <f t="shared" si="17"/>
        <v>123.6825</v>
      </c>
      <c r="APX29" s="75">
        <f t="shared" si="17"/>
        <v>120.77250000000001</v>
      </c>
      <c r="APY29" s="75">
        <f t="shared" si="17"/>
        <v>117.67500000000001</v>
      </c>
      <c r="APZ29" s="75">
        <f t="shared" si="17"/>
        <v>115.01375</v>
      </c>
      <c r="AQA29" s="75">
        <f t="shared" si="17"/>
        <v>108.95250000000001</v>
      </c>
      <c r="AQB29" s="75">
        <f t="shared" si="17"/>
        <v>111.20875000000001</v>
      </c>
      <c r="AQC29" s="75">
        <f t="shared" si="17"/>
        <v>113.86375000000001</v>
      </c>
      <c r="AQD29" s="75">
        <f t="shared" si="17"/>
        <v>110.41</v>
      </c>
      <c r="AQE29" s="75">
        <f t="shared" si="17"/>
        <v>111.34375</v>
      </c>
      <c r="AQF29" s="75">
        <f t="shared" si="17"/>
        <v>116.23749999999998</v>
      </c>
      <c r="AQG29" s="75">
        <f t="shared" si="17"/>
        <v>114.20624999999998</v>
      </c>
      <c r="AQH29" s="75">
        <f t="shared" si="17"/>
        <v>114.58375000000001</v>
      </c>
      <c r="AQI29" s="75">
        <f t="shared" si="17"/>
        <v>111.82</v>
      </c>
      <c r="AQJ29" s="75">
        <f t="shared" si="17"/>
        <v>112.38</v>
      </c>
      <c r="AQK29" s="75">
        <f t="shared" si="17"/>
        <v>112.44999999999999</v>
      </c>
      <c r="AQL29" s="75">
        <f t="shared" si="17"/>
        <v>112.45</v>
      </c>
      <c r="AQM29" s="75">
        <f t="shared" si="17"/>
        <v>109.95500000000001</v>
      </c>
      <c r="AQN29" s="75">
        <f t="shared" si="17"/>
        <v>109.64375</v>
      </c>
      <c r="AQO29" s="75">
        <f t="shared" si="17"/>
        <v>110.88875000000002</v>
      </c>
      <c r="AQP29" s="75">
        <f t="shared" si="17"/>
        <v>112.15875</v>
      </c>
      <c r="AQQ29" s="75">
        <f t="shared" si="17"/>
        <v>112.8875</v>
      </c>
      <c r="AQR29" s="75">
        <f t="shared" si="17"/>
        <v>112.05249999999999</v>
      </c>
      <c r="AQS29" s="75">
        <f t="shared" si="17"/>
        <v>109.9425</v>
      </c>
      <c r="AQT29" s="75">
        <f t="shared" si="17"/>
        <v>108.75125</v>
      </c>
      <c r="AQU29" s="75">
        <f t="shared" si="17"/>
        <v>108.63125000000001</v>
      </c>
      <c r="AQV29" s="75">
        <f t="shared" si="17"/>
        <v>109.02500000000001</v>
      </c>
      <c r="AQW29" s="75">
        <f t="shared" si="17"/>
        <v>106.435</v>
      </c>
      <c r="AQX29" s="75">
        <f t="shared" si="17"/>
        <v>105.42625</v>
      </c>
      <c r="AQY29" s="75">
        <f t="shared" si="17"/>
        <v>100.25625000000001</v>
      </c>
      <c r="AQZ29" s="75">
        <f t="shared" si="17"/>
        <v>100.49124999999999</v>
      </c>
      <c r="ARA29" s="75">
        <f t="shared" si="17"/>
        <v>101.80375000000001</v>
      </c>
      <c r="ARB29" s="75">
        <f t="shared" si="17"/>
        <v>100.97375</v>
      </c>
      <c r="ARC29" s="75">
        <f t="shared" si="17"/>
        <v>100.92</v>
      </c>
      <c r="ARD29" s="75">
        <f t="shared" si="17"/>
        <v>112.26124999999999</v>
      </c>
      <c r="ARE29" s="75">
        <f t="shared" si="17"/>
        <v>110.6525</v>
      </c>
      <c r="ARF29" s="75">
        <f t="shared" si="17"/>
        <v>116.38250000000001</v>
      </c>
      <c r="ARG29" s="75">
        <f t="shared" si="17"/>
        <v>126.19000000000001</v>
      </c>
      <c r="ARH29" s="75">
        <f t="shared" si="17"/>
        <v>119.97000000000001</v>
      </c>
      <c r="ARI29" s="75">
        <f t="shared" si="17"/>
        <v>121.45375</v>
      </c>
      <c r="ARJ29" s="75">
        <f t="shared" si="17"/>
        <v>116.66</v>
      </c>
      <c r="ARK29" s="75">
        <f t="shared" si="17"/>
        <v>116.325</v>
      </c>
      <c r="ARL29" s="75">
        <f t="shared" si="17"/>
        <v>110.09625</v>
      </c>
      <c r="ARM29" s="75">
        <f t="shared" si="17"/>
        <v>107.41624999999999</v>
      </c>
      <c r="ARN29" s="75">
        <f t="shared" si="17"/>
        <v>108.5975</v>
      </c>
      <c r="ARO29" s="75">
        <f t="shared" si="17"/>
        <v>106.52000000000001</v>
      </c>
      <c r="ARP29" s="75">
        <f t="shared" si="17"/>
        <v>107.11500000000001</v>
      </c>
      <c r="ARQ29" s="75">
        <f t="shared" si="17"/>
        <v>106.7025</v>
      </c>
      <c r="ARR29" s="75">
        <f t="shared" ref="ARR29:AUC29" si="18">+AVERAGE(ARR17,ARR24,ARR26,ARR23)</f>
        <v>106.80624999999999</v>
      </c>
      <c r="ARS29" s="75">
        <f t="shared" si="18"/>
        <v>100.74499999999999</v>
      </c>
      <c r="ART29" s="75">
        <f t="shared" si="18"/>
        <v>88.336250000000007</v>
      </c>
      <c r="ARU29" s="75">
        <f t="shared" si="18"/>
        <v>80.544999999999987</v>
      </c>
      <c r="ARV29" s="75">
        <f t="shared" si="18"/>
        <v>83.336249999999993</v>
      </c>
      <c r="ARW29" s="75">
        <f t="shared" si="18"/>
        <v>83.300000000000011</v>
      </c>
      <c r="ARX29" s="75">
        <f t="shared" si="18"/>
        <v>82.75</v>
      </c>
      <c r="ARY29" s="75">
        <f t="shared" si="18"/>
        <v>82.61375000000001</v>
      </c>
      <c r="ARZ29" s="75">
        <f t="shared" si="18"/>
        <v>83.731250000000003</v>
      </c>
      <c r="ASA29" s="75">
        <f t="shared" si="18"/>
        <v>85.428750000000008</v>
      </c>
      <c r="ASB29" s="75">
        <f t="shared" si="18"/>
        <v>87.49499999999999</v>
      </c>
      <c r="ASC29" s="75">
        <f t="shared" si="18"/>
        <v>84.168750000000003</v>
      </c>
      <c r="ASD29" s="75">
        <f t="shared" si="18"/>
        <v>87.28</v>
      </c>
      <c r="ASE29" s="75">
        <f t="shared" si="18"/>
        <v>86.3125</v>
      </c>
      <c r="ASF29" s="75">
        <f t="shared" si="18"/>
        <v>84.111250000000013</v>
      </c>
      <c r="ASG29" s="75">
        <f t="shared" si="18"/>
        <v>85.568750000000009</v>
      </c>
      <c r="ASH29" s="75">
        <f t="shared" si="18"/>
        <v>86.841250000000002</v>
      </c>
      <c r="ASI29" s="75">
        <f t="shared" si="18"/>
        <v>89.041250000000005</v>
      </c>
      <c r="ASJ29" s="75">
        <f t="shared" si="18"/>
        <v>93.022499999999994</v>
      </c>
      <c r="ASK29" s="75">
        <f t="shared" si="18"/>
        <v>90.539999999999992</v>
      </c>
      <c r="ASL29" s="75">
        <f t="shared" si="18"/>
        <v>92.4375</v>
      </c>
      <c r="ASM29" s="75">
        <f t="shared" si="18"/>
        <v>88.402500000000003</v>
      </c>
      <c r="ASN29" s="75">
        <f t="shared" si="18"/>
        <v>88.665000000000006</v>
      </c>
      <c r="ASO29" s="75">
        <f t="shared" si="18"/>
        <v>91.586249999999993</v>
      </c>
      <c r="ASP29" s="75">
        <f t="shared" si="18"/>
        <v>98.597499999999997</v>
      </c>
      <c r="ASQ29" s="75">
        <f t="shared" si="18"/>
        <v>101.31625</v>
      </c>
      <c r="ASR29" s="75">
        <f t="shared" si="18"/>
        <v>110.12</v>
      </c>
      <c r="ASS29" s="75">
        <f t="shared" si="18"/>
        <v>106.02000000000001</v>
      </c>
      <c r="AST29" s="75">
        <f t="shared" si="18"/>
        <v>105.535</v>
      </c>
      <c r="ASU29" s="75">
        <f t="shared" si="18"/>
        <v>107.05125000000001</v>
      </c>
      <c r="ASV29" s="75">
        <f t="shared" si="18"/>
        <v>103.34750000000001</v>
      </c>
      <c r="ASW29" s="75">
        <f t="shared" si="18"/>
        <v>105.05125</v>
      </c>
      <c r="ASX29" s="75">
        <f t="shared" si="18"/>
        <v>105.26875000000001</v>
      </c>
      <c r="ASY29" s="75">
        <f t="shared" si="18"/>
        <v>103.69500000000001</v>
      </c>
      <c r="ASZ29" s="75">
        <f t="shared" si="18"/>
        <v>104.24124999999998</v>
      </c>
      <c r="ATA29" s="75">
        <f t="shared" si="18"/>
        <v>105.26875</v>
      </c>
      <c r="ATB29" s="75">
        <f t="shared" si="18"/>
        <v>102.81125</v>
      </c>
      <c r="ATC29" s="75">
        <f t="shared" si="18"/>
        <v>102.29625</v>
      </c>
      <c r="ATD29" s="75">
        <f t="shared" si="18"/>
        <v>97.653750000000002</v>
      </c>
      <c r="ATE29" s="75">
        <f t="shared" si="18"/>
        <v>99.53125</v>
      </c>
      <c r="ATF29" s="75">
        <f t="shared" si="18"/>
        <v>98.862500000000011</v>
      </c>
      <c r="ATG29" s="75">
        <f t="shared" si="18"/>
        <v>104.43125000000001</v>
      </c>
      <c r="ATH29" s="75">
        <f t="shared" si="18"/>
        <v>109.07124999999999</v>
      </c>
      <c r="ATI29" s="75">
        <f t="shared" si="18"/>
        <v>108.455</v>
      </c>
      <c r="ATJ29" s="75">
        <f t="shared" si="18"/>
        <v>110.67374999999998</v>
      </c>
      <c r="ATK29" s="75">
        <f t="shared" si="18"/>
        <v>119.23875000000001</v>
      </c>
      <c r="ATL29" s="75">
        <f t="shared" si="18"/>
        <v>121.69999999999999</v>
      </c>
      <c r="ATM29" s="75">
        <f t="shared" si="18"/>
        <v>120.38499999999999</v>
      </c>
      <c r="ATN29" s="75">
        <f t="shared" si="18"/>
        <v>114.6275</v>
      </c>
      <c r="ATO29" s="75">
        <f t="shared" si="18"/>
        <v>109.80999999999999</v>
      </c>
      <c r="ATP29" s="75">
        <f t="shared" si="18"/>
        <v>108.28374999999998</v>
      </c>
      <c r="ATQ29" s="75">
        <f t="shared" si="18"/>
        <v>100.66125</v>
      </c>
      <c r="ATR29" s="75">
        <f t="shared" si="18"/>
        <v>101.07499999999999</v>
      </c>
      <c r="ATS29" s="75">
        <f t="shared" si="18"/>
        <v>99.528750000000016</v>
      </c>
      <c r="ATT29" s="75">
        <f t="shared" si="18"/>
        <v>96.012500000000017</v>
      </c>
      <c r="ATU29" s="75">
        <f t="shared" si="18"/>
        <v>95.792500000000004</v>
      </c>
      <c r="ATV29" s="75">
        <f t="shared" si="18"/>
        <v>94.796249999999986</v>
      </c>
      <c r="ATW29" s="75">
        <f t="shared" si="18"/>
        <v>94.522500000000008</v>
      </c>
      <c r="ATX29" s="75">
        <f t="shared" si="18"/>
        <v>94.118750000000006</v>
      </c>
      <c r="ATY29" s="75">
        <f t="shared" si="18"/>
        <v>87.633749999999992</v>
      </c>
      <c r="ATZ29" s="75">
        <f t="shared" si="18"/>
        <v>89.383750000000006</v>
      </c>
      <c r="AUA29" s="75">
        <f t="shared" si="18"/>
        <v>94.451250000000016</v>
      </c>
      <c r="AUB29" s="75">
        <f t="shared" si="18"/>
        <v>95.451250000000002</v>
      </c>
      <c r="AUC29" s="75">
        <f t="shared" si="18"/>
        <v>94.451250000000002</v>
      </c>
      <c r="AUD29" s="75">
        <f t="shared" ref="AUD29:AWO29" si="19">+AVERAGE(AUD17,AUD24,AUD26,AUD23)</f>
        <v>94.037499999999994</v>
      </c>
      <c r="AUE29" s="75">
        <f t="shared" si="19"/>
        <v>91.852500000000006</v>
      </c>
      <c r="AUF29" s="75">
        <f t="shared" si="19"/>
        <v>86.458749999999995</v>
      </c>
      <c r="AUG29" s="75">
        <f t="shared" si="19"/>
        <v>81.051249999999996</v>
      </c>
      <c r="AUH29" s="75">
        <f t="shared" si="19"/>
        <v>82.912499999999994</v>
      </c>
      <c r="AUI29" s="75">
        <f t="shared" si="19"/>
        <v>86.651250000000005</v>
      </c>
      <c r="AUJ29" s="75">
        <f t="shared" si="19"/>
        <v>88.877499999999998</v>
      </c>
      <c r="AUK29" s="75">
        <f t="shared" si="19"/>
        <v>89.737499999999997</v>
      </c>
      <c r="AUL29" s="75">
        <f t="shared" si="19"/>
        <v>88.943749999999994</v>
      </c>
      <c r="AUM29" s="75">
        <f t="shared" si="19"/>
        <v>89.139999999999986</v>
      </c>
      <c r="AUN29" s="75">
        <f t="shared" si="19"/>
        <v>89.113749999999996</v>
      </c>
      <c r="AUO29" s="75">
        <f t="shared" si="19"/>
        <v>87.617500000000007</v>
      </c>
      <c r="AUP29" s="75">
        <f t="shared" si="19"/>
        <v>86.122500000000002</v>
      </c>
      <c r="AUQ29" s="75">
        <f t="shared" si="19"/>
        <v>84.91</v>
      </c>
      <c r="AUR29" s="75">
        <f t="shared" si="19"/>
        <v>95.41</v>
      </c>
      <c r="AUS29" s="75">
        <f t="shared" si="19"/>
        <v>98.314999999999998</v>
      </c>
      <c r="AUT29" s="75">
        <f t="shared" si="19"/>
        <v>99.524999999999991</v>
      </c>
      <c r="AUU29" s="75">
        <f t="shared" si="19"/>
        <v>100.77</v>
      </c>
      <c r="AUV29" s="75">
        <f t="shared" si="19"/>
        <v>99.851250000000007</v>
      </c>
      <c r="AUW29" s="75">
        <f t="shared" si="19"/>
        <v>105.505</v>
      </c>
      <c r="AUX29" s="75">
        <f t="shared" si="19"/>
        <v>102.90125</v>
      </c>
      <c r="AUY29" s="75">
        <f t="shared" si="19"/>
        <v>102.71250000000001</v>
      </c>
      <c r="AUZ29" s="75">
        <f t="shared" si="19"/>
        <v>103.93</v>
      </c>
      <c r="AVA29" s="75">
        <f t="shared" si="19"/>
        <v>102.08625000000001</v>
      </c>
      <c r="AVB29" s="75">
        <f t="shared" si="19"/>
        <v>103.5925</v>
      </c>
      <c r="AVC29" s="75">
        <f t="shared" si="19"/>
        <v>104.68125000000001</v>
      </c>
      <c r="AVD29" s="75">
        <f t="shared" si="19"/>
        <v>104.7225</v>
      </c>
      <c r="AVE29" s="75">
        <f t="shared" si="19"/>
        <v>103.74375000000001</v>
      </c>
      <c r="AVF29" s="75">
        <f t="shared" si="19"/>
        <v>106.80124999999998</v>
      </c>
      <c r="AVG29" s="75">
        <f t="shared" si="19"/>
        <v>108.58499999999999</v>
      </c>
      <c r="AVH29" s="75">
        <f t="shared" si="19"/>
        <v>110.02124999999999</v>
      </c>
      <c r="AVI29" s="75">
        <f t="shared" si="19"/>
        <v>120.40875</v>
      </c>
      <c r="AVJ29" s="75">
        <f t="shared" si="19"/>
        <v>132.13250000000002</v>
      </c>
      <c r="AVK29" s="75">
        <f t="shared" si="19"/>
        <v>125.80374999999999</v>
      </c>
      <c r="AVL29" s="75">
        <f t="shared" si="19"/>
        <v>134.38625000000002</v>
      </c>
      <c r="AVM29" s="75">
        <f t="shared" si="19"/>
        <v>129.51124999999999</v>
      </c>
      <c r="AVN29" s="75">
        <f t="shared" si="19"/>
        <v>126.08000000000001</v>
      </c>
      <c r="AVO29" s="75">
        <f t="shared" si="19"/>
        <v>126.61750000000001</v>
      </c>
      <c r="AVP29" s="75">
        <f t="shared" si="19"/>
        <v>126.01375</v>
      </c>
      <c r="AVQ29" s="75">
        <f t="shared" si="19"/>
        <v>128.55374999999998</v>
      </c>
      <c r="AVR29" s="75">
        <f t="shared" si="19"/>
        <v>127.98124999999999</v>
      </c>
      <c r="AVS29" s="75">
        <f t="shared" si="19"/>
        <v>127.6925</v>
      </c>
      <c r="AVT29" s="75">
        <f t="shared" si="19"/>
        <v>132.90125</v>
      </c>
      <c r="AVU29" s="75">
        <f t="shared" si="19"/>
        <v>126.36750000000001</v>
      </c>
      <c r="AVV29" s="75">
        <f t="shared" si="19"/>
        <v>129.52250000000001</v>
      </c>
      <c r="AVW29" s="75">
        <f t="shared" si="19"/>
        <v>134.81375</v>
      </c>
      <c r="AVX29" s="75">
        <f t="shared" si="19"/>
        <v>133.80500000000001</v>
      </c>
      <c r="AVY29" s="75">
        <f t="shared" si="19"/>
        <v>129.965</v>
      </c>
      <c r="AVZ29" s="75">
        <f t="shared" si="19"/>
        <v>130.97499999999999</v>
      </c>
      <c r="AWA29" s="75">
        <f t="shared" si="19"/>
        <v>127.99125000000001</v>
      </c>
      <c r="AWB29" s="75">
        <f t="shared" si="19"/>
        <v>127.10250000000001</v>
      </c>
      <c r="AWC29" s="75">
        <f t="shared" si="19"/>
        <v>129.78</v>
      </c>
      <c r="AWD29" s="75">
        <f t="shared" si="19"/>
        <v>130.13</v>
      </c>
      <c r="AWE29" s="75">
        <f t="shared" si="19"/>
        <v>131.29374999999999</v>
      </c>
      <c r="AWF29" s="75">
        <f t="shared" si="19"/>
        <v>131.69750000000002</v>
      </c>
      <c r="AWG29" s="75">
        <f t="shared" si="19"/>
        <v>131.2225</v>
      </c>
      <c r="AWH29" s="75">
        <f t="shared" si="19"/>
        <v>130.30500000000001</v>
      </c>
      <c r="AWI29" s="75">
        <f t="shared" si="19"/>
        <v>133.06375</v>
      </c>
      <c r="AWJ29" s="75">
        <f t="shared" si="19"/>
        <v>128.1925</v>
      </c>
      <c r="AWK29" s="75">
        <f t="shared" si="19"/>
        <v>122.71249999999999</v>
      </c>
      <c r="AWL29" s="75">
        <f t="shared" si="19"/>
        <v>121.04625</v>
      </c>
      <c r="AWM29" s="75">
        <f t="shared" si="19"/>
        <v>123.52375000000001</v>
      </c>
      <c r="AWN29" s="75">
        <f t="shared" si="19"/>
        <v>118.24124999999999</v>
      </c>
      <c r="AWO29" s="75">
        <f t="shared" si="19"/>
        <v>118.29874999999998</v>
      </c>
      <c r="AWP29" s="75">
        <f t="shared" ref="AWP29:AZA29" si="20">+AVERAGE(AWP17,AWP24,AWP26,AWP23)</f>
        <v>118.26375000000002</v>
      </c>
      <c r="AWQ29" s="75">
        <f t="shared" si="20"/>
        <v>117.8125</v>
      </c>
      <c r="AWR29" s="75">
        <f t="shared" si="20"/>
        <v>113.0675</v>
      </c>
      <c r="AWS29" s="75">
        <f t="shared" si="20"/>
        <v>114.4325</v>
      </c>
      <c r="AWT29" s="75">
        <f t="shared" si="20"/>
        <v>105.47500000000001</v>
      </c>
      <c r="AWU29" s="75">
        <f t="shared" si="20"/>
        <v>107.575</v>
      </c>
      <c r="AWV29" s="75">
        <f t="shared" si="20"/>
        <v>118.11124999999998</v>
      </c>
      <c r="AWW29" s="75">
        <f t="shared" si="20"/>
        <v>128.10500000000002</v>
      </c>
      <c r="AWX29" s="75">
        <f t="shared" si="20"/>
        <v>129.07</v>
      </c>
      <c r="AWY29" s="75">
        <f t="shared" si="20"/>
        <v>132.57249999999999</v>
      </c>
      <c r="AWZ29" s="75">
        <f t="shared" si="20"/>
        <v>134.29874999999998</v>
      </c>
      <c r="AXA29" s="75">
        <f t="shared" si="20"/>
        <v>136.81125</v>
      </c>
      <c r="AXB29" s="75">
        <f t="shared" si="20"/>
        <v>132.12625</v>
      </c>
      <c r="AXC29" s="75">
        <f t="shared" si="20"/>
        <v>124.59</v>
      </c>
      <c r="AXD29" s="75">
        <f t="shared" si="20"/>
        <v>122.52374999999999</v>
      </c>
      <c r="AXE29" s="75">
        <f t="shared" si="20"/>
        <v>121.71875</v>
      </c>
      <c r="AXF29" s="75">
        <f t="shared" si="20"/>
        <v>120.65375</v>
      </c>
      <c r="AXG29" s="75">
        <f t="shared" si="20"/>
        <v>119.76</v>
      </c>
      <c r="AXH29" s="75">
        <f t="shared" si="20"/>
        <v>119.82875</v>
      </c>
      <c r="AXI29" s="75">
        <f t="shared" si="20"/>
        <v>119.79875</v>
      </c>
      <c r="AXJ29" s="75">
        <f t="shared" si="20"/>
        <v>125.5425</v>
      </c>
      <c r="AXK29" s="75">
        <f t="shared" si="20"/>
        <v>120.55749999999999</v>
      </c>
      <c r="AXL29" s="75">
        <f t="shared" si="20"/>
        <v>120.33750000000001</v>
      </c>
      <c r="AXM29" s="75">
        <f t="shared" si="20"/>
        <v>120.35375000000001</v>
      </c>
      <c r="AXN29" s="75">
        <f t="shared" si="20"/>
        <v>113.85499999999999</v>
      </c>
      <c r="AXO29" s="75">
        <f t="shared" si="20"/>
        <v>120.765</v>
      </c>
      <c r="AXP29" s="75">
        <f t="shared" si="20"/>
        <v>126.20250000000001</v>
      </c>
      <c r="AXQ29" s="75">
        <f t="shared" si="20"/>
        <v>130.42750000000001</v>
      </c>
      <c r="AXR29" s="75">
        <f t="shared" si="20"/>
        <v>122.82375000000002</v>
      </c>
      <c r="AXS29" s="75">
        <f t="shared" si="20"/>
        <v>126.51875</v>
      </c>
      <c r="AXT29" s="75">
        <f t="shared" si="20"/>
        <v>122.68875000000001</v>
      </c>
      <c r="AXU29" s="75">
        <f t="shared" si="20"/>
        <v>121.84249999999999</v>
      </c>
      <c r="AXV29" s="75">
        <f t="shared" si="20"/>
        <v>118.685</v>
      </c>
      <c r="AXW29" s="75">
        <f t="shared" si="20"/>
        <v>114.96250000000001</v>
      </c>
      <c r="AXX29" s="75">
        <f t="shared" si="20"/>
        <v>110.8725</v>
      </c>
      <c r="AXY29" s="75">
        <f t="shared" si="20"/>
        <v>107.54375</v>
      </c>
      <c r="AXZ29" s="75">
        <f t="shared" si="20"/>
        <v>108.91</v>
      </c>
      <c r="AYA29" s="75">
        <f t="shared" si="20"/>
        <v>104.0675</v>
      </c>
      <c r="AYB29" s="75">
        <f t="shared" si="20"/>
        <v>97.683749999999989</v>
      </c>
      <c r="AYC29" s="75">
        <f t="shared" si="20"/>
        <v>96.807500000000005</v>
      </c>
      <c r="AYD29" s="75">
        <f t="shared" si="20"/>
        <v>97.828749999999985</v>
      </c>
      <c r="AYE29" s="75">
        <f t="shared" si="20"/>
        <v>99.83</v>
      </c>
      <c r="AYF29" s="75">
        <f t="shared" si="20"/>
        <v>104.91125</v>
      </c>
      <c r="AYG29" s="75">
        <f t="shared" si="20"/>
        <v>105.855</v>
      </c>
      <c r="AYH29" s="75">
        <f t="shared" si="20"/>
        <v>108.89</v>
      </c>
      <c r="AYI29" s="75">
        <f t="shared" si="20"/>
        <v>112.36000000000001</v>
      </c>
      <c r="AYJ29" s="75">
        <f t="shared" si="20"/>
        <v>109.89625000000001</v>
      </c>
      <c r="AYK29" s="75">
        <f t="shared" si="20"/>
        <v>107.13749999999999</v>
      </c>
      <c r="AYL29" s="75">
        <f t="shared" si="20"/>
        <v>108.28999999999999</v>
      </c>
      <c r="AYM29" s="75">
        <f t="shared" si="20"/>
        <v>109.88000000000001</v>
      </c>
      <c r="AYN29" s="75">
        <f t="shared" si="20"/>
        <v>117.3925</v>
      </c>
      <c r="AYO29" s="75">
        <f t="shared" si="20"/>
        <v>116.33125</v>
      </c>
      <c r="AYP29" s="75">
        <f t="shared" si="20"/>
        <v>116.67749999999999</v>
      </c>
      <c r="AYQ29" s="75">
        <f t="shared" si="20"/>
        <v>116.25874999999999</v>
      </c>
      <c r="AYR29" s="75">
        <f t="shared" si="20"/>
        <v>116.77374999999999</v>
      </c>
      <c r="AYS29" s="75">
        <f t="shared" si="20"/>
        <v>120.73500000000001</v>
      </c>
      <c r="AYT29" s="75">
        <f t="shared" si="20"/>
        <v>120.04374999999999</v>
      </c>
      <c r="AYU29" s="75">
        <f t="shared" si="20"/>
        <v>117.2075</v>
      </c>
      <c r="AYV29" s="75">
        <f t="shared" si="20"/>
        <v>113.11625000000001</v>
      </c>
      <c r="AYW29" s="75">
        <f t="shared" si="20"/>
        <v>109.11000000000001</v>
      </c>
      <c r="AYX29" s="75">
        <f t="shared" si="20"/>
        <v>106.66499999999999</v>
      </c>
      <c r="AYY29" s="75">
        <f t="shared" si="20"/>
        <v>102.21</v>
      </c>
      <c r="AYZ29" s="75">
        <f t="shared" si="20"/>
        <v>103.07249999999999</v>
      </c>
      <c r="AZA29" s="75">
        <f t="shared" si="20"/>
        <v>97.163749999999993</v>
      </c>
      <c r="AZB29" s="75">
        <f t="shared" ref="AZB29:BBM29" si="21">+AVERAGE(AZB17,AZB24,AZB26,AZB23)</f>
        <v>97.743749999999977</v>
      </c>
      <c r="AZC29" s="75">
        <f t="shared" si="21"/>
        <v>97.523750000000007</v>
      </c>
      <c r="AZD29" s="75">
        <f t="shared" si="21"/>
        <v>101.59375</v>
      </c>
      <c r="AZE29" s="75">
        <f t="shared" si="21"/>
        <v>99.278750000000002</v>
      </c>
      <c r="AZF29" s="75">
        <f t="shared" si="21"/>
        <v>92.991250000000008</v>
      </c>
      <c r="AZG29" s="75">
        <f t="shared" si="21"/>
        <v>86.974999999999994</v>
      </c>
      <c r="AZH29" s="75">
        <f t="shared" si="21"/>
        <v>89.131250000000009</v>
      </c>
      <c r="AZI29" s="75">
        <f t="shared" si="21"/>
        <v>89.125</v>
      </c>
      <c r="AZJ29" s="75">
        <f t="shared" si="21"/>
        <v>87.388749999999987</v>
      </c>
      <c r="AZK29" s="75">
        <f t="shared" si="21"/>
        <v>89.428750000000008</v>
      </c>
      <c r="AZL29" s="75">
        <f t="shared" si="21"/>
        <v>89.023749999999993</v>
      </c>
      <c r="AZM29" s="75">
        <f t="shared" si="21"/>
        <v>87.691249999999997</v>
      </c>
      <c r="AZN29" s="75">
        <f t="shared" si="21"/>
        <v>91.263750000000002</v>
      </c>
      <c r="AZO29" s="75">
        <f t="shared" si="21"/>
        <v>98.58874999999999</v>
      </c>
      <c r="AZP29" s="75">
        <f t="shared" si="21"/>
        <v>97.03</v>
      </c>
      <c r="AZQ29" s="75">
        <f t="shared" si="21"/>
        <v>95.891249999999999</v>
      </c>
      <c r="AZR29" s="75">
        <f t="shared" si="21"/>
        <v>98.350000000000009</v>
      </c>
      <c r="AZS29" s="75">
        <f t="shared" si="21"/>
        <v>98.564999999999998</v>
      </c>
      <c r="AZT29" s="75">
        <f t="shared" si="21"/>
        <v>99.097500000000011</v>
      </c>
      <c r="AZU29" s="75">
        <f t="shared" si="21"/>
        <v>97.408750000000012</v>
      </c>
      <c r="AZV29" s="75">
        <f t="shared" si="21"/>
        <v>97.507500000000007</v>
      </c>
      <c r="AZW29" s="75">
        <f t="shared" si="21"/>
        <v>94.734999999999999</v>
      </c>
      <c r="AZX29" s="75">
        <f t="shared" si="21"/>
        <v>92.804999999999993</v>
      </c>
      <c r="AZY29" s="75">
        <f t="shared" si="21"/>
        <v>94.207499999999996</v>
      </c>
      <c r="AZZ29" s="75">
        <f t="shared" si="21"/>
        <v>94.816249999999997</v>
      </c>
      <c r="BAA29" s="75">
        <f t="shared" si="21"/>
        <v>94.666249999999991</v>
      </c>
      <c r="BAB29" s="75">
        <f t="shared" si="21"/>
        <v>94.176249999999996</v>
      </c>
      <c r="BAC29" s="75">
        <f t="shared" si="21"/>
        <v>91.526250000000005</v>
      </c>
      <c r="BAD29" s="75">
        <f t="shared" si="21"/>
        <v>92.853750000000005</v>
      </c>
      <c r="BAE29" s="75">
        <f t="shared" si="21"/>
        <v>93.041249999999991</v>
      </c>
      <c r="BAF29" s="75">
        <f t="shared" si="21"/>
        <v>92.688749999999999</v>
      </c>
      <c r="BAG29" s="75">
        <f t="shared" si="21"/>
        <v>93.277499999999989</v>
      </c>
      <c r="BAH29" s="75">
        <f t="shared" si="21"/>
        <v>96.324999999999989</v>
      </c>
      <c r="BAI29" s="75">
        <f t="shared" si="21"/>
        <v>98.451250000000002</v>
      </c>
      <c r="BAJ29" s="75">
        <f t="shared" si="21"/>
        <v>106.82625</v>
      </c>
      <c r="BAK29" s="75">
        <f t="shared" si="21"/>
        <v>115.77375000000001</v>
      </c>
      <c r="BAL29" s="75">
        <f t="shared" si="21"/>
        <v>114.95625</v>
      </c>
      <c r="BAM29" s="75">
        <f t="shared" si="21"/>
        <v>117.75</v>
      </c>
      <c r="BAN29" s="75">
        <f t="shared" si="21"/>
        <v>114.85625</v>
      </c>
      <c r="BAO29" s="75">
        <f t="shared" si="21"/>
        <v>114.71375</v>
      </c>
      <c r="BAP29" s="75">
        <f t="shared" si="21"/>
        <v>116.57500000000002</v>
      </c>
      <c r="BAQ29" s="75">
        <f t="shared" si="21"/>
        <v>111.68375</v>
      </c>
      <c r="BAR29" s="75">
        <f t="shared" si="21"/>
        <v>109.86750000000001</v>
      </c>
      <c r="BAS29" s="75">
        <f t="shared" si="21"/>
        <v>110.75375</v>
      </c>
      <c r="BAT29" s="75">
        <f t="shared" si="21"/>
        <v>102.03999999999999</v>
      </c>
      <c r="BAU29" s="75">
        <f t="shared" si="21"/>
        <v>100.8125</v>
      </c>
      <c r="BAV29" s="75">
        <f t="shared" si="21"/>
        <v>100.655</v>
      </c>
      <c r="BAW29" s="75">
        <f t="shared" si="21"/>
        <v>108.52000000000001</v>
      </c>
      <c r="BAX29" s="75">
        <f t="shared" si="21"/>
        <v>106.45874999999999</v>
      </c>
      <c r="BAY29" s="75">
        <f t="shared" si="21"/>
        <v>103.73249999999999</v>
      </c>
      <c r="BAZ29" s="75">
        <f t="shared" si="21"/>
        <v>100.26500000000001</v>
      </c>
      <c r="BBA29" s="75">
        <f t="shared" si="21"/>
        <v>101.0325</v>
      </c>
      <c r="BBB29" s="75">
        <f t="shared" si="21"/>
        <v>101.5</v>
      </c>
      <c r="BBC29" s="75">
        <f t="shared" si="21"/>
        <v>98.721249999999998</v>
      </c>
      <c r="BBD29" s="75">
        <f t="shared" si="21"/>
        <v>97.158749999999998</v>
      </c>
      <c r="BBE29" s="75">
        <f t="shared" si="21"/>
        <v>95.508750000000006</v>
      </c>
      <c r="BBF29" s="75">
        <f t="shared" si="21"/>
        <v>100.65124999999999</v>
      </c>
      <c r="BBG29" s="75">
        <f t="shared" si="21"/>
        <v>97.891249999999999</v>
      </c>
      <c r="BBH29" s="75">
        <f t="shared" si="21"/>
        <v>98.000000000000014</v>
      </c>
      <c r="BBI29" s="75">
        <f t="shared" si="21"/>
        <v>97.19</v>
      </c>
      <c r="BBJ29" s="75">
        <f t="shared" si="21"/>
        <v>97.984999999999999</v>
      </c>
      <c r="BBK29" s="75">
        <f t="shared" si="21"/>
        <v>98.06</v>
      </c>
      <c r="BBL29" s="75">
        <f t="shared" si="21"/>
        <v>103.30375000000001</v>
      </c>
      <c r="BBM29" s="75">
        <f t="shared" si="21"/>
        <v>99.251249999999999</v>
      </c>
      <c r="BBN29" s="75">
        <f t="shared" ref="BBN29:BDY29" si="22">+AVERAGE(BBN17,BBN24,BBN26,BBN23)</f>
        <v>100.56249999999999</v>
      </c>
      <c r="BBO29" s="75">
        <f t="shared" si="22"/>
        <v>106.20250000000001</v>
      </c>
      <c r="BBP29" s="75">
        <f t="shared" si="22"/>
        <v>110.095</v>
      </c>
      <c r="BBQ29" s="75">
        <f t="shared" si="22"/>
        <v>107.67124999999999</v>
      </c>
      <c r="BBR29" s="75">
        <f t="shared" si="22"/>
        <v>102.83625000000001</v>
      </c>
      <c r="BBS29" s="75">
        <f t="shared" si="22"/>
        <v>102.21875</v>
      </c>
      <c r="BBT29" s="75">
        <f t="shared" si="22"/>
        <v>104.15124999999999</v>
      </c>
      <c r="BBU29" s="75">
        <f t="shared" si="22"/>
        <v>106.2825</v>
      </c>
      <c r="BBV29" s="75">
        <f t="shared" si="22"/>
        <v>105.92125</v>
      </c>
      <c r="BBW29" s="75">
        <f t="shared" si="22"/>
        <v>104.36749999999999</v>
      </c>
      <c r="BBX29" s="75">
        <f t="shared" si="22"/>
        <v>103.24499999999999</v>
      </c>
      <c r="BBY29" s="75">
        <f t="shared" si="22"/>
        <v>111.60625</v>
      </c>
      <c r="BBZ29" s="75">
        <f t="shared" si="22"/>
        <v>118.66</v>
      </c>
      <c r="BCA29" s="75">
        <f t="shared" si="22"/>
        <v>120.0425</v>
      </c>
      <c r="BCB29" s="75">
        <f t="shared" si="22"/>
        <v>122.4875</v>
      </c>
      <c r="BCC29" s="75">
        <f t="shared" si="22"/>
        <v>124.02624999999999</v>
      </c>
      <c r="BCD29" s="75">
        <f t="shared" si="22"/>
        <v>123.23624999999998</v>
      </c>
      <c r="BCE29" s="75">
        <f t="shared" si="22"/>
        <v>109.64</v>
      </c>
      <c r="BCF29" s="75">
        <f t="shared" si="22"/>
        <v>106.87125</v>
      </c>
      <c r="BCG29" s="75">
        <f t="shared" si="22"/>
        <v>108.23875</v>
      </c>
      <c r="BCH29" s="75">
        <f t="shared" si="22"/>
        <v>105.38625</v>
      </c>
      <c r="BCI29" s="75">
        <f t="shared" si="22"/>
        <v>104.25749999999999</v>
      </c>
      <c r="BCJ29" s="75">
        <f t="shared" si="22"/>
        <v>127.005</v>
      </c>
      <c r="BCK29" s="75">
        <f t="shared" si="22"/>
        <v>127.18625</v>
      </c>
      <c r="BCL29" s="75">
        <f t="shared" si="22"/>
        <v>122.095</v>
      </c>
      <c r="BCM29" s="75">
        <f t="shared" si="22"/>
        <v>122.16374999999999</v>
      </c>
      <c r="BCN29" s="75">
        <f t="shared" si="22"/>
        <v>125.52875</v>
      </c>
      <c r="BCO29" s="75">
        <f t="shared" si="22"/>
        <v>138.23874999999998</v>
      </c>
      <c r="BCP29" s="75">
        <f t="shared" si="22"/>
        <v>145.5675</v>
      </c>
      <c r="BCQ29" s="75">
        <f t="shared" si="22"/>
        <v>141.11125000000001</v>
      </c>
      <c r="BCR29" s="75">
        <f t="shared" si="22"/>
        <v>132.74875</v>
      </c>
      <c r="BCS29" s="75">
        <f t="shared" si="22"/>
        <v>118.2525</v>
      </c>
      <c r="BCT29" s="75">
        <f t="shared" si="22"/>
        <v>110.34124999999999</v>
      </c>
      <c r="BCU29" s="75">
        <f t="shared" si="22"/>
        <v>110.02875</v>
      </c>
      <c r="BCV29" s="75">
        <f t="shared" si="22"/>
        <v>108.45</v>
      </c>
      <c r="BCW29" s="75">
        <f t="shared" si="22"/>
        <v>102.57000000000001</v>
      </c>
      <c r="BCX29" s="75">
        <f t="shared" si="22"/>
        <v>101.22375000000001</v>
      </c>
      <c r="BCY29" s="75">
        <f t="shared" si="22"/>
        <v>100.18750000000001</v>
      </c>
      <c r="BCZ29" s="75">
        <f t="shared" si="22"/>
        <v>105.4875</v>
      </c>
      <c r="BDA29" s="75">
        <f t="shared" si="22"/>
        <v>106.33500000000001</v>
      </c>
      <c r="BDB29" s="75">
        <f t="shared" si="22"/>
        <v>105.16999999999999</v>
      </c>
      <c r="BDC29" s="75">
        <f t="shared" si="22"/>
        <v>106.4325</v>
      </c>
      <c r="BDD29" s="75">
        <f t="shared" si="22"/>
        <v>109.93625</v>
      </c>
      <c r="BDE29" s="75">
        <f t="shared" si="22"/>
        <v>108.89375000000001</v>
      </c>
      <c r="BDF29" s="75">
        <f t="shared" si="22"/>
        <v>108.02499999999999</v>
      </c>
      <c r="BDG29" s="75">
        <f t="shared" si="22"/>
        <v>107.85250000000001</v>
      </c>
      <c r="BDH29" s="75">
        <f t="shared" si="22"/>
        <v>106.39750000000001</v>
      </c>
      <c r="BDI29" s="75">
        <f t="shared" si="22"/>
        <v>109.00125</v>
      </c>
      <c r="BDJ29" s="75">
        <f t="shared" si="22"/>
        <v>108.96249999999999</v>
      </c>
      <c r="BDK29" s="75">
        <f t="shared" si="22"/>
        <v>105.98625</v>
      </c>
      <c r="BDL29" s="75">
        <f t="shared" si="22"/>
        <v>105.60625</v>
      </c>
      <c r="BDM29" s="75">
        <f t="shared" si="22"/>
        <v>107.22125000000001</v>
      </c>
      <c r="BDN29" s="75">
        <f t="shared" si="22"/>
        <v>106.52125000000001</v>
      </c>
      <c r="BDO29" s="75">
        <f t="shared" si="22"/>
        <v>108.57124999999999</v>
      </c>
      <c r="BDP29" s="75">
        <f t="shared" si="22"/>
        <v>109.64624999999999</v>
      </c>
      <c r="BDQ29" s="75">
        <f t="shared" si="22"/>
        <v>109.715</v>
      </c>
      <c r="BDR29" s="75">
        <f t="shared" si="22"/>
        <v>108.88625000000002</v>
      </c>
      <c r="BDS29" s="75">
        <f t="shared" si="22"/>
        <v>107.8425</v>
      </c>
      <c r="BDT29" s="75">
        <f t="shared" si="22"/>
        <v>106.96000000000001</v>
      </c>
      <c r="BDU29" s="75">
        <f t="shared" si="22"/>
        <v>108.19499999999999</v>
      </c>
      <c r="BDV29" s="75">
        <f t="shared" si="22"/>
        <v>110.83375000000001</v>
      </c>
      <c r="BDW29" s="75">
        <f t="shared" si="22"/>
        <v>113.88625000000002</v>
      </c>
      <c r="BDX29" s="75">
        <f t="shared" si="22"/>
        <v>119.105</v>
      </c>
      <c r="BDY29" s="75">
        <f t="shared" si="22"/>
        <v>112.95249999999999</v>
      </c>
      <c r="BDZ29" s="75">
        <f t="shared" ref="BDZ29:BGK29" si="23">+AVERAGE(BDZ17,BDZ24,BDZ26,BDZ23)</f>
        <v>113.16999999999999</v>
      </c>
      <c r="BEA29" s="75">
        <f t="shared" si="23"/>
        <v>109.58374999999998</v>
      </c>
      <c r="BEB29" s="75">
        <f t="shared" si="23"/>
        <v>110.19499999999999</v>
      </c>
      <c r="BEC29" s="75">
        <f t="shared" si="23"/>
        <v>110.39125000000001</v>
      </c>
      <c r="BED29" s="75">
        <f t="shared" si="23"/>
        <v>111.2375</v>
      </c>
      <c r="BEE29" s="75">
        <f t="shared" si="23"/>
        <v>110.45875000000001</v>
      </c>
      <c r="BEF29" s="75">
        <f t="shared" si="23"/>
        <v>108.94999999999999</v>
      </c>
      <c r="BEG29" s="75">
        <f t="shared" si="23"/>
        <v>109.32624999999999</v>
      </c>
      <c r="BEH29" s="75">
        <f t="shared" si="23"/>
        <v>110.105</v>
      </c>
      <c r="BEI29" s="75">
        <f t="shared" si="23"/>
        <v>107.73874999999998</v>
      </c>
      <c r="BEJ29" s="75">
        <f t="shared" si="23"/>
        <v>106.41749999999999</v>
      </c>
      <c r="BEK29" s="75">
        <f t="shared" si="23"/>
        <v>106.88874999999999</v>
      </c>
      <c r="BEL29" s="75">
        <f t="shared" si="23"/>
        <v>109.24</v>
      </c>
      <c r="BEM29" s="75">
        <f t="shared" si="23"/>
        <v>109.63374999999999</v>
      </c>
      <c r="BEN29" s="75">
        <f t="shared" si="23"/>
        <v>108.84125</v>
      </c>
      <c r="BEO29" s="75">
        <f t="shared" si="23"/>
        <v>106.765</v>
      </c>
      <c r="BEP29" s="75">
        <f t="shared" si="23"/>
        <v>104.14250000000001</v>
      </c>
      <c r="BEQ29" s="75">
        <f t="shared" si="23"/>
        <v>106.49250000000001</v>
      </c>
      <c r="BER29" s="75">
        <f t="shared" si="23"/>
        <v>109.49875</v>
      </c>
      <c r="BES29" s="75">
        <f t="shared" si="23"/>
        <v>113.17</v>
      </c>
      <c r="BET29" s="75">
        <f t="shared" si="23"/>
        <v>114.08999999999999</v>
      </c>
      <c r="BEU29" s="75">
        <f t="shared" si="23"/>
        <v>115.55125</v>
      </c>
      <c r="BEV29" s="75">
        <f t="shared" si="23"/>
        <v>115.33000000000001</v>
      </c>
      <c r="BEW29" s="75">
        <f t="shared" si="23"/>
        <v>115.51</v>
      </c>
      <c r="BEX29" s="75">
        <f t="shared" si="23"/>
        <v>115.965</v>
      </c>
      <c r="BEY29" s="75">
        <f t="shared" si="23"/>
        <v>112.4075</v>
      </c>
      <c r="BEZ29" s="75">
        <f t="shared" si="23"/>
        <v>113.38375000000001</v>
      </c>
      <c r="BFA29" s="75">
        <f t="shared" si="23"/>
        <v>112.97124999999998</v>
      </c>
      <c r="BFB29" s="75">
        <f t="shared" si="23"/>
        <v>111.02124999999999</v>
      </c>
      <c r="BFC29" s="75">
        <f t="shared" si="23"/>
        <v>110.63375000000001</v>
      </c>
      <c r="BFD29" s="75">
        <f t="shared" si="23"/>
        <v>110.91125</v>
      </c>
      <c r="BFE29" s="75">
        <f t="shared" si="23"/>
        <v>111.675</v>
      </c>
      <c r="BFF29" s="75">
        <f t="shared" si="23"/>
        <v>109.97875000000002</v>
      </c>
      <c r="BFG29" s="75">
        <f t="shared" si="23"/>
        <v>110.94374999999999</v>
      </c>
      <c r="BFH29" s="75">
        <f t="shared" si="23"/>
        <v>110.95125000000002</v>
      </c>
      <c r="BFI29" s="75">
        <f t="shared" si="23"/>
        <v>112.86</v>
      </c>
      <c r="BFJ29" s="75">
        <f t="shared" si="23"/>
        <v>113.89250000000001</v>
      </c>
      <c r="BFK29" s="75">
        <f t="shared" si="23"/>
        <v>111.1425</v>
      </c>
      <c r="BFL29" s="75">
        <f t="shared" si="23"/>
        <v>109.69125</v>
      </c>
      <c r="BFM29" s="75">
        <f t="shared" si="23"/>
        <v>107.32374999999999</v>
      </c>
      <c r="BFN29" s="75">
        <f t="shared" si="23"/>
        <v>108.09875</v>
      </c>
      <c r="BFO29" s="75">
        <f t="shared" si="23"/>
        <v>104.40875000000001</v>
      </c>
      <c r="BFP29" s="75">
        <f t="shared" si="23"/>
        <v>100.08749999999999</v>
      </c>
      <c r="BFQ29" s="75">
        <f t="shared" si="23"/>
        <v>101.74250000000001</v>
      </c>
      <c r="BFR29" s="75">
        <f t="shared" si="23"/>
        <v>103.76625</v>
      </c>
      <c r="BFS29" s="75">
        <f t="shared" si="23"/>
        <v>100.55124999999998</v>
      </c>
      <c r="BFT29" s="75">
        <f t="shared" si="23"/>
        <v>100.78999999999999</v>
      </c>
      <c r="BFU29" s="75">
        <f t="shared" si="23"/>
        <v>102.77374999999999</v>
      </c>
      <c r="BFV29" s="75">
        <f t="shared" si="23"/>
        <v>103.84625</v>
      </c>
      <c r="BFW29" s="75">
        <f t="shared" si="23"/>
        <v>101.4575</v>
      </c>
      <c r="BFX29" s="75">
        <f t="shared" si="23"/>
        <v>99.272500000000008</v>
      </c>
      <c r="BFY29" s="75">
        <f t="shared" si="23"/>
        <v>99.914999999999992</v>
      </c>
      <c r="BFZ29" s="75">
        <f t="shared" si="23"/>
        <v>100.54124999999999</v>
      </c>
      <c r="BGA29" s="75">
        <f t="shared" si="23"/>
        <v>106.96374999999999</v>
      </c>
      <c r="BGB29" s="75">
        <f t="shared" si="23"/>
        <v>108.13125000000002</v>
      </c>
      <c r="BGC29" s="75">
        <f t="shared" si="23"/>
        <v>107.85875000000001</v>
      </c>
      <c r="BGD29" s="75">
        <f t="shared" si="23"/>
        <v>110.84</v>
      </c>
      <c r="BGE29" s="75">
        <f t="shared" si="23"/>
        <v>112.67625000000001</v>
      </c>
      <c r="BGF29" s="75">
        <f t="shared" si="23"/>
        <v>110.82374999999999</v>
      </c>
      <c r="BGG29" s="75">
        <f t="shared" si="23"/>
        <v>106.88874999999999</v>
      </c>
      <c r="BGH29" s="75">
        <f t="shared" si="23"/>
        <v>106.09625</v>
      </c>
      <c r="BGI29" s="75">
        <f t="shared" si="23"/>
        <v>104.66125</v>
      </c>
      <c r="BGJ29" s="75">
        <f t="shared" si="23"/>
        <v>104.185</v>
      </c>
      <c r="BGK29" s="75">
        <f t="shared" si="23"/>
        <v>102.40125</v>
      </c>
      <c r="BGL29" s="75">
        <f t="shared" ref="BGL29:BIW29" si="24">+AVERAGE(BGL17,BGL24,BGL26,BGL23)</f>
        <v>102.65625</v>
      </c>
      <c r="BGM29" s="75">
        <f t="shared" si="24"/>
        <v>103.31625</v>
      </c>
      <c r="BGN29" s="75">
        <f t="shared" si="24"/>
        <v>102.21875</v>
      </c>
      <c r="BGO29" s="75">
        <f t="shared" si="24"/>
        <v>101.45749999999998</v>
      </c>
      <c r="BGP29" s="75">
        <f t="shared" si="24"/>
        <v>100.625</v>
      </c>
      <c r="BGQ29" s="75">
        <f t="shared" si="24"/>
        <v>99.867500000000007</v>
      </c>
      <c r="BGR29" s="75">
        <f t="shared" si="24"/>
        <v>97.78</v>
      </c>
      <c r="BGS29" s="75">
        <f t="shared" si="24"/>
        <v>99.682500000000005</v>
      </c>
      <c r="BGT29" s="75">
        <f t="shared" si="24"/>
        <v>99.034999999999997</v>
      </c>
      <c r="BGU29" s="75">
        <f t="shared" si="24"/>
        <v>98.428750000000008</v>
      </c>
      <c r="BGV29" s="75">
        <f t="shared" si="24"/>
        <v>96.528750000000002</v>
      </c>
      <c r="BGW29" s="75">
        <f t="shared" si="24"/>
        <v>95.639999999999986</v>
      </c>
      <c r="BGX29" s="75">
        <f t="shared" si="24"/>
        <v>96.923749999999998</v>
      </c>
      <c r="BGY29" s="75">
        <f t="shared" si="24"/>
        <v>98.877499999999998</v>
      </c>
      <c r="BGZ29" s="75">
        <f t="shared" si="24"/>
        <v>101.6425</v>
      </c>
      <c r="BHA29" s="75">
        <f t="shared" si="24"/>
        <v>101.06875000000001</v>
      </c>
      <c r="BHB29" s="75">
        <f t="shared" si="24"/>
        <v>98.838750000000005</v>
      </c>
      <c r="BHC29" s="75">
        <f t="shared" si="24"/>
        <v>99.610000000000014</v>
      </c>
      <c r="BHD29" s="75">
        <f t="shared" si="24"/>
        <v>99.871250000000003</v>
      </c>
      <c r="BHE29" s="75">
        <f t="shared" si="24"/>
        <v>104.45875000000001</v>
      </c>
      <c r="BHF29" s="75">
        <f t="shared" si="24"/>
        <v>101.88374999999999</v>
      </c>
      <c r="BHG29" s="75">
        <f t="shared" si="24"/>
        <v>99.545000000000016</v>
      </c>
      <c r="BHH29" s="75">
        <f t="shared" si="24"/>
        <v>99.545000000000016</v>
      </c>
      <c r="BHI29" s="75">
        <f t="shared" si="24"/>
        <v>98.736249999999998</v>
      </c>
      <c r="BHJ29" s="75">
        <f t="shared" si="24"/>
        <v>97.971249999999998</v>
      </c>
      <c r="BHK29" s="75">
        <f t="shared" si="24"/>
        <v>99.051249999999996</v>
      </c>
      <c r="BHL29" s="75">
        <f t="shared" si="24"/>
        <v>97.996250000000003</v>
      </c>
      <c r="BHM29" s="75">
        <f t="shared" si="24"/>
        <v>99.021250000000009</v>
      </c>
      <c r="BHN29" s="75">
        <f t="shared" si="24"/>
        <v>99.109999999999985</v>
      </c>
      <c r="BHO29" s="75">
        <f t="shared" si="24"/>
        <v>101.35250000000001</v>
      </c>
      <c r="BHP29" s="75">
        <f t="shared" si="24"/>
        <v>100.05</v>
      </c>
      <c r="BHQ29" s="75">
        <f t="shared" si="24"/>
        <v>102.13875</v>
      </c>
      <c r="BHR29" s="75">
        <f t="shared" si="24"/>
        <v>105.47624999999999</v>
      </c>
      <c r="BHS29" s="75">
        <f t="shared" si="24"/>
        <v>106.88250000000001</v>
      </c>
      <c r="BHT29" s="75">
        <f t="shared" si="24"/>
        <v>107.005</v>
      </c>
      <c r="BHU29" s="75">
        <f t="shared" si="24"/>
        <v>108.655</v>
      </c>
      <c r="BHV29" s="75">
        <f t="shared" si="24"/>
        <v>106.66500000000001</v>
      </c>
      <c r="BHW29" s="75">
        <f t="shared" si="24"/>
        <v>107.22625000000001</v>
      </c>
      <c r="BHX29" s="75">
        <f t="shared" si="24"/>
        <v>111.17750000000001</v>
      </c>
      <c r="BHY29" s="75">
        <f t="shared" si="24"/>
        <v>113.8175</v>
      </c>
      <c r="BHZ29" s="75">
        <f t="shared" si="24"/>
        <v>112.69250000000001</v>
      </c>
      <c r="BIA29" s="75">
        <f t="shared" si="24"/>
        <v>120.51875</v>
      </c>
      <c r="BIB29" s="75">
        <f t="shared" si="24"/>
        <v>122.21249999999999</v>
      </c>
      <c r="BIC29" s="75">
        <f t="shared" si="24"/>
        <v>117.33499999999999</v>
      </c>
      <c r="BID29" s="75">
        <f t="shared" si="24"/>
        <v>117.16874999999999</v>
      </c>
      <c r="BIE29" s="75">
        <f t="shared" si="24"/>
        <v>114.29375</v>
      </c>
      <c r="BIF29" s="75">
        <f t="shared" si="24"/>
        <v>111.57000000000001</v>
      </c>
      <c r="BIG29" s="75">
        <f t="shared" si="24"/>
        <v>115.36875000000001</v>
      </c>
      <c r="BIH29" s="75">
        <f t="shared" si="24"/>
        <v>118.0925</v>
      </c>
      <c r="BII29" s="75">
        <f t="shared" si="24"/>
        <v>122.99375000000001</v>
      </c>
      <c r="BIJ29" s="75">
        <f t="shared" si="24"/>
        <v>127.31875000000001</v>
      </c>
      <c r="BIK29" s="75">
        <f t="shared" si="24"/>
        <v>128.14874999999998</v>
      </c>
      <c r="BIL29" s="75">
        <f t="shared" si="24"/>
        <v>129.595</v>
      </c>
      <c r="BIM29" s="75">
        <f t="shared" si="24"/>
        <v>132.70875000000001</v>
      </c>
      <c r="BIN29" s="75">
        <f t="shared" si="24"/>
        <v>146.43</v>
      </c>
      <c r="BIO29" s="75">
        <f t="shared" si="24"/>
        <v>154.88249999999999</v>
      </c>
      <c r="BIP29" s="75">
        <f t="shared" si="24"/>
        <v>151.82249999999999</v>
      </c>
      <c r="BIQ29" s="75">
        <f t="shared" si="24"/>
        <v>171.2475</v>
      </c>
      <c r="BIR29" s="75">
        <f t="shared" si="24"/>
        <v>171.22499999999999</v>
      </c>
      <c r="BIS29" s="75">
        <f t="shared" si="24"/>
        <v>166.93125000000001</v>
      </c>
      <c r="BIT29" s="75">
        <f t="shared" si="24"/>
        <v>167.59500000000003</v>
      </c>
      <c r="BIU29" s="75">
        <f t="shared" si="24"/>
        <v>172.27374999999998</v>
      </c>
      <c r="BIV29" s="75">
        <f t="shared" si="24"/>
        <v>168.36</v>
      </c>
      <c r="BIW29" s="75">
        <f t="shared" si="24"/>
        <v>170.49250000000001</v>
      </c>
      <c r="BIX29" s="75">
        <f t="shared" ref="BIX29:BLI29" si="25">+AVERAGE(BIX17,BIX24,BIX26,BIX23)</f>
        <v>169.75625000000002</v>
      </c>
      <c r="BIY29" s="75">
        <f t="shared" si="25"/>
        <v>166.30500000000001</v>
      </c>
      <c r="BIZ29" s="75">
        <f t="shared" si="25"/>
        <v>168.2</v>
      </c>
      <c r="BJA29" s="75">
        <f t="shared" si="25"/>
        <v>164.79625000000001</v>
      </c>
      <c r="BJB29" s="75">
        <f t="shared" si="25"/>
        <v>159.815</v>
      </c>
      <c r="BJC29" s="75">
        <f t="shared" si="25"/>
        <v>155.88124999999999</v>
      </c>
      <c r="BJD29" s="75">
        <f t="shared" si="25"/>
        <v>145.755</v>
      </c>
      <c r="BJE29" s="75">
        <f t="shared" si="25"/>
        <v>143.23624999999998</v>
      </c>
      <c r="BJF29" s="75">
        <f t="shared" si="25"/>
        <v>142.31</v>
      </c>
      <c r="BJG29" s="75">
        <f t="shared" si="25"/>
        <v>142.57624999999999</v>
      </c>
      <c r="BJH29" s="75">
        <f t="shared" si="25"/>
        <v>143.935</v>
      </c>
      <c r="BJI29" s="75">
        <f t="shared" si="25"/>
        <v>145.16999999999999</v>
      </c>
      <c r="BJJ29" s="75">
        <f t="shared" si="25"/>
        <v>142.69999999999999</v>
      </c>
      <c r="BJK29" s="75">
        <f t="shared" si="25"/>
        <v>135.82249999999999</v>
      </c>
      <c r="BJL29" s="75">
        <f t="shared" si="25"/>
        <v>125.73499999999999</v>
      </c>
      <c r="BJM29" s="75">
        <f t="shared" si="25"/>
        <v>123.63</v>
      </c>
      <c r="BJN29" s="75">
        <f t="shared" si="25"/>
        <v>128.17124999999999</v>
      </c>
      <c r="BJO29" s="75">
        <f t="shared" si="25"/>
        <v>127.80500000000001</v>
      </c>
      <c r="BJP29" s="75">
        <f t="shared" si="25"/>
        <v>125.70625</v>
      </c>
      <c r="BJQ29" s="75">
        <f t="shared" si="25"/>
        <v>125.99875</v>
      </c>
      <c r="BJR29" s="75">
        <f t="shared" si="25"/>
        <v>134.63124999999999</v>
      </c>
      <c r="BJS29" s="75">
        <f t="shared" si="25"/>
        <v>136.29</v>
      </c>
      <c r="BJT29" s="75">
        <f t="shared" si="25"/>
        <v>138.37</v>
      </c>
      <c r="BJU29" s="75">
        <f t="shared" si="25"/>
        <v>138.68875</v>
      </c>
      <c r="BJV29" s="75">
        <f t="shared" si="25"/>
        <v>139.74874999999997</v>
      </c>
      <c r="BJW29" s="75">
        <f t="shared" si="25"/>
        <v>139.99250000000001</v>
      </c>
      <c r="BJX29" s="75">
        <f t="shared" si="25"/>
        <v>138.70000000000002</v>
      </c>
      <c r="BJY29" s="75">
        <f t="shared" si="25"/>
        <v>136.59</v>
      </c>
      <c r="BJZ29" s="75">
        <f t="shared" si="25"/>
        <v>136.32124999999999</v>
      </c>
      <c r="BKA29" s="75">
        <f t="shared" si="25"/>
        <v>137.59</v>
      </c>
      <c r="BKB29" s="75">
        <f t="shared" si="25"/>
        <v>136.84125</v>
      </c>
      <c r="BKC29" s="75">
        <f t="shared" si="25"/>
        <v>141.60374999999999</v>
      </c>
      <c r="BKD29" s="75">
        <f t="shared" si="25"/>
        <v>140.85999999999999</v>
      </c>
      <c r="BKE29" s="75">
        <f t="shared" si="25"/>
        <v>147.79499999999999</v>
      </c>
      <c r="BKF29" s="75">
        <f t="shared" si="25"/>
        <v>145.03</v>
      </c>
      <c r="BKG29" s="75">
        <f t="shared" si="25"/>
        <v>147.76749999999998</v>
      </c>
      <c r="BKH29" s="75">
        <f t="shared" si="25"/>
        <v>144.99624999999997</v>
      </c>
      <c r="BKI29" s="75">
        <f t="shared" si="25"/>
        <v>142.72499999999999</v>
      </c>
      <c r="BKJ29" s="75">
        <f t="shared" si="25"/>
        <v>141.52625</v>
      </c>
      <c r="BKK29" s="75">
        <f t="shared" si="25"/>
        <v>142.38124999999999</v>
      </c>
      <c r="BKL29" s="75">
        <f t="shared" si="25"/>
        <v>139.92374999999998</v>
      </c>
      <c r="BKM29" s="75">
        <f t="shared" si="25"/>
        <v>139.60249999999999</v>
      </c>
      <c r="BKN29" s="75">
        <f t="shared" si="25"/>
        <v>139.99125000000001</v>
      </c>
      <c r="BKO29" s="75">
        <f t="shared" si="25"/>
        <v>136.565</v>
      </c>
      <c r="BKP29" s="75">
        <f t="shared" si="25"/>
        <v>137.50624999999999</v>
      </c>
      <c r="BKQ29" s="75">
        <f t="shared" si="25"/>
        <v>138.38249999999999</v>
      </c>
      <c r="BKR29" s="75">
        <f t="shared" si="25"/>
        <v>136.53375</v>
      </c>
      <c r="BKS29" s="75">
        <f t="shared" si="25"/>
        <v>135.89375000000001</v>
      </c>
      <c r="BKT29" s="75">
        <f t="shared" si="25"/>
        <v>135.79624999999999</v>
      </c>
      <c r="BKU29" s="75">
        <f t="shared" si="25"/>
        <v>137.12625</v>
      </c>
      <c r="BKV29" s="75">
        <f t="shared" si="25"/>
        <v>137.13</v>
      </c>
      <c r="BKW29" s="75">
        <f t="shared" si="25"/>
        <v>140.04250000000002</v>
      </c>
      <c r="BKX29" s="75">
        <f t="shared" si="25"/>
        <v>140.32375000000002</v>
      </c>
      <c r="BKY29" s="75">
        <f t="shared" si="25"/>
        <v>142.6575</v>
      </c>
      <c r="BKZ29" s="75">
        <f t="shared" si="25"/>
        <v>143.05500000000001</v>
      </c>
      <c r="BLA29" s="75">
        <f t="shared" si="25"/>
        <v>140.94125</v>
      </c>
      <c r="BLB29" s="75">
        <f t="shared" si="25"/>
        <v>140.435</v>
      </c>
      <c r="BLC29" s="75">
        <f t="shared" si="25"/>
        <v>138.00874999999999</v>
      </c>
      <c r="BLD29" s="75">
        <f t="shared" si="25"/>
        <v>139.05500000000001</v>
      </c>
      <c r="BLE29" s="75">
        <f t="shared" si="25"/>
        <v>139.37125</v>
      </c>
      <c r="BLF29" s="75">
        <f t="shared" si="25"/>
        <v>138.04000000000002</v>
      </c>
      <c r="BLG29" s="75">
        <f t="shared" si="25"/>
        <v>137.23624999999998</v>
      </c>
      <c r="BLH29" s="75">
        <f t="shared" si="25"/>
        <v>138.3725</v>
      </c>
      <c r="BLI29" s="75">
        <f t="shared" si="25"/>
        <v>137.54124999999999</v>
      </c>
      <c r="BLJ29" s="75">
        <f t="shared" ref="BLJ29:BNU29" si="26">+AVERAGE(BLJ17,BLJ24,BLJ26,BLJ23)</f>
        <v>137.35624999999999</v>
      </c>
      <c r="BLK29" s="75">
        <f t="shared" si="26"/>
        <v>136.36624999999998</v>
      </c>
      <c r="BLL29" s="75">
        <f t="shared" si="26"/>
        <v>135.76750000000001</v>
      </c>
      <c r="BLM29" s="75">
        <f t="shared" si="26"/>
        <v>133.57499999999999</v>
      </c>
      <c r="BLN29" s="75">
        <f t="shared" si="26"/>
        <v>134.9025</v>
      </c>
      <c r="BLO29" s="75">
        <f t="shared" si="26"/>
        <v>136.74125000000001</v>
      </c>
      <c r="BLP29" s="75">
        <f t="shared" si="26"/>
        <v>136.19499999999999</v>
      </c>
      <c r="BLQ29" s="75">
        <f t="shared" si="26"/>
        <v>139.04249999999999</v>
      </c>
      <c r="BLR29" s="75">
        <f t="shared" si="26"/>
        <v>139.98125000000002</v>
      </c>
      <c r="BLS29" s="75">
        <f t="shared" si="26"/>
        <v>140.04375000000002</v>
      </c>
      <c r="BLT29" s="75">
        <f t="shared" si="26"/>
        <v>141.62</v>
      </c>
      <c r="BLU29" s="75">
        <f t="shared" si="26"/>
        <v>143.83750000000001</v>
      </c>
      <c r="BLV29" s="75">
        <f t="shared" si="26"/>
        <v>142.53625000000002</v>
      </c>
      <c r="BLW29" s="75">
        <f t="shared" si="26"/>
        <v>143.74625</v>
      </c>
      <c r="BLX29" s="75">
        <f t="shared" si="26"/>
        <v>144.30250000000001</v>
      </c>
      <c r="BLY29" s="75">
        <f t="shared" si="26"/>
        <v>147.85874999999999</v>
      </c>
      <c r="BLZ29" s="75">
        <f t="shared" si="26"/>
        <v>152.2175</v>
      </c>
      <c r="BMA29" s="75">
        <f t="shared" si="26"/>
        <v>161.20499999999998</v>
      </c>
      <c r="BMB29" s="75">
        <f t="shared" si="26"/>
        <v>156.72000000000003</v>
      </c>
      <c r="BMC29" s="75">
        <f t="shared" si="26"/>
        <v>164.48249999999999</v>
      </c>
      <c r="BMD29" s="75">
        <f t="shared" si="26"/>
        <v>160.4075</v>
      </c>
      <c r="BME29" s="75">
        <f t="shared" si="26"/>
        <v>153.51499999999999</v>
      </c>
      <c r="BMF29" s="75">
        <f t="shared" si="26"/>
        <v>154.88</v>
      </c>
      <c r="BMG29" s="75">
        <f t="shared" si="26"/>
        <v>152.6575</v>
      </c>
      <c r="BMH29" s="75">
        <f t="shared" si="26"/>
        <v>148.55625000000001</v>
      </c>
      <c r="BMI29" s="75">
        <f t="shared" si="26"/>
        <v>186.05500000000001</v>
      </c>
      <c r="BMJ29" s="75">
        <f t="shared" si="26"/>
        <v>191.98499999999999</v>
      </c>
      <c r="BMK29" s="75">
        <f t="shared" si="26"/>
        <v>178.19624999999999</v>
      </c>
      <c r="BML29" s="75">
        <f t="shared" si="26"/>
        <v>166.35250000000002</v>
      </c>
      <c r="BMM29" s="75">
        <f t="shared" si="26"/>
        <v>155.94625000000002</v>
      </c>
      <c r="BMN29" s="75">
        <f t="shared" si="26"/>
        <v>151.89625000000001</v>
      </c>
      <c r="BMO29" s="75">
        <f t="shared" si="26"/>
        <v>152.94749999999999</v>
      </c>
      <c r="BMP29" s="75">
        <f t="shared" si="26"/>
        <v>156.13999999999999</v>
      </c>
      <c r="BMQ29" s="75">
        <f t="shared" si="26"/>
        <v>158.29499999999999</v>
      </c>
      <c r="BMR29" s="75">
        <f t="shared" si="26"/>
        <v>161.91374999999999</v>
      </c>
      <c r="BMS29" s="75">
        <f t="shared" si="26"/>
        <v>157.47250000000003</v>
      </c>
      <c r="BMT29" s="75">
        <f t="shared" si="26"/>
        <v>155.90750000000003</v>
      </c>
      <c r="BMU29" s="75">
        <f t="shared" si="26"/>
        <v>150.06374999999997</v>
      </c>
      <c r="BMV29" s="75">
        <f t="shared" si="26"/>
        <v>149.66499999999999</v>
      </c>
      <c r="BMW29" s="75">
        <f t="shared" si="26"/>
        <v>144.2225</v>
      </c>
      <c r="BMX29" s="75">
        <f t="shared" si="26"/>
        <v>144.17499999999998</v>
      </c>
      <c r="BMY29" s="75">
        <f t="shared" si="26"/>
        <v>146.53874999999999</v>
      </c>
      <c r="BMZ29" s="75">
        <f t="shared" si="26"/>
        <v>146.2475</v>
      </c>
      <c r="BNA29" s="75">
        <f t="shared" si="26"/>
        <v>145.85625000000002</v>
      </c>
      <c r="BNB29" s="75">
        <f t="shared" si="26"/>
        <v>143.4975</v>
      </c>
      <c r="BNC29" s="75">
        <f t="shared" si="26"/>
        <v>143.70625000000001</v>
      </c>
      <c r="BND29" s="75">
        <f t="shared" si="26"/>
        <v>144.535</v>
      </c>
      <c r="BNE29" s="75">
        <f t="shared" si="26"/>
        <v>143.83750000000001</v>
      </c>
      <c r="BNF29" s="75">
        <f t="shared" si="26"/>
        <v>144.01250000000002</v>
      </c>
      <c r="BNG29" s="75">
        <f t="shared" si="26"/>
        <v>141.26625000000001</v>
      </c>
      <c r="BNH29" s="75">
        <f t="shared" si="26"/>
        <v>141.71125000000001</v>
      </c>
      <c r="BNI29" s="75">
        <f t="shared" si="26"/>
        <v>140.7175</v>
      </c>
      <c r="BNJ29" s="75">
        <f t="shared" si="26"/>
        <v>140.29124999999999</v>
      </c>
      <c r="BNK29" s="75">
        <f t="shared" si="26"/>
        <v>141.91874999999999</v>
      </c>
      <c r="BNL29" s="75">
        <f t="shared" si="26"/>
        <v>137.95875000000001</v>
      </c>
      <c r="BNM29" s="75">
        <f t="shared" si="26"/>
        <v>138.86875000000001</v>
      </c>
      <c r="BNN29" s="75">
        <f t="shared" si="26"/>
        <v>133.70750000000001</v>
      </c>
      <c r="BNO29" s="75">
        <f t="shared" si="26"/>
        <v>136.82624999999999</v>
      </c>
      <c r="BNP29" s="75">
        <f t="shared" si="26"/>
        <v>137.90749999999997</v>
      </c>
      <c r="BNQ29" s="75">
        <f t="shared" si="26"/>
        <v>135.70749999999998</v>
      </c>
      <c r="BNR29" s="75">
        <f t="shared" si="26"/>
        <v>135.91125</v>
      </c>
      <c r="BNS29" s="75">
        <f t="shared" si="26"/>
        <v>131.01625000000001</v>
      </c>
      <c r="BNT29" s="75">
        <f t="shared" si="26"/>
        <v>134.05375000000001</v>
      </c>
      <c r="BNU29" s="75">
        <f t="shared" si="26"/>
        <v>136.62625</v>
      </c>
      <c r="BNV29" s="75">
        <f t="shared" ref="BNV29:BQG29" si="27">+AVERAGE(BNV17,BNV24,BNV26,BNV23)</f>
        <v>137.30875</v>
      </c>
      <c r="BNW29" s="75">
        <f t="shared" si="27"/>
        <v>140.16750000000002</v>
      </c>
      <c r="BNX29" s="75">
        <f t="shared" si="27"/>
        <v>142.78874999999999</v>
      </c>
      <c r="BNY29" s="75">
        <f t="shared" si="27"/>
        <v>143.28749999999999</v>
      </c>
      <c r="BNZ29" s="75">
        <f t="shared" si="27"/>
        <v>143.94</v>
      </c>
      <c r="BOA29" s="75">
        <f t="shared" si="27"/>
        <v>142.0925</v>
      </c>
      <c r="BOB29" s="75">
        <f t="shared" si="27"/>
        <v>142.17749999999998</v>
      </c>
      <c r="BOC29" s="75">
        <f t="shared" si="27"/>
        <v>141.94</v>
      </c>
      <c r="BOD29" s="75">
        <f t="shared" si="27"/>
        <v>142.20375000000001</v>
      </c>
      <c r="BOE29" s="75">
        <f t="shared" si="27"/>
        <v>141.58125000000001</v>
      </c>
      <c r="BOF29" s="75">
        <f t="shared" si="27"/>
        <v>141.62625</v>
      </c>
      <c r="BOG29" s="75">
        <f t="shared" si="27"/>
        <v>138.76874999999998</v>
      </c>
      <c r="BOH29" s="75">
        <f t="shared" si="27"/>
        <v>138.53125</v>
      </c>
      <c r="BOI29" s="75">
        <f t="shared" si="27"/>
        <v>137.23750000000001</v>
      </c>
      <c r="BOJ29" s="75">
        <f t="shared" si="27"/>
        <v>137.08625000000001</v>
      </c>
      <c r="BOK29" s="75">
        <f t="shared" si="27"/>
        <v>137.5575</v>
      </c>
      <c r="BOL29" s="75">
        <f t="shared" si="27"/>
        <v>139.2175</v>
      </c>
      <c r="BOM29" s="75">
        <f t="shared" si="27"/>
        <v>140.00125</v>
      </c>
      <c r="BON29" s="75">
        <f t="shared" si="27"/>
        <v>141.51749999999998</v>
      </c>
      <c r="BOO29" s="75">
        <f t="shared" si="27"/>
        <v>139.07249999999999</v>
      </c>
      <c r="BOP29" s="75">
        <f t="shared" si="27"/>
        <v>140.38999999999999</v>
      </c>
      <c r="BOQ29" s="75">
        <f t="shared" si="27"/>
        <v>143.94875000000002</v>
      </c>
      <c r="BOR29" s="75">
        <f t="shared" si="27"/>
        <v>141.08750000000001</v>
      </c>
      <c r="BOS29" s="75">
        <f t="shared" si="27"/>
        <v>144.02250000000001</v>
      </c>
      <c r="BOT29" s="75">
        <f t="shared" si="27"/>
        <v>143.22999999999999</v>
      </c>
      <c r="BOU29" s="75">
        <f t="shared" si="27"/>
        <v>144.31500000000003</v>
      </c>
      <c r="BOV29" s="75">
        <f t="shared" si="27"/>
        <v>144.48750000000001</v>
      </c>
      <c r="BOW29" s="75">
        <f t="shared" si="27"/>
        <v>146.1225</v>
      </c>
      <c r="BOX29" s="75">
        <f t="shared" si="27"/>
        <v>148.84375</v>
      </c>
      <c r="BOY29" s="75">
        <f t="shared" si="27"/>
        <v>148.86750000000001</v>
      </c>
      <c r="BOZ29" s="75">
        <f t="shared" si="27"/>
        <v>150.22375</v>
      </c>
      <c r="BPA29" s="75">
        <f t="shared" si="27"/>
        <v>150.72375</v>
      </c>
      <c r="BPB29" s="75">
        <f t="shared" si="27"/>
        <v>152.84375</v>
      </c>
      <c r="BPC29" s="75">
        <f t="shared" si="27"/>
        <v>151.89375000000001</v>
      </c>
      <c r="BPD29" s="75">
        <f t="shared" si="27"/>
        <v>152.93749999999997</v>
      </c>
      <c r="BPE29" s="75">
        <f t="shared" si="27"/>
        <v>150.0625</v>
      </c>
      <c r="BPF29" s="75">
        <f t="shared" si="27"/>
        <v>149.935</v>
      </c>
      <c r="BPG29" s="75">
        <f t="shared" si="27"/>
        <v>144.71125000000001</v>
      </c>
      <c r="BPH29" s="75">
        <f t="shared" si="27"/>
        <v>142.55124999999998</v>
      </c>
      <c r="BPI29" s="75">
        <f t="shared" si="27"/>
        <v>143.04499999999999</v>
      </c>
      <c r="BPJ29" s="75">
        <f t="shared" si="27"/>
        <v>142.2825</v>
      </c>
      <c r="BPK29" s="75">
        <f t="shared" si="27"/>
        <v>142.01750000000001</v>
      </c>
      <c r="BPL29" s="75">
        <f t="shared" si="27"/>
        <v>141.12</v>
      </c>
      <c r="BPM29" s="75">
        <f t="shared" si="27"/>
        <v>139.31874999999999</v>
      </c>
      <c r="BPN29" s="75">
        <f t="shared" si="27"/>
        <v>138.155</v>
      </c>
      <c r="BPO29" s="75">
        <f t="shared" si="27"/>
        <v>139.2175</v>
      </c>
      <c r="BPP29" s="75">
        <f t="shared" si="27"/>
        <v>137.30500000000001</v>
      </c>
      <c r="BPQ29" s="75">
        <f t="shared" si="27"/>
        <v>135.08875</v>
      </c>
      <c r="BPR29" s="75">
        <f t="shared" si="27"/>
        <v>137.39249999999998</v>
      </c>
      <c r="BPS29" s="75">
        <f t="shared" si="27"/>
        <v>136.30625000000001</v>
      </c>
      <c r="BPT29" s="75">
        <f t="shared" si="27"/>
        <v>135.9425</v>
      </c>
      <c r="BPU29" s="75">
        <f t="shared" si="27"/>
        <v>138.90875</v>
      </c>
      <c r="BPV29" s="75">
        <f t="shared" si="27"/>
        <v>139.83374999999998</v>
      </c>
      <c r="BPW29" s="75">
        <f t="shared" si="27"/>
        <v>141.66750000000002</v>
      </c>
      <c r="BPX29" s="75">
        <f t="shared" si="27"/>
        <v>141.17625000000001</v>
      </c>
      <c r="BPY29" s="75">
        <f t="shared" si="27"/>
        <v>141.16249999999999</v>
      </c>
      <c r="BPZ29" s="75">
        <f t="shared" si="27"/>
        <v>143.30000000000001</v>
      </c>
      <c r="BQA29" s="75">
        <f t="shared" si="27"/>
        <v>139.74875</v>
      </c>
      <c r="BQB29" s="75">
        <f t="shared" si="27"/>
        <v>138.30499999999998</v>
      </c>
      <c r="BQC29" s="75">
        <f t="shared" si="27"/>
        <v>141.84</v>
      </c>
      <c r="BQD29" s="75">
        <f t="shared" si="27"/>
        <v>143.89125000000001</v>
      </c>
      <c r="BQE29" s="75">
        <f t="shared" si="27"/>
        <v>148.43125000000001</v>
      </c>
      <c r="BQF29" s="75">
        <f t="shared" si="27"/>
        <v>149.44125000000003</v>
      </c>
      <c r="BQG29" s="75">
        <f t="shared" si="27"/>
        <v>144.68625</v>
      </c>
      <c r="BQH29" s="75">
        <f t="shared" ref="BQH29:BSS29" si="28">+AVERAGE(BQH17,BQH24,BQH26,BQH23)</f>
        <v>145.93875</v>
      </c>
      <c r="BQI29" s="75">
        <f t="shared" si="28"/>
        <v>149.82999999999998</v>
      </c>
      <c r="BQJ29" s="75">
        <f t="shared" si="28"/>
        <v>150.33624999999998</v>
      </c>
      <c r="BQK29" s="75">
        <f t="shared" si="28"/>
        <v>151.38875000000002</v>
      </c>
      <c r="BQL29" s="75">
        <f t="shared" si="28"/>
        <v>153.3725</v>
      </c>
      <c r="BQM29" s="75">
        <f t="shared" si="28"/>
        <v>154.33499999999998</v>
      </c>
      <c r="BQN29" s="75">
        <f t="shared" si="28"/>
        <v>150.89874999999998</v>
      </c>
      <c r="BQO29" s="75">
        <f t="shared" si="28"/>
        <v>155.37</v>
      </c>
      <c r="BQP29" s="75">
        <f t="shared" si="28"/>
        <v>155.96</v>
      </c>
      <c r="BQQ29" s="75">
        <f t="shared" si="28"/>
        <v>152.37875</v>
      </c>
      <c r="BQR29" s="75">
        <f t="shared" si="28"/>
        <v>154.10124999999999</v>
      </c>
      <c r="BQS29" s="75">
        <f t="shared" si="28"/>
        <v>151.36750000000001</v>
      </c>
      <c r="BQT29" s="75">
        <f t="shared" si="28"/>
        <v>150.28125</v>
      </c>
      <c r="BQU29" s="75">
        <f t="shared" si="28"/>
        <v>150.80500000000001</v>
      </c>
      <c r="BQV29" s="75">
        <f t="shared" si="28"/>
        <v>148.20124999999999</v>
      </c>
      <c r="BQW29" s="75">
        <f t="shared" si="28"/>
        <v>144.78749999999999</v>
      </c>
      <c r="BQX29" s="75">
        <f t="shared" si="28"/>
        <v>146.73000000000002</v>
      </c>
      <c r="BQY29" s="75">
        <f t="shared" si="28"/>
        <v>152.04374999999999</v>
      </c>
      <c r="BQZ29" s="75">
        <f t="shared" si="28"/>
        <v>146.69999999999999</v>
      </c>
      <c r="BRA29" s="75">
        <f t="shared" si="28"/>
        <v>144.17500000000001</v>
      </c>
      <c r="BRB29" s="75">
        <f t="shared" si="28"/>
        <v>142.9725</v>
      </c>
      <c r="BRC29" s="75">
        <f t="shared" si="28"/>
        <v>140.28749999999999</v>
      </c>
      <c r="BRD29" s="75">
        <f t="shared" si="28"/>
        <v>144.32875000000001</v>
      </c>
      <c r="BRE29" s="75">
        <f t="shared" si="28"/>
        <v>144.01374999999999</v>
      </c>
      <c r="BRF29" s="75">
        <f t="shared" si="28"/>
        <v>144.02875</v>
      </c>
      <c r="BRG29" s="75">
        <f t="shared" si="28"/>
        <v>144.76249999999999</v>
      </c>
      <c r="BRH29" s="75">
        <f t="shared" si="28"/>
        <v>145.42250000000001</v>
      </c>
      <c r="BRI29" s="75">
        <f t="shared" si="28"/>
        <v>143.48375000000001</v>
      </c>
      <c r="BRJ29" s="75">
        <f t="shared" si="28"/>
        <v>142.6525</v>
      </c>
      <c r="BRK29" s="75">
        <f t="shared" si="28"/>
        <v>143.82499999999999</v>
      </c>
      <c r="BRL29" s="75">
        <f t="shared" si="28"/>
        <v>143.66875000000002</v>
      </c>
      <c r="BRM29" s="75">
        <f t="shared" si="28"/>
        <v>144.43</v>
      </c>
      <c r="BRN29" s="75">
        <f t="shared" si="28"/>
        <v>146.45249999999999</v>
      </c>
      <c r="BRO29" s="75">
        <f t="shared" si="28"/>
        <v>146.51875000000001</v>
      </c>
      <c r="BRP29" s="75">
        <f t="shared" si="28"/>
        <v>143.61874999999998</v>
      </c>
      <c r="BRQ29" s="75">
        <f t="shared" si="28"/>
        <v>143.12875000000003</v>
      </c>
      <c r="BRR29" s="75">
        <f t="shared" si="28"/>
        <v>145.36125000000001</v>
      </c>
      <c r="BRS29" s="75">
        <f t="shared" si="28"/>
        <v>145.35250000000002</v>
      </c>
      <c r="BRT29" s="75">
        <f t="shared" si="28"/>
        <v>144.76000000000002</v>
      </c>
      <c r="BRU29" s="75">
        <f t="shared" si="28"/>
        <v>144.94</v>
      </c>
      <c r="BRV29" s="75">
        <f t="shared" si="28"/>
        <v>143.89749999999998</v>
      </c>
      <c r="BRW29" s="75">
        <f t="shared" si="28"/>
        <v>145.51750000000001</v>
      </c>
      <c r="BRX29" s="75">
        <f t="shared" si="28"/>
        <v>144.5975</v>
      </c>
      <c r="BRY29" s="75">
        <f t="shared" si="28"/>
        <v>145.30375000000001</v>
      </c>
      <c r="BRZ29" s="75">
        <f t="shared" si="28"/>
        <v>144.07499999999999</v>
      </c>
      <c r="BSA29" s="75">
        <f t="shared" si="28"/>
        <v>143.92875000000001</v>
      </c>
      <c r="BSB29" s="75">
        <f t="shared" si="28"/>
        <v>142.36125000000001</v>
      </c>
      <c r="BSC29" s="75">
        <f t="shared" si="28"/>
        <v>141.82499999999999</v>
      </c>
      <c r="BSD29" s="75">
        <f t="shared" si="28"/>
        <v>142.595</v>
      </c>
      <c r="BSE29" s="75">
        <f t="shared" si="28"/>
        <v>141.54624999999999</v>
      </c>
      <c r="BSF29" s="75">
        <f t="shared" si="28"/>
        <v>141.31874999999999</v>
      </c>
      <c r="BSG29" s="75">
        <f t="shared" si="28"/>
        <v>145.995</v>
      </c>
      <c r="BSH29" s="75">
        <f t="shared" si="28"/>
        <v>145.24875</v>
      </c>
      <c r="BSI29" s="75">
        <f t="shared" si="28"/>
        <v>150.05499999999998</v>
      </c>
      <c r="BSJ29" s="75">
        <f t="shared" si="28"/>
        <v>149.50750000000002</v>
      </c>
      <c r="BSK29" s="75">
        <f t="shared" si="28"/>
        <v>150.81125000000003</v>
      </c>
      <c r="BSL29" s="75">
        <f t="shared" si="28"/>
        <v>151.6875</v>
      </c>
      <c r="BSM29" s="75">
        <f t="shared" si="28"/>
        <v>150.63374999999996</v>
      </c>
      <c r="BSN29" s="75">
        <f t="shared" si="28"/>
        <v>156.26624999999999</v>
      </c>
      <c r="BSO29" s="75">
        <f t="shared" si="28"/>
        <v>156.18375</v>
      </c>
      <c r="BSP29" s="75">
        <f t="shared" si="28"/>
        <v>158.18125000000001</v>
      </c>
      <c r="BSQ29" s="75">
        <f t="shared" si="28"/>
        <v>153.41500000000002</v>
      </c>
      <c r="BSR29" s="75">
        <f t="shared" si="28"/>
        <v>156.63249999999999</v>
      </c>
      <c r="BSS29" s="75">
        <f t="shared" si="28"/>
        <v>154.51374999999999</v>
      </c>
      <c r="BST29" s="75">
        <f t="shared" ref="BST29:BUC29" si="29">+AVERAGE(BST17,BST24,BST26,BST23)</f>
        <v>154.01374999999999</v>
      </c>
      <c r="BSU29" s="75">
        <f t="shared" si="29"/>
        <v>153.87875</v>
      </c>
      <c r="BSV29" s="75">
        <f t="shared" si="29"/>
        <v>150.60249999999999</v>
      </c>
      <c r="BSW29" s="75">
        <f t="shared" si="29"/>
        <v>156.74374999999998</v>
      </c>
      <c r="BSX29" s="75">
        <f t="shared" si="29"/>
        <v>160.505</v>
      </c>
      <c r="BSY29" s="75">
        <f t="shared" si="29"/>
        <v>160.52125000000001</v>
      </c>
      <c r="BSZ29" s="75">
        <f t="shared" si="29"/>
        <v>163.16874999999999</v>
      </c>
      <c r="BTA29" s="75">
        <f t="shared" si="29"/>
        <v>160.57500000000002</v>
      </c>
      <c r="BTB29" s="75">
        <f t="shared" si="29"/>
        <v>160.9975</v>
      </c>
      <c r="BTC29" s="75">
        <f t="shared" si="29"/>
        <v>159.36249999999998</v>
      </c>
      <c r="BTD29" s="75">
        <f t="shared" si="29"/>
        <v>154.45750000000004</v>
      </c>
      <c r="BTE29" s="75">
        <f t="shared" si="29"/>
        <v>151.67500000000001</v>
      </c>
      <c r="BTF29" s="75">
        <f t="shared" si="29"/>
        <v>151.65874999999997</v>
      </c>
      <c r="BTG29" s="75">
        <f t="shared" si="29"/>
        <v>150.745</v>
      </c>
      <c r="BTH29" s="75">
        <f t="shared" si="29"/>
        <v>151.36375000000001</v>
      </c>
      <c r="BTI29" s="75">
        <f t="shared" si="29"/>
        <v>153.22375</v>
      </c>
      <c r="BTJ29" s="75">
        <f t="shared" si="29"/>
        <v>152.26499999999999</v>
      </c>
      <c r="BTK29" s="75">
        <f t="shared" si="29"/>
        <v>148.91499999999999</v>
      </c>
      <c r="BTL29" s="75">
        <f t="shared" si="29"/>
        <v>146.69999999999999</v>
      </c>
      <c r="BTM29" s="75">
        <f t="shared" si="29"/>
        <v>148.77124999999998</v>
      </c>
      <c r="BTN29" s="75">
        <f t="shared" si="29"/>
        <v>150.29875000000001</v>
      </c>
      <c r="BTO29" s="75">
        <f t="shared" si="29"/>
        <v>144.14375000000001</v>
      </c>
      <c r="BTP29" s="75">
        <f t="shared" si="29"/>
        <v>141.58124999999998</v>
      </c>
      <c r="BTQ29" s="75">
        <f t="shared" si="29"/>
        <v>140.64499999999998</v>
      </c>
      <c r="BTR29" s="75">
        <f t="shared" si="29"/>
        <v>146.94749999999999</v>
      </c>
      <c r="BTS29" s="75">
        <f t="shared" si="29"/>
        <v>143.70874999999998</v>
      </c>
      <c r="BTT29" s="75">
        <f t="shared" si="29"/>
        <v>142.19875000000002</v>
      </c>
      <c r="BTU29" s="75">
        <f t="shared" si="29"/>
        <v>138.98249999999999</v>
      </c>
      <c r="BTV29" s="75">
        <f t="shared" si="29"/>
        <v>135.69125</v>
      </c>
      <c r="BTW29" s="75">
        <f t="shared" si="29"/>
        <v>134.84875</v>
      </c>
      <c r="BTX29" s="75">
        <f t="shared" si="29"/>
        <v>131.57750000000001</v>
      </c>
      <c r="BTY29" s="75">
        <f t="shared" si="29"/>
        <v>135.70625000000001</v>
      </c>
      <c r="BTZ29" s="75">
        <f t="shared" si="29"/>
        <v>137.34875</v>
      </c>
      <c r="BUA29" s="75">
        <f t="shared" si="29"/>
        <v>137.7525</v>
      </c>
      <c r="BUB29" s="75">
        <f t="shared" si="29"/>
        <v>141.28375</v>
      </c>
      <c r="BUC29" s="75">
        <f t="shared" si="29"/>
        <v>139.9425</v>
      </c>
      <c r="BUD29" s="75">
        <f t="shared" ref="BUD29:BWO29" si="30">+AVERAGE(BUD17,BUD24,BUD26,BUD23)</f>
        <v>144.09</v>
      </c>
      <c r="BUE29" s="75">
        <f t="shared" si="30"/>
        <v>145.125</v>
      </c>
      <c r="BUF29" s="75">
        <f t="shared" si="30"/>
        <v>142.85374999999999</v>
      </c>
      <c r="BUG29" s="75">
        <f t="shared" si="30"/>
        <v>145.63625000000002</v>
      </c>
      <c r="BUH29" s="75">
        <f t="shared" si="30"/>
        <v>147.68875</v>
      </c>
      <c r="BUI29" s="75">
        <f t="shared" si="30"/>
        <v>146.63624999999999</v>
      </c>
      <c r="BUJ29" s="75">
        <f t="shared" si="30"/>
        <v>148.20625000000001</v>
      </c>
      <c r="BUK29" s="75">
        <f t="shared" si="30"/>
        <v>148.23999999999998</v>
      </c>
      <c r="BUL29" s="75">
        <f t="shared" si="30"/>
        <v>148.41500000000002</v>
      </c>
      <c r="BUM29" s="75">
        <f t="shared" si="30"/>
        <v>148.83375000000001</v>
      </c>
      <c r="BUN29" s="75">
        <f t="shared" si="30"/>
        <v>145.27375000000001</v>
      </c>
      <c r="BUO29" s="75">
        <f t="shared" si="30"/>
        <v>145.26124999999999</v>
      </c>
      <c r="BUP29" s="75">
        <f t="shared" si="30"/>
        <v>144.4325</v>
      </c>
      <c r="BUQ29" s="75">
        <f t="shared" si="30"/>
        <v>131.67625000000001</v>
      </c>
      <c r="BUR29" s="75">
        <f t="shared" si="30"/>
        <v>131.62125</v>
      </c>
      <c r="BUS29" s="75">
        <f t="shared" si="30"/>
        <v>133.31375</v>
      </c>
      <c r="BUT29" s="75">
        <f t="shared" si="30"/>
        <v>132.41624999999999</v>
      </c>
      <c r="BUU29" s="75">
        <f t="shared" si="30"/>
        <v>129.32999999999998</v>
      </c>
      <c r="BUV29" s="75">
        <f t="shared" si="30"/>
        <v>131.07000000000002</v>
      </c>
      <c r="BUW29" s="75">
        <f t="shared" si="30"/>
        <v>131.51250000000002</v>
      </c>
      <c r="BUX29" s="75">
        <f t="shared" si="30"/>
        <v>128.03375</v>
      </c>
      <c r="BUY29" s="75">
        <f t="shared" si="30"/>
        <v>121.90625</v>
      </c>
      <c r="BUZ29" s="75">
        <f t="shared" si="30"/>
        <v>118.19500000000001</v>
      </c>
      <c r="BVA29" s="75">
        <f t="shared" si="30"/>
        <v>120.21124999999999</v>
      </c>
      <c r="BVB29" s="75">
        <f t="shared" si="30"/>
        <v>120.0575</v>
      </c>
      <c r="BVC29" s="75">
        <f t="shared" si="30"/>
        <v>119.68875</v>
      </c>
      <c r="BVD29" s="75">
        <f t="shared" si="30"/>
        <v>119.54625</v>
      </c>
      <c r="BVE29" s="75">
        <f t="shared" si="30"/>
        <v>120.86125</v>
      </c>
      <c r="BVF29" s="75">
        <f t="shared" si="30"/>
        <v>121.90499999999999</v>
      </c>
      <c r="BVG29" s="75">
        <f t="shared" si="30"/>
        <v>119.40625</v>
      </c>
      <c r="BVH29" s="75">
        <f t="shared" si="30"/>
        <v>121.93875</v>
      </c>
      <c r="BVI29" s="75">
        <f t="shared" si="30"/>
        <v>123.49000000000001</v>
      </c>
      <c r="BVJ29" s="75">
        <f t="shared" si="30"/>
        <v>121.07375</v>
      </c>
      <c r="BVK29" s="75">
        <f t="shared" si="30"/>
        <v>120.50624999999999</v>
      </c>
      <c r="BVL29" s="75">
        <f t="shared" si="30"/>
        <v>119.905</v>
      </c>
      <c r="BVM29" s="75">
        <f t="shared" si="30"/>
        <v>121.765</v>
      </c>
      <c r="BVN29" s="75">
        <f t="shared" si="30"/>
        <v>119.925</v>
      </c>
      <c r="BVO29" s="75">
        <f t="shared" si="30"/>
        <v>120.08375000000001</v>
      </c>
      <c r="BVP29" s="75">
        <f t="shared" si="30"/>
        <v>120.04625000000001</v>
      </c>
      <c r="BVQ29" s="75">
        <f t="shared" si="30"/>
        <v>124.47875000000001</v>
      </c>
      <c r="BVR29" s="75">
        <f t="shared" si="30"/>
        <v>122.73374999999999</v>
      </c>
      <c r="BVS29" s="75">
        <f t="shared" si="30"/>
        <v>124.18875</v>
      </c>
      <c r="BVT29" s="75">
        <f t="shared" si="30"/>
        <v>126.20000000000002</v>
      </c>
      <c r="BVU29" s="75">
        <f t="shared" si="30"/>
        <v>126.31375</v>
      </c>
      <c r="BVV29" s="75">
        <f t="shared" si="30"/>
        <v>126.43625</v>
      </c>
      <c r="BVW29" s="75">
        <f t="shared" si="30"/>
        <v>126.41499999999999</v>
      </c>
      <c r="BVX29" s="75">
        <f t="shared" si="30"/>
        <v>121.59750000000001</v>
      </c>
      <c r="BVY29" s="75">
        <f t="shared" si="30"/>
        <v>118.83749999999999</v>
      </c>
      <c r="BVZ29" s="75">
        <f t="shared" si="30"/>
        <v>116.39125</v>
      </c>
      <c r="BWA29" s="75">
        <f t="shared" si="30"/>
        <v>114.16875000000002</v>
      </c>
      <c r="BWB29" s="75">
        <f t="shared" si="30"/>
        <v>113.53374999999998</v>
      </c>
      <c r="BWC29" s="75">
        <f t="shared" si="30"/>
        <v>113.5475</v>
      </c>
      <c r="BWD29" s="75">
        <f t="shared" si="30"/>
        <v>114.59625</v>
      </c>
      <c r="BWE29" s="75">
        <f t="shared" si="30"/>
        <v>110.97875000000002</v>
      </c>
      <c r="BWF29" s="75">
        <f t="shared" si="30"/>
        <v>111.13125000000001</v>
      </c>
      <c r="BWG29" s="75">
        <f t="shared" si="30"/>
        <v>111.965</v>
      </c>
      <c r="BWH29" s="75">
        <f t="shared" si="30"/>
        <v>110.88000000000001</v>
      </c>
      <c r="BWI29" s="75">
        <f t="shared" si="30"/>
        <v>111.27374999999998</v>
      </c>
      <c r="BWJ29" s="75">
        <f t="shared" si="30"/>
        <v>109.74875</v>
      </c>
      <c r="BWK29" s="75">
        <f t="shared" si="30"/>
        <v>111.90374999999999</v>
      </c>
      <c r="BWL29" s="75">
        <f t="shared" si="30"/>
        <v>110.84625</v>
      </c>
      <c r="BWM29" s="75">
        <f t="shared" si="30"/>
        <v>109.2775</v>
      </c>
      <c r="BWN29" s="75">
        <f t="shared" si="30"/>
        <v>110.35375000000001</v>
      </c>
      <c r="BWO29" s="75">
        <f t="shared" si="30"/>
        <v>109.535</v>
      </c>
      <c r="BWP29" s="75">
        <f t="shared" ref="BWP29:BZA29" si="31">+AVERAGE(BWP17,BWP24,BWP26,BWP23)</f>
        <v>109.215</v>
      </c>
      <c r="BWQ29" s="75">
        <f t="shared" si="31"/>
        <v>110.02750000000002</v>
      </c>
      <c r="BWR29" s="75">
        <f t="shared" si="31"/>
        <v>112.01500000000001</v>
      </c>
      <c r="BWS29" s="75">
        <f t="shared" si="31"/>
        <v>114.11874999999999</v>
      </c>
      <c r="BWT29" s="75">
        <f t="shared" si="31"/>
        <v>111.92</v>
      </c>
      <c r="BWU29" s="75">
        <f t="shared" si="31"/>
        <v>112</v>
      </c>
      <c r="BWV29" s="75">
        <f t="shared" si="31"/>
        <v>111.1575</v>
      </c>
      <c r="BWW29" s="75">
        <f t="shared" si="31"/>
        <v>112.13</v>
      </c>
      <c r="BWX29" s="75">
        <f t="shared" si="31"/>
        <v>111.73875000000001</v>
      </c>
      <c r="BWY29" s="75">
        <f t="shared" si="31"/>
        <v>109.50500000000001</v>
      </c>
      <c r="BWZ29" s="75">
        <f t="shared" si="31"/>
        <v>106.40625</v>
      </c>
      <c r="BXA29" s="75">
        <f t="shared" si="31"/>
        <v>105.37875</v>
      </c>
      <c r="BXB29" s="75">
        <f t="shared" si="31"/>
        <v>100.60874999999999</v>
      </c>
      <c r="BXC29" s="75">
        <f t="shared" si="31"/>
        <v>100.13624999999999</v>
      </c>
      <c r="BXD29" s="75">
        <f t="shared" si="31"/>
        <v>100.48</v>
      </c>
      <c r="BXE29" s="75">
        <f t="shared" si="31"/>
        <v>100.7775</v>
      </c>
      <c r="BXF29" s="75">
        <f t="shared" si="31"/>
        <v>100.66874999999999</v>
      </c>
      <c r="BXG29" s="75">
        <f t="shared" si="31"/>
        <v>99.995000000000005</v>
      </c>
      <c r="BXH29" s="75">
        <f t="shared" si="31"/>
        <v>100.7525</v>
      </c>
      <c r="BXI29" s="75">
        <f t="shared" si="31"/>
        <v>99.824999999999989</v>
      </c>
      <c r="BXJ29" s="75">
        <f t="shared" si="31"/>
        <v>100.39250000000001</v>
      </c>
      <c r="BXK29" s="75">
        <f t="shared" si="31"/>
        <v>100.47625000000001</v>
      </c>
      <c r="BXL29" s="75">
        <f t="shared" si="31"/>
        <v>100.11375</v>
      </c>
      <c r="BXM29" s="75">
        <f t="shared" si="31"/>
        <v>100.48875000000001</v>
      </c>
      <c r="BXN29" s="75">
        <f t="shared" si="31"/>
        <v>101.44374999999999</v>
      </c>
      <c r="BXO29" s="75">
        <f t="shared" si="31"/>
        <v>100.88</v>
      </c>
      <c r="BXP29" s="75">
        <f t="shared" si="31"/>
        <v>103.61375</v>
      </c>
      <c r="BXQ29" s="75">
        <f t="shared" si="31"/>
        <v>106.75750000000001</v>
      </c>
      <c r="BXR29" s="75">
        <f t="shared" si="31"/>
        <v>107.22124999999998</v>
      </c>
      <c r="BXS29" s="75">
        <f t="shared" si="31"/>
        <v>104.535</v>
      </c>
      <c r="BXT29" s="75">
        <f t="shared" si="31"/>
        <v>104.91249999999999</v>
      </c>
      <c r="BXU29" s="75">
        <f t="shared" si="31"/>
        <v>103.52500000000001</v>
      </c>
      <c r="BXV29" s="75">
        <f t="shared" si="31"/>
        <v>103.42624999999998</v>
      </c>
      <c r="BXW29" s="75">
        <f t="shared" si="31"/>
        <v>104.33125</v>
      </c>
      <c r="BXX29" s="75">
        <f t="shared" si="31"/>
        <v>104.63875</v>
      </c>
      <c r="BXY29" s="75">
        <f t="shared" si="31"/>
        <v>107.71874999999999</v>
      </c>
      <c r="BXZ29" s="75">
        <f t="shared" si="31"/>
        <v>108.44750000000001</v>
      </c>
      <c r="BYA29" s="75">
        <f t="shared" si="31"/>
        <v>108.02625</v>
      </c>
      <c r="BYB29" s="75">
        <f t="shared" si="31"/>
        <v>107.44374999999999</v>
      </c>
      <c r="BYC29" s="75">
        <f t="shared" si="31"/>
        <v>107.265</v>
      </c>
      <c r="BYD29" s="75">
        <f t="shared" si="31"/>
        <v>108.08500000000001</v>
      </c>
      <c r="BYE29" s="75">
        <f t="shared" si="31"/>
        <v>106.70875000000001</v>
      </c>
      <c r="BYF29" s="75">
        <f t="shared" si="31"/>
        <v>106.345</v>
      </c>
      <c r="BYG29" s="75">
        <f t="shared" si="31"/>
        <v>105.405</v>
      </c>
      <c r="BYH29" s="75">
        <f t="shared" si="31"/>
        <v>105.40625</v>
      </c>
      <c r="BYI29" s="75">
        <f t="shared" si="31"/>
        <v>103.47750000000001</v>
      </c>
      <c r="BYJ29" s="75">
        <f t="shared" si="31"/>
        <v>102.86250000000001</v>
      </c>
      <c r="BYK29" s="75">
        <f t="shared" si="31"/>
        <v>101.61750000000001</v>
      </c>
      <c r="BYL29" s="75">
        <f t="shared" si="31"/>
        <v>100.7675</v>
      </c>
      <c r="BYM29" s="75">
        <f t="shared" si="31"/>
        <v>100.48625</v>
      </c>
      <c r="BYN29" s="75">
        <f t="shared" si="31"/>
        <v>99.386250000000004</v>
      </c>
      <c r="BYO29" s="75">
        <f t="shared" si="31"/>
        <v>97.503750000000011</v>
      </c>
      <c r="BYP29" s="75">
        <f t="shared" si="31"/>
        <v>96.185000000000002</v>
      </c>
      <c r="BYQ29" s="75">
        <f t="shared" si="31"/>
        <v>94.117500000000007</v>
      </c>
      <c r="BYR29" s="75">
        <f t="shared" si="31"/>
        <v>88.613749999999996</v>
      </c>
      <c r="BYS29" s="75">
        <f t="shared" si="31"/>
        <v>85.652499999999989</v>
      </c>
      <c r="BYT29" s="75">
        <f t="shared" si="31"/>
        <v>92.946250000000006</v>
      </c>
      <c r="BYU29" s="75">
        <f t="shared" si="31"/>
        <v>94.224999999999994</v>
      </c>
      <c r="BYV29" s="75">
        <f t="shared" si="31"/>
        <v>94.102499999999992</v>
      </c>
      <c r="BYW29" s="75">
        <f t="shared" si="31"/>
        <v>95.646249999999995</v>
      </c>
      <c r="BYX29" s="75">
        <f t="shared" si="31"/>
        <v>95.16749999999999</v>
      </c>
      <c r="BYY29" s="75">
        <f t="shared" si="31"/>
        <v>93.496250000000003</v>
      </c>
      <c r="BYZ29" s="75">
        <f t="shared" si="31"/>
        <v>93.251250000000013</v>
      </c>
      <c r="BZA29" s="75">
        <f t="shared" si="31"/>
        <v>93.011250000000004</v>
      </c>
      <c r="BZB29" s="75">
        <f t="shared" ref="BZB29:CBM29" si="32">+AVERAGE(BZB17,BZB24,BZB26,BZB23)</f>
        <v>96.852500000000006</v>
      </c>
      <c r="BZC29" s="75">
        <f t="shared" si="32"/>
        <v>96.673750000000013</v>
      </c>
      <c r="BZD29" s="75">
        <f t="shared" si="32"/>
        <v>99.024999999999991</v>
      </c>
      <c r="BZE29" s="75">
        <f t="shared" si="32"/>
        <v>97.056249999999991</v>
      </c>
      <c r="BZF29" s="75">
        <f t="shared" si="32"/>
        <v>96.6875</v>
      </c>
      <c r="BZG29" s="75">
        <f t="shared" si="32"/>
        <v>95.572500000000005</v>
      </c>
      <c r="BZH29" s="75">
        <f t="shared" si="32"/>
        <v>95.86624999999998</v>
      </c>
      <c r="BZI29" s="75">
        <f t="shared" si="32"/>
        <v>93.403749999999988</v>
      </c>
      <c r="BZJ29" s="75">
        <f t="shared" si="32"/>
        <v>92.991249999999994</v>
      </c>
      <c r="BZK29" s="75">
        <f t="shared" si="32"/>
        <v>93.533749999999998</v>
      </c>
      <c r="BZL29" s="75">
        <f t="shared" si="32"/>
        <v>94.865000000000009</v>
      </c>
      <c r="BZM29" s="75">
        <f t="shared" si="32"/>
        <v>94.43249999999999</v>
      </c>
      <c r="BZN29" s="75">
        <f t="shared" si="32"/>
        <v>94.982499999999987</v>
      </c>
      <c r="BZO29" s="75">
        <f t="shared" si="32"/>
        <v>94.639999999999986</v>
      </c>
      <c r="BZP29" s="75">
        <f t="shared" si="32"/>
        <v>93.101249999999993</v>
      </c>
      <c r="BZQ29" s="75">
        <f t="shared" si="32"/>
        <v>92.289999999999992</v>
      </c>
      <c r="BZR29" s="75">
        <f t="shared" si="32"/>
        <v>91.842500000000001</v>
      </c>
      <c r="BZS29" s="75">
        <f t="shared" si="32"/>
        <v>91.628749999999997</v>
      </c>
      <c r="BZT29" s="75">
        <f t="shared" si="32"/>
        <v>89.952500000000001</v>
      </c>
      <c r="BZU29" s="75">
        <f t="shared" si="32"/>
        <v>91.258749999999992</v>
      </c>
      <c r="BZV29" s="75">
        <f t="shared" si="32"/>
        <v>89.112500000000011</v>
      </c>
      <c r="BZW29" s="75">
        <f t="shared" si="32"/>
        <v>87.046249999999986</v>
      </c>
      <c r="BZX29" s="75">
        <f t="shared" si="32"/>
        <v>84.363749999999996</v>
      </c>
      <c r="BZY29" s="75">
        <f t="shared" si="32"/>
        <v>83.15625</v>
      </c>
      <c r="BZZ29" s="75">
        <f t="shared" si="32"/>
        <v>81.635000000000005</v>
      </c>
      <c r="CAA29" s="75">
        <f t="shared" si="32"/>
        <v>82.282499999999999</v>
      </c>
      <c r="CAB29" s="75">
        <f t="shared" si="32"/>
        <v>79.116250000000008</v>
      </c>
      <c r="CAC29" s="75">
        <f t="shared" si="32"/>
        <v>82.65625</v>
      </c>
      <c r="CAD29" s="75">
        <f t="shared" si="32"/>
        <v>83.996249999999989</v>
      </c>
      <c r="CAE29" s="75">
        <f t="shared" si="32"/>
        <v>83.44250000000001</v>
      </c>
      <c r="CAF29" s="75">
        <f t="shared" si="32"/>
        <v>82.651250000000005</v>
      </c>
      <c r="CAG29" s="75">
        <f t="shared" si="32"/>
        <v>82.80125000000001</v>
      </c>
      <c r="CAH29" s="75">
        <f t="shared" si="32"/>
        <v>84.747500000000002</v>
      </c>
      <c r="CAI29" s="75">
        <f t="shared" si="32"/>
        <v>84.028750000000002</v>
      </c>
      <c r="CAJ29" s="75">
        <f t="shared" si="32"/>
        <v>83.086249999999993</v>
      </c>
      <c r="CAK29" s="75">
        <f t="shared" si="32"/>
        <v>82.69</v>
      </c>
      <c r="CAL29" s="75">
        <f t="shared" si="32"/>
        <v>81.242500000000007</v>
      </c>
      <c r="CAM29" s="75">
        <f t="shared" si="32"/>
        <v>80.180000000000007</v>
      </c>
      <c r="CAN29" s="75">
        <f t="shared" si="32"/>
        <v>80.111250000000013</v>
      </c>
      <c r="CAO29" s="75">
        <f t="shared" si="32"/>
        <v>78.721249999999998</v>
      </c>
      <c r="CAP29" s="75">
        <f t="shared" si="32"/>
        <v>79.739999999999995</v>
      </c>
      <c r="CAQ29" s="75">
        <f t="shared" si="32"/>
        <v>79.271250000000009</v>
      </c>
      <c r="CAR29" s="75">
        <f t="shared" si="32"/>
        <v>77.349999999999994</v>
      </c>
      <c r="CAS29" s="75">
        <f t="shared" si="32"/>
        <v>76.650000000000006</v>
      </c>
      <c r="CAT29" s="75">
        <f t="shared" si="32"/>
        <v>77.833750000000009</v>
      </c>
      <c r="CAU29" s="75">
        <f t="shared" si="32"/>
        <v>76.59375</v>
      </c>
      <c r="CAV29" s="75">
        <f t="shared" si="32"/>
        <v>76.737499999999997</v>
      </c>
      <c r="CAW29" s="75">
        <f t="shared" si="32"/>
        <v>77.48875000000001</v>
      </c>
      <c r="CAX29" s="75">
        <f t="shared" si="32"/>
        <v>76.981250000000003</v>
      </c>
      <c r="CAY29" s="75">
        <f t="shared" si="32"/>
        <v>75</v>
      </c>
      <c r="CAZ29" s="75">
        <f t="shared" si="32"/>
        <v>75.306250000000006</v>
      </c>
      <c r="CBA29" s="75">
        <f t="shared" si="32"/>
        <v>75.53</v>
      </c>
      <c r="CBB29" s="75">
        <f t="shared" si="32"/>
        <v>77.81</v>
      </c>
      <c r="CBC29" s="75">
        <f t="shared" si="32"/>
        <v>77.268749999999997</v>
      </c>
      <c r="CBD29" s="75">
        <f t="shared" si="32"/>
        <v>76.95</v>
      </c>
      <c r="CBE29" s="75">
        <f t="shared" si="32"/>
        <v>75.888750000000002</v>
      </c>
      <c r="CBF29" s="75">
        <f t="shared" si="32"/>
        <v>75.08250000000001</v>
      </c>
      <c r="CBG29" s="75">
        <f t="shared" si="32"/>
        <v>73.44250000000001</v>
      </c>
      <c r="CBH29" s="75">
        <f t="shared" si="32"/>
        <v>73.08</v>
      </c>
      <c r="CBI29" s="75">
        <f t="shared" si="32"/>
        <v>74.594999999999999</v>
      </c>
      <c r="CBJ29" s="75">
        <f t="shared" si="32"/>
        <v>74.596249999999998</v>
      </c>
      <c r="CBK29" s="75">
        <f t="shared" si="32"/>
        <v>74.515000000000001</v>
      </c>
      <c r="CBL29" s="75">
        <f t="shared" si="32"/>
        <v>74.297499999999999</v>
      </c>
      <c r="CBM29" s="75">
        <f t="shared" si="32"/>
        <v>73.526250000000005</v>
      </c>
      <c r="CBN29" s="75">
        <f t="shared" ref="CBN29:CDY29" si="33">+AVERAGE(CBN17,CBN24,CBN26,CBN23)</f>
        <v>73.891249999999999</v>
      </c>
      <c r="CBO29" s="75">
        <f t="shared" si="33"/>
        <v>73.947500000000005</v>
      </c>
      <c r="CBP29" s="75">
        <f t="shared" si="33"/>
        <v>75.053750000000008</v>
      </c>
      <c r="CBQ29" s="75">
        <f t="shared" si="33"/>
        <v>72.951250000000016</v>
      </c>
      <c r="CBR29" s="75">
        <f t="shared" si="33"/>
        <v>70.563749999999999</v>
      </c>
      <c r="CBS29" s="75">
        <f t="shared" si="33"/>
        <v>69.391249999999999</v>
      </c>
      <c r="CBT29" s="75">
        <f t="shared" si="33"/>
        <v>69.540000000000006</v>
      </c>
      <c r="CBU29" s="75">
        <f t="shared" si="33"/>
        <v>69.569999999999993</v>
      </c>
      <c r="CBV29" s="75">
        <f t="shared" si="33"/>
        <v>69.137500000000003</v>
      </c>
      <c r="CBW29" s="75">
        <f t="shared" si="33"/>
        <v>66.918750000000003</v>
      </c>
      <c r="CBX29" s="75">
        <f t="shared" si="33"/>
        <v>64.974999999999994</v>
      </c>
      <c r="CBY29" s="75">
        <f t="shared" si="33"/>
        <v>64.513750000000002</v>
      </c>
      <c r="CBZ29" s="75">
        <f t="shared" si="33"/>
        <v>63.216249999999995</v>
      </c>
      <c r="CCA29" s="75">
        <f t="shared" si="33"/>
        <v>63.646249999999995</v>
      </c>
      <c r="CCB29" s="75">
        <f t="shared" si="33"/>
        <v>61.988750000000003</v>
      </c>
      <c r="CCC29" s="75">
        <f t="shared" si="33"/>
        <v>61.607500000000009</v>
      </c>
      <c r="CCD29" s="75">
        <f t="shared" si="33"/>
        <v>61.337499999999991</v>
      </c>
      <c r="CCE29" s="75">
        <f t="shared" si="33"/>
        <v>59.475000000000001</v>
      </c>
      <c r="CCF29" s="75">
        <f t="shared" si="33"/>
        <v>58.754999999999995</v>
      </c>
      <c r="CCG29" s="75">
        <f t="shared" si="33"/>
        <v>59.183750000000003</v>
      </c>
      <c r="CCH29" s="75">
        <f t="shared" si="33"/>
        <v>59.89</v>
      </c>
      <c r="CCI29" s="75">
        <f t="shared" si="33"/>
        <v>58.681249999999999</v>
      </c>
      <c r="CCJ29" s="75">
        <f t="shared" si="33"/>
        <v>58.807499999999997</v>
      </c>
      <c r="CCK29" s="75">
        <f t="shared" si="33"/>
        <v>58.253749999999997</v>
      </c>
      <c r="CCL29" s="75">
        <f t="shared" si="33"/>
        <v>57.025000000000006</v>
      </c>
      <c r="CCM29" s="75">
        <f t="shared" si="33"/>
        <v>57.627499999999998</v>
      </c>
      <c r="CCN29" s="75">
        <f t="shared" si="33"/>
        <v>59.921250000000008</v>
      </c>
      <c r="CCO29" s="75">
        <f t="shared" si="33"/>
        <v>61.051249999999996</v>
      </c>
      <c r="CCP29" s="75">
        <f t="shared" si="33"/>
        <v>58.026249999999997</v>
      </c>
      <c r="CCQ29" s="75">
        <f t="shared" si="33"/>
        <v>59.078750000000007</v>
      </c>
      <c r="CCR29" s="75">
        <f t="shared" si="33"/>
        <v>63.336249999999993</v>
      </c>
      <c r="CCS29" s="75">
        <f t="shared" si="33"/>
        <v>62.487499999999997</v>
      </c>
      <c r="CCT29" s="75">
        <f t="shared" si="33"/>
        <v>64.672499999999999</v>
      </c>
      <c r="CCU29" s="75">
        <f t="shared" si="33"/>
        <v>62.253749999999997</v>
      </c>
      <c r="CCV29" s="75">
        <f t="shared" si="33"/>
        <v>60.321250000000006</v>
      </c>
      <c r="CCW29" s="75">
        <f t="shared" si="33"/>
        <v>59.451250000000002</v>
      </c>
      <c r="CCX29" s="75">
        <f t="shared" si="33"/>
        <v>60.839999999999996</v>
      </c>
      <c r="CCY29" s="75">
        <f t="shared" si="33"/>
        <v>62.14875</v>
      </c>
      <c r="CCZ29" s="75">
        <f t="shared" si="33"/>
        <v>62.651249999999997</v>
      </c>
      <c r="CDA29" s="75">
        <f t="shared" si="33"/>
        <v>63.283749999999998</v>
      </c>
      <c r="CDB29" s="75">
        <f t="shared" si="33"/>
        <v>65.462500000000006</v>
      </c>
      <c r="CDC29" s="75">
        <f t="shared" si="33"/>
        <v>62.883750000000006</v>
      </c>
      <c r="CDD29" s="75">
        <f t="shared" si="33"/>
        <v>61.355000000000004</v>
      </c>
      <c r="CDE29" s="75">
        <f t="shared" si="33"/>
        <v>59.97625</v>
      </c>
      <c r="CDF29" s="75">
        <f t="shared" si="33"/>
        <v>59.45</v>
      </c>
      <c r="CDG29" s="75">
        <f t="shared" si="33"/>
        <v>60.228749999999998</v>
      </c>
      <c r="CDH29" s="75">
        <f t="shared" si="33"/>
        <v>62.606250000000003</v>
      </c>
      <c r="CDI29" s="75">
        <f t="shared" si="33"/>
        <v>60.25</v>
      </c>
      <c r="CDJ29" s="75">
        <f t="shared" si="33"/>
        <v>58.693750000000001</v>
      </c>
      <c r="CDK29" s="75">
        <f t="shared" si="33"/>
        <v>56.946249999999999</v>
      </c>
      <c r="CDL29" s="75">
        <f t="shared" si="33"/>
        <v>56.596249999999998</v>
      </c>
      <c r="CDM29" s="75">
        <f t="shared" si="33"/>
        <v>56.99</v>
      </c>
      <c r="CDN29" s="75">
        <f t="shared" si="33"/>
        <v>56.946250000000006</v>
      </c>
      <c r="CDO29" s="75">
        <f t="shared" si="33"/>
        <v>59.097499999999997</v>
      </c>
      <c r="CDP29" s="75">
        <f t="shared" si="33"/>
        <v>59.354999999999997</v>
      </c>
      <c r="CDQ29" s="75">
        <f t="shared" si="33"/>
        <v>57.666250000000005</v>
      </c>
      <c r="CDR29" s="75">
        <f t="shared" si="33"/>
        <v>57.818750000000001</v>
      </c>
      <c r="CDS29" s="75">
        <f t="shared" si="33"/>
        <v>58.852500000000006</v>
      </c>
      <c r="CDT29" s="75">
        <f t="shared" si="33"/>
        <v>58.678749999999994</v>
      </c>
      <c r="CDU29" s="75">
        <f t="shared" si="33"/>
        <v>59.922499999999999</v>
      </c>
      <c r="CDV29" s="75">
        <f t="shared" si="33"/>
        <v>59.966249999999988</v>
      </c>
      <c r="CDW29" s="75">
        <f t="shared" si="33"/>
        <v>61.047499999999999</v>
      </c>
      <c r="CDX29" s="75">
        <f t="shared" si="33"/>
        <v>59.973750000000003</v>
      </c>
      <c r="CDY29" s="75">
        <f t="shared" si="33"/>
        <v>59.997500000000002</v>
      </c>
      <c r="CDZ29" s="75">
        <f>+AVERAGE(CDZ17,CDZ24,CDZ26,CDZ23)</f>
        <v>58.661249999999995</v>
      </c>
      <c r="CEA29" s="75">
        <f>+AVERAGE(CEA17,CEA24,CEA26,CEA23)</f>
        <v>58.601249999999993</v>
      </c>
      <c r="CEB29" s="75">
        <f>+AVERAGE(CEB17,CEB24,CEB26,CEB23)</f>
        <v>58.706249999999997</v>
      </c>
      <c r="CEC29" s="75">
        <f>+AVERAGE(CEC17,CEC24,CEC26,CEC23)</f>
        <v>58.621250000000003</v>
      </c>
      <c r="CED29" s="75">
        <f t="shared" ref="CED29:CGO29" si="34">+AVERAGE(CED17,CED24,CED26,CED23)</f>
        <v>58.418749999999996</v>
      </c>
      <c r="CEE29" s="75">
        <f t="shared" si="34"/>
        <v>58.411250000000003</v>
      </c>
      <c r="CEF29" s="75">
        <f t="shared" si="34"/>
        <v>59.5</v>
      </c>
      <c r="CEG29" s="75">
        <f t="shared" si="34"/>
        <v>58.51</v>
      </c>
      <c r="CEH29" s="75">
        <f t="shared" si="34"/>
        <v>58.507500000000007</v>
      </c>
      <c r="CEI29" s="75">
        <f t="shared" si="34"/>
        <v>58.46125</v>
      </c>
      <c r="CEJ29" s="75">
        <f t="shared" si="34"/>
        <v>58.638749999999995</v>
      </c>
      <c r="CEK29" s="75">
        <f t="shared" si="34"/>
        <v>58.725000000000001</v>
      </c>
      <c r="CEL29" s="75">
        <f t="shared" si="34"/>
        <v>57.954999999999991</v>
      </c>
      <c r="CEM29" s="75">
        <f t="shared" si="34"/>
        <v>57.09</v>
      </c>
      <c r="CEN29" s="75">
        <f t="shared" si="34"/>
        <v>56.412500000000001</v>
      </c>
      <c r="CEO29" s="75">
        <f t="shared" si="34"/>
        <v>55.91375</v>
      </c>
      <c r="CEP29" s="75">
        <f t="shared" si="34"/>
        <v>54.564999999999998</v>
      </c>
      <c r="CEQ29" s="75">
        <f t="shared" si="34"/>
        <v>51.742499999999993</v>
      </c>
      <c r="CER29" s="75">
        <f t="shared" si="34"/>
        <v>52.146249999999995</v>
      </c>
      <c r="CES29" s="75">
        <f t="shared" si="34"/>
        <v>52.658749999999998</v>
      </c>
      <c r="CET29" s="75">
        <f t="shared" si="34"/>
        <v>52.876249999999999</v>
      </c>
      <c r="CEU29" s="75">
        <f t="shared" si="34"/>
        <v>53.237499999999997</v>
      </c>
      <c r="CEV29" s="75">
        <f t="shared" si="34"/>
        <v>53.935000000000002</v>
      </c>
      <c r="CEW29" s="75">
        <f t="shared" si="34"/>
        <v>54.173749999999998</v>
      </c>
      <c r="CEX29" s="75">
        <f t="shared" si="34"/>
        <v>53.402500000000003</v>
      </c>
      <c r="CEY29" s="75">
        <f t="shared" si="34"/>
        <v>53.79999999999999</v>
      </c>
      <c r="CEZ29" s="75">
        <f t="shared" si="34"/>
        <v>54.094999999999999</v>
      </c>
      <c r="CFA29" s="75">
        <f t="shared" si="34"/>
        <v>54.306250000000006</v>
      </c>
      <c r="CFB29" s="75">
        <f t="shared" si="34"/>
        <v>55.726249999999993</v>
      </c>
      <c r="CFC29" s="75">
        <f t="shared" si="34"/>
        <v>56.736249999999998</v>
      </c>
      <c r="CFD29" s="75">
        <f t="shared" si="34"/>
        <v>57.980000000000004</v>
      </c>
      <c r="CFE29" s="75">
        <f t="shared" si="34"/>
        <v>57.063749999999999</v>
      </c>
      <c r="CFF29" s="75">
        <f t="shared" si="34"/>
        <v>58.363749999999996</v>
      </c>
      <c r="CFG29" s="75">
        <f t="shared" si="34"/>
        <v>58.22625</v>
      </c>
      <c r="CFH29" s="75">
        <f t="shared" si="34"/>
        <v>64.831249999999997</v>
      </c>
      <c r="CFI29" s="75">
        <f t="shared" si="34"/>
        <v>65.423749999999998</v>
      </c>
      <c r="CFJ29" s="75">
        <f t="shared" si="34"/>
        <v>71.708749999999995</v>
      </c>
      <c r="CFK29" s="75">
        <f t="shared" si="34"/>
        <v>79.581249999999997</v>
      </c>
      <c r="CFL29" s="75">
        <f t="shared" si="34"/>
        <v>78.527500000000003</v>
      </c>
      <c r="CFM29" s="75">
        <f t="shared" si="34"/>
        <v>85.924999999999997</v>
      </c>
      <c r="CFN29" s="75">
        <f t="shared" si="34"/>
        <v>87.706250000000011</v>
      </c>
      <c r="CFO29" s="75">
        <f t="shared" si="34"/>
        <v>96.732499999999987</v>
      </c>
      <c r="CFP29" s="75">
        <f t="shared" si="34"/>
        <v>96.832499999999982</v>
      </c>
      <c r="CFQ29" s="75">
        <f t="shared" si="34"/>
        <v>137.43</v>
      </c>
      <c r="CFR29" s="75">
        <f t="shared" si="34"/>
        <v>121.3275</v>
      </c>
      <c r="CFS29" s="75">
        <f t="shared" si="34"/>
        <v>114.23</v>
      </c>
      <c r="CFT29" s="75">
        <f t="shared" si="34"/>
        <v>102.73500000000001</v>
      </c>
      <c r="CFU29" s="75">
        <f t="shared" si="34"/>
        <v>94.927500000000009</v>
      </c>
      <c r="CFV29" s="75">
        <f t="shared" si="34"/>
        <v>104.58125</v>
      </c>
      <c r="CFW29" s="75">
        <f t="shared" si="34"/>
        <v>111.61125</v>
      </c>
      <c r="CFX29" s="75">
        <f t="shared" si="34"/>
        <v>115.15124999999999</v>
      </c>
      <c r="CFY29" s="75">
        <f t="shared" si="34"/>
        <v>124.45875000000001</v>
      </c>
      <c r="CFZ29" s="75">
        <f t="shared" si="34"/>
        <v>109.59375</v>
      </c>
      <c r="CGA29" s="75">
        <f t="shared" si="34"/>
        <v>109.73750000000001</v>
      </c>
      <c r="CGB29" s="75">
        <f t="shared" si="34"/>
        <v>105.05500000000001</v>
      </c>
      <c r="CGC29" s="75">
        <f t="shared" si="34"/>
        <v>102.86749999999999</v>
      </c>
      <c r="CGD29" s="75">
        <f t="shared" si="34"/>
        <v>98.773749999999993</v>
      </c>
      <c r="CGE29" s="75">
        <f t="shared" si="34"/>
        <v>95.552499999999995</v>
      </c>
      <c r="CGF29" s="75">
        <f t="shared" si="34"/>
        <v>98.028750000000002</v>
      </c>
      <c r="CGG29" s="75">
        <f t="shared" si="34"/>
        <v>97.682500000000005</v>
      </c>
      <c r="CGH29" s="75">
        <f t="shared" si="34"/>
        <v>109.17749999999999</v>
      </c>
      <c r="CGI29" s="75">
        <f t="shared" si="34"/>
        <v>106.60624999999999</v>
      </c>
      <c r="CGJ29" s="75">
        <f t="shared" si="34"/>
        <v>111.78999999999999</v>
      </c>
      <c r="CGK29" s="75">
        <f t="shared" si="34"/>
        <v>112.995</v>
      </c>
      <c r="CGL29" s="75">
        <f t="shared" si="34"/>
        <v>109.8075</v>
      </c>
      <c r="CGM29" s="75">
        <f t="shared" si="34"/>
        <v>111.80375000000001</v>
      </c>
      <c r="CGN29" s="75">
        <f t="shared" si="34"/>
        <v>106.34125</v>
      </c>
      <c r="CGO29" s="75">
        <f t="shared" si="34"/>
        <v>104.64999999999999</v>
      </c>
      <c r="CGP29" s="75">
        <f t="shared" ref="CGP29:CJA29" si="35">+AVERAGE(CGP17,CGP24,CGP26,CGP23)</f>
        <v>104.0625</v>
      </c>
      <c r="CGQ29" s="75">
        <f t="shared" si="35"/>
        <v>103.49000000000001</v>
      </c>
      <c r="CGR29" s="75">
        <f t="shared" si="35"/>
        <v>106.08000000000001</v>
      </c>
      <c r="CGS29" s="75">
        <f t="shared" si="35"/>
        <v>105.0325</v>
      </c>
      <c r="CGT29" s="75">
        <f t="shared" si="35"/>
        <v>103.37</v>
      </c>
      <c r="CGU29" s="75">
        <f t="shared" si="35"/>
        <v>102.17999999999999</v>
      </c>
      <c r="CGV29" s="75">
        <f t="shared" si="35"/>
        <v>103.91875</v>
      </c>
      <c r="CGW29" s="75">
        <f t="shared" si="35"/>
        <v>103.80000000000001</v>
      </c>
      <c r="CGX29" s="75">
        <f t="shared" si="35"/>
        <v>101.845</v>
      </c>
      <c r="CGY29" s="75">
        <f t="shared" si="35"/>
        <v>101.58374999999999</v>
      </c>
      <c r="CGZ29" s="75">
        <f t="shared" si="35"/>
        <v>99.90625</v>
      </c>
      <c r="CHA29" s="75">
        <f t="shared" si="35"/>
        <v>100.55499999999999</v>
      </c>
      <c r="CHB29" s="75">
        <f t="shared" si="35"/>
        <v>100.83999999999999</v>
      </c>
      <c r="CHC29" s="75">
        <f t="shared" si="35"/>
        <v>102.19500000000001</v>
      </c>
      <c r="CHD29" s="75">
        <f t="shared" si="35"/>
        <v>101.42625</v>
      </c>
      <c r="CHE29" s="75">
        <f t="shared" si="35"/>
        <v>102.86625000000001</v>
      </c>
      <c r="CHF29" s="75">
        <f t="shared" si="35"/>
        <v>102.63625</v>
      </c>
      <c r="CHG29" s="75">
        <f t="shared" si="35"/>
        <v>102.75375</v>
      </c>
      <c r="CHH29" s="75">
        <f t="shared" si="35"/>
        <v>102.60749999999999</v>
      </c>
      <c r="CHI29" s="75">
        <f t="shared" si="35"/>
        <v>103.265</v>
      </c>
      <c r="CHJ29" s="75">
        <f t="shared" si="35"/>
        <v>101.91500000000001</v>
      </c>
      <c r="CHK29" s="75">
        <f t="shared" si="35"/>
        <v>101.44375000000001</v>
      </c>
      <c r="CHL29" s="75">
        <f t="shared" si="35"/>
        <v>105.72500000000001</v>
      </c>
      <c r="CHM29" s="75">
        <f t="shared" si="35"/>
        <v>109.00375</v>
      </c>
      <c r="CHN29" s="75">
        <f t="shared" si="35"/>
        <v>107.85125000000001</v>
      </c>
      <c r="CHO29" s="75">
        <f t="shared" si="35"/>
        <v>106.38125000000001</v>
      </c>
      <c r="CHP29" s="75">
        <f t="shared" si="35"/>
        <v>106.705</v>
      </c>
      <c r="CHQ29" s="75">
        <f t="shared" si="35"/>
        <v>110.05000000000001</v>
      </c>
      <c r="CHR29" s="75">
        <f t="shared" si="35"/>
        <v>116.35625</v>
      </c>
      <c r="CHS29" s="75">
        <f t="shared" si="35"/>
        <v>120.06</v>
      </c>
      <c r="CHT29" s="75">
        <f t="shared" si="35"/>
        <v>117.13500000000001</v>
      </c>
      <c r="CHU29" s="75">
        <f t="shared" si="35"/>
        <v>119.63625</v>
      </c>
      <c r="CHV29" s="75">
        <f t="shared" si="35"/>
        <v>119.035</v>
      </c>
      <c r="CHW29" s="75">
        <f t="shared" si="35"/>
        <v>119.7325</v>
      </c>
      <c r="CHX29" s="75">
        <f t="shared" si="35"/>
        <v>116.19624999999999</v>
      </c>
      <c r="CHY29" s="75">
        <f t="shared" si="35"/>
        <v>111.08375000000001</v>
      </c>
      <c r="CHZ29" s="75">
        <f t="shared" si="35"/>
        <v>112.45500000000001</v>
      </c>
      <c r="CIA29" s="75">
        <f t="shared" si="35"/>
        <v>113.52000000000001</v>
      </c>
      <c r="CIB29" s="75">
        <f t="shared" si="35"/>
        <v>115.3575</v>
      </c>
      <c r="CIC29" s="75">
        <f t="shared" si="35"/>
        <v>115.00999999999999</v>
      </c>
      <c r="CID29" s="75">
        <f t="shared" si="35"/>
        <v>115.04750000000001</v>
      </c>
      <c r="CIE29" s="75">
        <f t="shared" si="35"/>
        <v>114.32374999999999</v>
      </c>
      <c r="CIF29" s="75">
        <f t="shared" si="35"/>
        <v>117.37375</v>
      </c>
      <c r="CIG29" s="75">
        <f t="shared" si="35"/>
        <v>117.6075</v>
      </c>
      <c r="CIH29" s="75">
        <f t="shared" si="35"/>
        <v>116.8625</v>
      </c>
      <c r="CII29" s="75">
        <f t="shared" si="35"/>
        <v>113.30625000000001</v>
      </c>
      <c r="CIJ29" s="75">
        <f t="shared" si="35"/>
        <v>110.10625</v>
      </c>
      <c r="CIK29" s="75">
        <f t="shared" si="35"/>
        <v>108.98250000000002</v>
      </c>
      <c r="CIL29" s="75">
        <f t="shared" si="35"/>
        <v>105.38</v>
      </c>
      <c r="CIM29" s="75">
        <f t="shared" si="35"/>
        <v>101.5575</v>
      </c>
      <c r="CIN29" s="75">
        <f t="shared" si="35"/>
        <v>101.43625</v>
      </c>
      <c r="CIO29" s="75">
        <f t="shared" si="35"/>
        <v>102.93875</v>
      </c>
      <c r="CIP29" s="75">
        <f t="shared" si="35"/>
        <v>101.40749999999998</v>
      </c>
      <c r="CIQ29" s="75">
        <f t="shared" si="35"/>
        <v>100.39874999999999</v>
      </c>
      <c r="CIR29" s="75">
        <f t="shared" si="35"/>
        <v>97.72499999999998</v>
      </c>
      <c r="CIS29" s="75">
        <f t="shared" si="35"/>
        <v>95.799999999999983</v>
      </c>
      <c r="CIT29" s="75">
        <f t="shared" si="35"/>
        <v>96.752499999999998</v>
      </c>
      <c r="CIU29" s="75">
        <f t="shared" si="35"/>
        <v>100.94374999999999</v>
      </c>
      <c r="CIV29" s="75">
        <f t="shared" si="35"/>
        <v>100.73374999999999</v>
      </c>
      <c r="CIW29" s="75">
        <f t="shared" si="35"/>
        <v>101.99374999999999</v>
      </c>
      <c r="CIX29" s="75">
        <f t="shared" si="35"/>
        <v>100.15125</v>
      </c>
      <c r="CIY29" s="75">
        <f t="shared" si="35"/>
        <v>100.24625000000002</v>
      </c>
      <c r="CIZ29" s="75">
        <f t="shared" si="35"/>
        <v>101.685</v>
      </c>
      <c r="CJA29" s="75">
        <f t="shared" si="35"/>
        <v>110.01875</v>
      </c>
      <c r="CJB29" s="75">
        <f t="shared" ref="CJB29:CLM29" si="36">+AVERAGE(CJB17,CJB24,CJB26,CJB23)</f>
        <v>112.5625</v>
      </c>
      <c r="CJC29" s="75">
        <f t="shared" si="36"/>
        <v>115.96749999999999</v>
      </c>
      <c r="CJD29" s="75">
        <f t="shared" si="36"/>
        <v>113.67749999999999</v>
      </c>
      <c r="CJE29" s="75">
        <f t="shared" si="36"/>
        <v>114.9675</v>
      </c>
      <c r="CJF29" s="75">
        <f t="shared" si="36"/>
        <v>116.79625</v>
      </c>
      <c r="CJG29" s="75">
        <f t="shared" si="36"/>
        <v>121.37375</v>
      </c>
      <c r="CJH29" s="75">
        <f t="shared" si="36"/>
        <v>120.05</v>
      </c>
      <c r="CJI29" s="75">
        <f t="shared" si="36"/>
        <v>120.30625000000001</v>
      </c>
      <c r="CJJ29" s="75">
        <f t="shared" si="36"/>
        <v>122.51375</v>
      </c>
      <c r="CJK29" s="75">
        <f t="shared" si="36"/>
        <v>122.84249999999999</v>
      </c>
      <c r="CJL29" s="75">
        <f t="shared" si="36"/>
        <v>122.17875000000001</v>
      </c>
      <c r="CJM29" s="75">
        <f t="shared" si="36"/>
        <v>119.24</v>
      </c>
      <c r="CJN29" s="75">
        <f t="shared" si="36"/>
        <v>122.16249999999998</v>
      </c>
      <c r="CJO29" s="75">
        <f t="shared" si="36"/>
        <v>128.1575</v>
      </c>
      <c r="CJP29" s="75">
        <f t="shared" si="36"/>
        <v>127.60374999999999</v>
      </c>
      <c r="CJQ29" s="75">
        <f t="shared" si="36"/>
        <v>123.53375000000001</v>
      </c>
      <c r="CJR29" s="75">
        <f t="shared" si="36"/>
        <v>126.41374999999999</v>
      </c>
      <c r="CJS29" s="75">
        <f t="shared" si="36"/>
        <v>126.93875</v>
      </c>
      <c r="CJT29" s="75">
        <f t="shared" si="36"/>
        <v>122.8725</v>
      </c>
      <c r="CJU29" s="75">
        <f t="shared" si="36"/>
        <v>125.16249999999999</v>
      </c>
      <c r="CJV29" s="75">
        <f t="shared" si="36"/>
        <v>120.13749999999999</v>
      </c>
      <c r="CJW29" s="75">
        <f t="shared" si="36"/>
        <v>123.33500000000001</v>
      </c>
      <c r="CJX29" s="75">
        <f t="shared" si="36"/>
        <v>121.62875</v>
      </c>
      <c r="CJY29" s="75">
        <f t="shared" si="36"/>
        <v>118.45750000000001</v>
      </c>
      <c r="CJZ29" s="75">
        <f t="shared" si="36"/>
        <v>115.13874999999999</v>
      </c>
      <c r="CKA29" s="75">
        <f t="shared" si="36"/>
        <v>115.95875000000001</v>
      </c>
      <c r="CKB29" s="75">
        <f t="shared" si="36"/>
        <v>118.00125</v>
      </c>
      <c r="CKC29" s="75">
        <f t="shared" si="36"/>
        <v>115.71625</v>
      </c>
      <c r="CKD29" s="75">
        <f t="shared" si="36"/>
        <v>116.53999999999999</v>
      </c>
      <c r="CKE29" s="75">
        <f t="shared" si="36"/>
        <v>118.32124999999999</v>
      </c>
      <c r="CKF29" s="75">
        <f t="shared" si="36"/>
        <v>120.01124999999999</v>
      </c>
      <c r="CKG29" s="75">
        <f t="shared" si="36"/>
        <v>119.62374999999999</v>
      </c>
      <c r="CKH29" s="75">
        <f t="shared" si="36"/>
        <v>121.16624999999999</v>
      </c>
      <c r="CKI29" s="75">
        <f t="shared" si="36"/>
        <v>123.355</v>
      </c>
      <c r="CKJ29" s="75">
        <f t="shared" si="36"/>
        <v>123.56</v>
      </c>
      <c r="CKK29" s="75">
        <f t="shared" si="36"/>
        <v>126.40875</v>
      </c>
      <c r="CKL29" s="75">
        <f t="shared" si="36"/>
        <v>130.14875000000001</v>
      </c>
      <c r="CKM29" s="75">
        <f t="shared" si="36"/>
        <v>124.44374999999999</v>
      </c>
      <c r="CKN29" s="75">
        <f t="shared" si="36"/>
        <v>122.07124999999999</v>
      </c>
      <c r="CKO29" s="75">
        <f t="shared" si="36"/>
        <v>122.01</v>
      </c>
      <c r="CKP29" s="75">
        <f t="shared" si="36"/>
        <v>116.82625</v>
      </c>
      <c r="CKQ29" s="75">
        <f t="shared" si="36"/>
        <v>117.55375000000001</v>
      </c>
      <c r="CKR29" s="75">
        <f t="shared" si="36"/>
        <v>117.06500000000001</v>
      </c>
      <c r="CKS29" s="75">
        <f t="shared" si="36"/>
        <v>116.46249999999999</v>
      </c>
      <c r="CKT29" s="75">
        <f t="shared" si="36"/>
        <v>116.57499999999999</v>
      </c>
      <c r="CKU29" s="75">
        <f t="shared" si="36"/>
        <v>113.43624999999999</v>
      </c>
      <c r="CKV29" s="75">
        <f t="shared" si="36"/>
        <v>114.80999999999999</v>
      </c>
      <c r="CKW29" s="75">
        <f t="shared" si="36"/>
        <v>112.85875</v>
      </c>
      <c r="CKX29" s="75">
        <f t="shared" si="36"/>
        <v>116.985</v>
      </c>
      <c r="CKY29" s="75">
        <f t="shared" si="36"/>
        <v>114.67999999999999</v>
      </c>
      <c r="CKZ29" s="75">
        <f t="shared" si="36"/>
        <v>113.82499999999999</v>
      </c>
      <c r="CLA29" s="75">
        <f t="shared" si="36"/>
        <v>113.69</v>
      </c>
      <c r="CLB29" s="75">
        <f t="shared" si="36"/>
        <v>109.33249999999998</v>
      </c>
      <c r="CLC29" s="75">
        <f t="shared" si="36"/>
        <v>105.85875</v>
      </c>
      <c r="CLD29" s="75">
        <f t="shared" si="36"/>
        <v>106.50625000000001</v>
      </c>
      <c r="CLE29" s="75">
        <f t="shared" si="36"/>
        <v>106.92749999999999</v>
      </c>
      <c r="CLF29" s="75">
        <f t="shared" si="36"/>
        <v>108.39874999999999</v>
      </c>
      <c r="CLG29" s="75">
        <f t="shared" si="36"/>
        <v>104.72499999999999</v>
      </c>
      <c r="CLH29" s="75">
        <f t="shared" si="36"/>
        <v>104.11750000000001</v>
      </c>
      <c r="CLI29" s="75">
        <f t="shared" si="36"/>
        <v>104.685</v>
      </c>
      <c r="CLJ29" s="75">
        <f t="shared" si="36"/>
        <v>105.86125</v>
      </c>
      <c r="CLK29" s="75">
        <f t="shared" si="36"/>
        <v>105.93375</v>
      </c>
      <c r="CLL29" s="75">
        <f t="shared" si="36"/>
        <v>105.98125</v>
      </c>
      <c r="CLM29" s="75">
        <f t="shared" si="36"/>
        <v>105.23625</v>
      </c>
      <c r="CLN29" s="75">
        <f t="shared" ref="CLN29:CNY29" si="37">+AVERAGE(CLN17,CLN24,CLN26,CLN23)</f>
        <v>104.04875000000001</v>
      </c>
      <c r="CLO29" s="75">
        <f t="shared" si="37"/>
        <v>104.2625</v>
      </c>
      <c r="CLP29" s="75">
        <f t="shared" si="37"/>
        <v>104.29249999999999</v>
      </c>
      <c r="CLQ29" s="75">
        <f t="shared" si="37"/>
        <v>105.49375000000001</v>
      </c>
      <c r="CLR29" s="75">
        <f t="shared" si="37"/>
        <v>111.67999999999998</v>
      </c>
      <c r="CLS29" s="75">
        <f t="shared" si="37"/>
        <v>110.435</v>
      </c>
      <c r="CLT29" s="75">
        <f t="shared" si="37"/>
        <v>110.41499999999999</v>
      </c>
      <c r="CLU29" s="75">
        <f t="shared" si="37"/>
        <v>110.86875000000001</v>
      </c>
      <c r="CLV29" s="75">
        <f t="shared" si="37"/>
        <v>109.63875</v>
      </c>
      <c r="CLW29" s="75">
        <f t="shared" si="37"/>
        <v>109.22125</v>
      </c>
      <c r="CLX29" s="75">
        <f t="shared" si="37"/>
        <v>108.96000000000001</v>
      </c>
      <c r="CLY29" s="75">
        <f t="shared" si="37"/>
        <v>109.13250000000001</v>
      </c>
      <c r="CLZ29" s="75">
        <f t="shared" si="37"/>
        <v>109.54624999999999</v>
      </c>
      <c r="CMA29" s="75">
        <f t="shared" si="37"/>
        <v>106.1525</v>
      </c>
      <c r="CMB29" s="75">
        <f t="shared" si="37"/>
        <v>104.31125000000002</v>
      </c>
      <c r="CMC29" s="75">
        <f t="shared" si="37"/>
        <v>102.66125</v>
      </c>
      <c r="CMD29" s="75">
        <f t="shared" si="37"/>
        <v>103.4375</v>
      </c>
      <c r="CME29" s="75">
        <f t="shared" si="37"/>
        <v>103.75</v>
      </c>
      <c r="CMF29" s="75">
        <f t="shared" si="37"/>
        <v>104.09125</v>
      </c>
      <c r="CMG29" s="75">
        <f t="shared" si="37"/>
        <v>103.27500000000001</v>
      </c>
      <c r="CMH29" s="75">
        <f t="shared" si="37"/>
        <v>101.80000000000001</v>
      </c>
      <c r="CMI29" s="75">
        <f t="shared" si="37"/>
        <v>102.17125</v>
      </c>
      <c r="CMJ29" s="75">
        <f t="shared" si="37"/>
        <v>101.64750000000001</v>
      </c>
      <c r="CMK29" s="75">
        <f t="shared" si="37"/>
        <v>100.625</v>
      </c>
      <c r="CML29" s="75">
        <f t="shared" si="37"/>
        <v>101.00250000000001</v>
      </c>
      <c r="CMM29" s="75">
        <f t="shared" si="37"/>
        <v>104.25</v>
      </c>
      <c r="CMN29" s="75">
        <f t="shared" si="37"/>
        <v>104.51249999999999</v>
      </c>
      <c r="CMO29" s="75">
        <f t="shared" si="37"/>
        <v>104.77374999999999</v>
      </c>
      <c r="CMP29" s="75">
        <f t="shared" si="37"/>
        <v>105.26625</v>
      </c>
      <c r="CMQ29" s="75">
        <f t="shared" si="37"/>
        <v>109.44749999999999</v>
      </c>
      <c r="CMR29" s="75">
        <f t="shared" si="37"/>
        <v>111.16125</v>
      </c>
      <c r="CMS29" s="75">
        <f t="shared" si="37"/>
        <v>108.435</v>
      </c>
      <c r="CMT29" s="75">
        <f t="shared" si="37"/>
        <v>106.60249999999999</v>
      </c>
      <c r="CMU29" s="75">
        <f t="shared" si="37"/>
        <v>105.6225</v>
      </c>
      <c r="CMV29" s="75">
        <f t="shared" si="37"/>
        <v>106.59125</v>
      </c>
      <c r="CMW29" s="75">
        <f t="shared" si="37"/>
        <v>106.295</v>
      </c>
      <c r="CMX29" s="75">
        <f t="shared" si="37"/>
        <v>105.0275</v>
      </c>
      <c r="CMY29" s="75">
        <f t="shared" si="37"/>
        <v>105.2775</v>
      </c>
      <c r="CMZ29" s="75">
        <f t="shared" si="37"/>
        <v>105.83250000000001</v>
      </c>
      <c r="CNA29" s="75">
        <f t="shared" si="37"/>
        <v>103.71875000000001</v>
      </c>
      <c r="CNB29" s="75">
        <f t="shared" si="37"/>
        <v>104.77124999999999</v>
      </c>
      <c r="CNC29" s="75">
        <f t="shared" si="37"/>
        <v>100.90625</v>
      </c>
      <c r="CND29" s="75">
        <f t="shared" si="37"/>
        <v>98.301249999999996</v>
      </c>
      <c r="CNE29" s="75">
        <f t="shared" si="37"/>
        <v>99.106250000000003</v>
      </c>
      <c r="CNF29" s="75">
        <f t="shared" si="37"/>
        <v>95.824999999999989</v>
      </c>
      <c r="CNG29" s="75">
        <f t="shared" si="37"/>
        <v>93.58250000000001</v>
      </c>
      <c r="CNH29" s="75">
        <f t="shared" si="37"/>
        <v>93.303750000000008</v>
      </c>
      <c r="CNI29" s="75">
        <f t="shared" si="37"/>
        <v>92.525000000000006</v>
      </c>
      <c r="CNJ29" s="75">
        <f t="shared" si="37"/>
        <v>90.747500000000002</v>
      </c>
      <c r="CNK29" s="75">
        <f t="shared" si="37"/>
        <v>89.294999999999987</v>
      </c>
      <c r="CNL29" s="75">
        <f t="shared" si="37"/>
        <v>89.861249999999984</v>
      </c>
      <c r="CNM29" s="75">
        <f t="shared" si="37"/>
        <v>90.384999999999991</v>
      </c>
      <c r="CNN29" s="75">
        <f t="shared" si="37"/>
        <v>89.912499999999994</v>
      </c>
      <c r="CNO29" s="75">
        <f t="shared" si="37"/>
        <v>89.429999999999978</v>
      </c>
      <c r="CNP29" s="75">
        <f t="shared" si="37"/>
        <v>88.188749999999985</v>
      </c>
      <c r="CNQ29" s="75">
        <f t="shared" si="37"/>
        <v>87.545000000000002</v>
      </c>
      <c r="CNR29" s="75">
        <f t="shared" si="37"/>
        <v>86.556250000000006</v>
      </c>
      <c r="CNS29" s="75">
        <f t="shared" si="37"/>
        <v>85.594999999999999</v>
      </c>
      <c r="CNT29" s="75">
        <f t="shared" si="37"/>
        <v>90.037500000000009</v>
      </c>
      <c r="CNU29" s="75">
        <f t="shared" si="37"/>
        <v>90.086250000000007</v>
      </c>
      <c r="CNV29" s="75">
        <f t="shared" si="37"/>
        <v>92.708749999999995</v>
      </c>
      <c r="CNW29" s="75">
        <f t="shared" si="37"/>
        <v>93.097499999999997</v>
      </c>
      <c r="CNX29" s="75">
        <f t="shared" si="37"/>
        <v>93.251249999999999</v>
      </c>
      <c r="CNY29" s="75">
        <f t="shared" si="37"/>
        <v>93.251249999999999</v>
      </c>
    </row>
    <row r="30" spans="2:3386">
      <c r="B30" s="72" t="s">
        <v>38</v>
      </c>
      <c r="I30" s="75">
        <f>+AVERAGE(I6,I7,I9,I10,I11,I12,I13)</f>
        <v>160.58571428571432</v>
      </c>
      <c r="J30" s="75">
        <f>+AVERAGE(J6,J7,J9,J10,J11,J12,J13)</f>
        <v>160.61357142857145</v>
      </c>
      <c r="K30" s="75">
        <f t="shared" ref="K30:BU30" si="38">+AVERAGE(K6,K7,K9,K10,K11,K12,K13)</f>
        <v>147.70785714285716</v>
      </c>
      <c r="L30" s="75">
        <f t="shared" si="38"/>
        <v>147.43357142857144</v>
      </c>
      <c r="M30" s="75">
        <f t="shared" si="38"/>
        <v>142.70571428571427</v>
      </c>
      <c r="N30" s="75">
        <f t="shared" si="38"/>
        <v>142.61214285714286</v>
      </c>
      <c r="O30" s="75">
        <f t="shared" si="38"/>
        <v>140.69214285714284</v>
      </c>
      <c r="P30" s="75">
        <f t="shared" si="38"/>
        <v>143.69785714285715</v>
      </c>
      <c r="Q30" s="75">
        <f t="shared" si="38"/>
        <v>146.82000000000002</v>
      </c>
      <c r="R30" s="75">
        <f t="shared" si="38"/>
        <v>153.24499999999998</v>
      </c>
      <c r="S30" s="75">
        <f t="shared" si="38"/>
        <v>151.6707142857143</v>
      </c>
      <c r="T30" s="75">
        <f t="shared" si="38"/>
        <v>151.14000000000001</v>
      </c>
      <c r="U30" s="75">
        <f t="shared" si="38"/>
        <v>148.96357142857141</v>
      </c>
      <c r="V30" s="75">
        <f t="shared" si="38"/>
        <v>152.69428571428571</v>
      </c>
      <c r="W30" s="75">
        <f t="shared" si="38"/>
        <v>155.55285714285716</v>
      </c>
      <c r="X30" s="75">
        <f t="shared" si="38"/>
        <v>157.07571428571433</v>
      </c>
      <c r="Y30" s="75">
        <f t="shared" si="38"/>
        <v>152.71285714285713</v>
      </c>
      <c r="Z30" s="75">
        <f t="shared" si="38"/>
        <v>151.31</v>
      </c>
      <c r="AA30" s="75">
        <f t="shared" si="38"/>
        <v>158.93428571428566</v>
      </c>
      <c r="AB30" s="75">
        <f t="shared" si="38"/>
        <v>163.04142857142855</v>
      </c>
      <c r="AC30" s="75">
        <f t="shared" si="38"/>
        <v>161.29857142857142</v>
      </c>
      <c r="AD30" s="75">
        <f t="shared" si="38"/>
        <v>161.53214285714284</v>
      </c>
      <c r="AE30" s="75">
        <f t="shared" si="38"/>
        <v>158.98142857142858</v>
      </c>
      <c r="AF30" s="75">
        <f t="shared" si="38"/>
        <v>160.38857142857142</v>
      </c>
      <c r="AG30" s="75">
        <f t="shared" si="38"/>
        <v>173.30642857142857</v>
      </c>
      <c r="AH30" s="75">
        <f t="shared" si="38"/>
        <v>178.7092857142857</v>
      </c>
      <c r="AI30" s="75">
        <f t="shared" si="38"/>
        <v>183.16428571428574</v>
      </c>
      <c r="AJ30" s="75">
        <f t="shared" si="38"/>
        <v>179.39500000000001</v>
      </c>
      <c r="AK30" s="75">
        <f t="shared" si="38"/>
        <v>171.31571428571428</v>
      </c>
      <c r="AL30" s="75">
        <f t="shared" si="38"/>
        <v>167.215</v>
      </c>
      <c r="AM30" s="75">
        <f t="shared" si="38"/>
        <v>171.27857142857144</v>
      </c>
      <c r="AN30" s="75">
        <f t="shared" si="38"/>
        <v>172.15</v>
      </c>
      <c r="AO30" s="75">
        <f t="shared" si="38"/>
        <v>172.56428571428575</v>
      </c>
      <c r="AP30" s="75">
        <f t="shared" si="38"/>
        <v>169.46428571428569</v>
      </c>
      <c r="AQ30" s="75">
        <f t="shared" si="38"/>
        <v>167.47142857142853</v>
      </c>
      <c r="AR30" s="75">
        <f t="shared" si="38"/>
        <v>164.04357142857143</v>
      </c>
      <c r="AS30" s="75">
        <f t="shared" si="38"/>
        <v>160.93714285714285</v>
      </c>
      <c r="AT30" s="75">
        <f t="shared" si="38"/>
        <v>162.30071428571429</v>
      </c>
      <c r="AU30" s="75">
        <f t="shared" si="38"/>
        <v>163.29499999999999</v>
      </c>
      <c r="AV30" s="75">
        <f t="shared" si="38"/>
        <v>164.71</v>
      </c>
      <c r="AW30" s="75">
        <f t="shared" si="38"/>
        <v>158.27285714285716</v>
      </c>
      <c r="AX30" s="75">
        <f t="shared" si="38"/>
        <v>154.19000000000003</v>
      </c>
      <c r="AY30" s="75">
        <f t="shared" si="38"/>
        <v>149.39714285714285</v>
      </c>
      <c r="AZ30" s="75">
        <f t="shared" si="38"/>
        <v>144.10714285714286</v>
      </c>
      <c r="BA30" s="75">
        <f t="shared" si="38"/>
        <v>142.32714285714286</v>
      </c>
      <c r="BB30" s="75">
        <f t="shared" si="38"/>
        <v>138.25714285714287</v>
      </c>
      <c r="BC30" s="75">
        <f t="shared" si="38"/>
        <v>134.34357142857144</v>
      </c>
      <c r="BD30" s="75">
        <f t="shared" si="38"/>
        <v>132.46785714285713</v>
      </c>
      <c r="BE30" s="75">
        <f t="shared" si="38"/>
        <v>125.07857142857144</v>
      </c>
      <c r="BF30" s="75">
        <f t="shared" si="38"/>
        <v>123.16785714285716</v>
      </c>
      <c r="BG30" s="75">
        <f t="shared" si="38"/>
        <v>118.28285714285714</v>
      </c>
      <c r="BH30" s="75">
        <f t="shared" si="38"/>
        <v>116.69785714285715</v>
      </c>
      <c r="BI30" s="75">
        <f t="shared" si="38"/>
        <v>115.75642857142857</v>
      </c>
      <c r="BJ30" s="75">
        <f t="shared" si="38"/>
        <v>110.4657142857143</v>
      </c>
      <c r="BK30" s="75">
        <f t="shared" si="38"/>
        <v>111.41857142857144</v>
      </c>
      <c r="BL30" s="75">
        <f t="shared" si="38"/>
        <v>115.28357142857143</v>
      </c>
      <c r="BM30" s="75">
        <f t="shared" si="38"/>
        <v>119.46285714285715</v>
      </c>
      <c r="BN30" s="75">
        <f t="shared" si="38"/>
        <v>117.97142857142858</v>
      </c>
      <c r="BO30" s="75">
        <f t="shared" si="38"/>
        <v>120.12142857142855</v>
      </c>
      <c r="BP30" s="75">
        <f t="shared" si="38"/>
        <v>120.28999999999999</v>
      </c>
      <c r="BQ30" s="75">
        <f t="shared" si="38"/>
        <v>121.35928571428572</v>
      </c>
      <c r="BR30" s="75">
        <f t="shared" si="38"/>
        <v>121.4657142857143</v>
      </c>
      <c r="BS30" s="75">
        <f t="shared" si="38"/>
        <v>123.11428571428573</v>
      </c>
      <c r="BT30" s="75">
        <f t="shared" si="38"/>
        <v>124.5407142857143</v>
      </c>
      <c r="BU30" s="75">
        <f t="shared" si="38"/>
        <v>121.22357142857143</v>
      </c>
      <c r="BV30" s="75">
        <f t="shared" ref="BV30:EG30" si="39">+AVERAGE(BV6,BV7,BV9,BV10,BV11,BV12,BV13)</f>
        <v>121.94285714285715</v>
      </c>
      <c r="BW30" s="75">
        <f t="shared" si="39"/>
        <v>121.15714285714284</v>
      </c>
      <c r="BX30" s="75">
        <f t="shared" si="39"/>
        <v>118.19928571428571</v>
      </c>
      <c r="BY30" s="75">
        <f t="shared" si="39"/>
        <v>119.78000000000002</v>
      </c>
      <c r="BZ30" s="75">
        <f t="shared" si="39"/>
        <v>125.84071428571428</v>
      </c>
      <c r="CA30" s="75">
        <f t="shared" si="39"/>
        <v>123.32857142857142</v>
      </c>
      <c r="CB30" s="75">
        <f t="shared" si="39"/>
        <v>118.64642857142859</v>
      </c>
      <c r="CC30" s="75">
        <f t="shared" si="39"/>
        <v>118.20857142857142</v>
      </c>
      <c r="CD30" s="75">
        <f t="shared" si="39"/>
        <v>116.69428571428571</v>
      </c>
      <c r="CE30" s="75">
        <f t="shared" si="39"/>
        <v>119.11785714285715</v>
      </c>
      <c r="CF30" s="75">
        <f t="shared" si="39"/>
        <v>120.13285714285715</v>
      </c>
      <c r="CG30" s="75">
        <f t="shared" si="39"/>
        <v>124.75714285714285</v>
      </c>
      <c r="CH30" s="75">
        <f t="shared" si="39"/>
        <v>122.82071428571427</v>
      </c>
      <c r="CI30" s="75">
        <f t="shared" si="39"/>
        <v>126.31142857142856</v>
      </c>
      <c r="CJ30" s="75">
        <f t="shared" si="39"/>
        <v>136.67857142857142</v>
      </c>
      <c r="CK30" s="75">
        <f t="shared" si="39"/>
        <v>134.75642857142856</v>
      </c>
      <c r="CL30" s="75">
        <f t="shared" si="39"/>
        <v>136.75642857142859</v>
      </c>
      <c r="CM30" s="75">
        <f t="shared" si="39"/>
        <v>152.26285714285714</v>
      </c>
      <c r="CN30" s="75">
        <f t="shared" si="39"/>
        <v>149.32714285714286</v>
      </c>
      <c r="CO30" s="75">
        <f t="shared" si="39"/>
        <v>134.32857142857145</v>
      </c>
      <c r="CP30" s="75">
        <f t="shared" si="39"/>
        <v>134.11642857142857</v>
      </c>
      <c r="CQ30" s="75">
        <f t="shared" si="39"/>
        <v>134.02857142857141</v>
      </c>
      <c r="CR30" s="75">
        <f t="shared" si="39"/>
        <v>143.77000000000001</v>
      </c>
      <c r="CS30" s="75">
        <f t="shared" si="39"/>
        <v>158.87857142857143</v>
      </c>
      <c r="CT30" s="75">
        <f t="shared" si="39"/>
        <v>192.49785714285713</v>
      </c>
      <c r="CU30" s="75">
        <f t="shared" si="39"/>
        <v>195.76571428571427</v>
      </c>
      <c r="CV30" s="75">
        <f t="shared" si="39"/>
        <v>150.42571428571429</v>
      </c>
      <c r="CW30" s="75">
        <f t="shared" si="39"/>
        <v>151.37071428571429</v>
      </c>
      <c r="CX30" s="75">
        <f t="shared" si="39"/>
        <v>136.51857142857145</v>
      </c>
      <c r="CY30" s="75">
        <f t="shared" si="39"/>
        <v>136.19714285714286</v>
      </c>
      <c r="CZ30" s="75">
        <f t="shared" si="39"/>
        <v>148.34</v>
      </c>
      <c r="DA30" s="75">
        <f t="shared" si="39"/>
        <v>153.49642857142857</v>
      </c>
      <c r="DB30" s="75">
        <f t="shared" si="39"/>
        <v>150.36214285714283</v>
      </c>
      <c r="DC30" s="75">
        <f t="shared" si="39"/>
        <v>160.2092857142857</v>
      </c>
      <c r="DD30" s="75">
        <f t="shared" si="39"/>
        <v>175.00785714285712</v>
      </c>
      <c r="DE30" s="75">
        <f t="shared" si="39"/>
        <v>176.76285714285714</v>
      </c>
      <c r="DF30" s="75">
        <f t="shared" si="39"/>
        <v>171.9014285714286</v>
      </c>
      <c r="DG30" s="75">
        <f t="shared" si="39"/>
        <v>185.11285714285717</v>
      </c>
      <c r="DH30" s="75">
        <f t="shared" si="39"/>
        <v>172.1307142857143</v>
      </c>
      <c r="DI30" s="75">
        <f t="shared" si="39"/>
        <v>162.40714285714287</v>
      </c>
      <c r="DJ30" s="75">
        <f t="shared" si="39"/>
        <v>163.57142857142858</v>
      </c>
      <c r="DK30" s="75">
        <f t="shared" si="39"/>
        <v>162.74285714285716</v>
      </c>
      <c r="DL30" s="75">
        <f t="shared" si="39"/>
        <v>170.28571428571428</v>
      </c>
      <c r="DM30" s="75">
        <f t="shared" si="39"/>
        <v>174.73928571428573</v>
      </c>
      <c r="DN30" s="75">
        <f t="shared" si="39"/>
        <v>190.6764285714286</v>
      </c>
      <c r="DO30" s="75">
        <f t="shared" si="39"/>
        <v>233.33785714285713</v>
      </c>
      <c r="DP30" s="75">
        <f t="shared" si="39"/>
        <v>228.83785714285713</v>
      </c>
      <c r="DQ30" s="75">
        <f t="shared" si="39"/>
        <v>237.9485714285714</v>
      </c>
      <c r="DR30" s="75">
        <f t="shared" si="39"/>
        <v>222.44285714285712</v>
      </c>
      <c r="DS30" s="75">
        <f t="shared" si="39"/>
        <v>210.41928571428571</v>
      </c>
      <c r="DT30" s="75">
        <f t="shared" si="39"/>
        <v>207.0242857142857</v>
      </c>
      <c r="DU30" s="75">
        <f t="shared" si="39"/>
        <v>201.65071428571429</v>
      </c>
      <c r="DV30" s="75">
        <f t="shared" si="39"/>
        <v>198.35499999999999</v>
      </c>
      <c r="DW30" s="75">
        <f t="shared" si="39"/>
        <v>200.43642857142859</v>
      </c>
      <c r="DX30" s="75">
        <f t="shared" si="39"/>
        <v>197.5</v>
      </c>
      <c r="DY30" s="75">
        <f t="shared" si="39"/>
        <v>194.12714285714287</v>
      </c>
      <c r="DZ30" s="75">
        <f t="shared" si="39"/>
        <v>190.10714285714286</v>
      </c>
      <c r="EA30" s="75">
        <f t="shared" si="39"/>
        <v>196.49428571428572</v>
      </c>
      <c r="EB30" s="75">
        <f t="shared" si="39"/>
        <v>200.90285714285713</v>
      </c>
      <c r="EC30" s="75">
        <f t="shared" si="39"/>
        <v>207.41714285714284</v>
      </c>
      <c r="ED30" s="75">
        <f t="shared" si="39"/>
        <v>215.05999999999997</v>
      </c>
      <c r="EE30" s="75">
        <f t="shared" si="39"/>
        <v>215.34928571428571</v>
      </c>
      <c r="EF30" s="75">
        <f t="shared" si="39"/>
        <v>225.52285714285716</v>
      </c>
      <c r="EG30" s="75">
        <f t="shared" si="39"/>
        <v>221.09500000000003</v>
      </c>
      <c r="EH30" s="75">
        <f t="shared" ref="EH30:GS30" si="40">+AVERAGE(EH6,EH7,EH9,EH10,EH11,EH12,EH13)</f>
        <v>224.70214285714286</v>
      </c>
      <c r="EI30" s="75">
        <f t="shared" si="40"/>
        <v>221.62214285714285</v>
      </c>
      <c r="EJ30" s="75">
        <f t="shared" si="40"/>
        <v>215.02285714285716</v>
      </c>
      <c r="EK30" s="75">
        <f t="shared" si="40"/>
        <v>213.24142857142854</v>
      </c>
      <c r="EL30" s="75">
        <f t="shared" si="40"/>
        <v>212.41357142857143</v>
      </c>
      <c r="EM30" s="75">
        <f t="shared" si="40"/>
        <v>208.13285714285715</v>
      </c>
      <c r="EN30" s="75">
        <f t="shared" si="40"/>
        <v>206.09785714285712</v>
      </c>
      <c r="EO30" s="75">
        <f t="shared" si="40"/>
        <v>207.13785714285717</v>
      </c>
      <c r="EP30" s="75">
        <f t="shared" si="40"/>
        <v>201.57714285714283</v>
      </c>
      <c r="EQ30" s="75">
        <f t="shared" si="40"/>
        <v>199.64571428571426</v>
      </c>
      <c r="ER30" s="75">
        <f t="shared" si="40"/>
        <v>200.31428571428572</v>
      </c>
      <c r="ES30" s="75">
        <f t="shared" si="40"/>
        <v>199.99500000000003</v>
      </c>
      <c r="ET30" s="75">
        <f t="shared" si="40"/>
        <v>213.69928571428571</v>
      </c>
      <c r="EU30" s="75">
        <f t="shared" si="40"/>
        <v>210.04428571428571</v>
      </c>
      <c r="EV30" s="75">
        <f t="shared" si="40"/>
        <v>204.3507142857143</v>
      </c>
      <c r="EW30" s="75">
        <f t="shared" si="40"/>
        <v>199.87214285714285</v>
      </c>
      <c r="EX30" s="75">
        <f t="shared" si="40"/>
        <v>202.00357142857141</v>
      </c>
      <c r="EY30" s="75">
        <f t="shared" si="40"/>
        <v>197.77</v>
      </c>
      <c r="EZ30" s="75">
        <f t="shared" si="40"/>
        <v>193.00785714285712</v>
      </c>
      <c r="FA30" s="75">
        <f t="shared" si="40"/>
        <v>193.47928571428571</v>
      </c>
      <c r="FB30" s="75">
        <f t="shared" si="40"/>
        <v>191.09285714285716</v>
      </c>
      <c r="FC30" s="75">
        <f t="shared" si="40"/>
        <v>190.76714285714283</v>
      </c>
      <c r="FD30" s="75">
        <f t="shared" si="40"/>
        <v>185.15785714285715</v>
      </c>
      <c r="FE30" s="75">
        <f t="shared" si="40"/>
        <v>184.89214285714283</v>
      </c>
      <c r="FF30" s="75">
        <f t="shared" si="40"/>
        <v>184.89500000000001</v>
      </c>
      <c r="FG30" s="75">
        <f t="shared" si="40"/>
        <v>182.60928571428573</v>
      </c>
      <c r="FH30" s="75">
        <f t="shared" si="40"/>
        <v>182.46071428571426</v>
      </c>
      <c r="FI30" s="75">
        <f t="shared" si="40"/>
        <v>178.25857142857146</v>
      </c>
      <c r="FJ30" s="75">
        <f t="shared" si="40"/>
        <v>179.48071428571424</v>
      </c>
      <c r="FK30" s="75">
        <f t="shared" si="40"/>
        <v>184.89285714285714</v>
      </c>
      <c r="FL30" s="75">
        <f t="shared" si="40"/>
        <v>185.81428571428572</v>
      </c>
      <c r="FM30" s="75">
        <f t="shared" si="40"/>
        <v>186.01499999999996</v>
      </c>
      <c r="FN30" s="75">
        <f t="shared" si="40"/>
        <v>186.67142857142858</v>
      </c>
      <c r="FO30" s="75">
        <f t="shared" si="40"/>
        <v>184.02</v>
      </c>
      <c r="FP30" s="75">
        <f t="shared" si="40"/>
        <v>183.57857142857142</v>
      </c>
      <c r="FQ30" s="75">
        <f t="shared" si="40"/>
        <v>182.10285714285715</v>
      </c>
      <c r="FR30" s="75">
        <f t="shared" si="40"/>
        <v>185.14642857142857</v>
      </c>
      <c r="FS30" s="75">
        <f t="shared" si="40"/>
        <v>185.60999999999999</v>
      </c>
      <c r="FT30" s="75">
        <f t="shared" si="40"/>
        <v>190.32499999999999</v>
      </c>
      <c r="FU30" s="75">
        <f t="shared" si="40"/>
        <v>198.38500000000002</v>
      </c>
      <c r="FV30" s="75">
        <f t="shared" si="40"/>
        <v>203.37285714285716</v>
      </c>
      <c r="FW30" s="75">
        <f t="shared" si="40"/>
        <v>206.99571428571429</v>
      </c>
      <c r="FX30" s="75">
        <f t="shared" si="40"/>
        <v>207.54285714285714</v>
      </c>
      <c r="FY30" s="75">
        <f t="shared" si="40"/>
        <v>210.8557142857143</v>
      </c>
      <c r="FZ30" s="75">
        <f t="shared" si="40"/>
        <v>204.48785714285714</v>
      </c>
      <c r="GA30" s="75">
        <f t="shared" si="40"/>
        <v>201.75357142857143</v>
      </c>
      <c r="GB30" s="75">
        <f t="shared" si="40"/>
        <v>201.16285714285715</v>
      </c>
      <c r="GC30" s="75">
        <f t="shared" si="40"/>
        <v>199.95499999999998</v>
      </c>
      <c r="GD30" s="75">
        <f t="shared" si="40"/>
        <v>206.50714285714284</v>
      </c>
      <c r="GE30" s="75">
        <f t="shared" si="40"/>
        <v>208.87428571428569</v>
      </c>
      <c r="GF30" s="75">
        <f t="shared" si="40"/>
        <v>203.10142857142858</v>
      </c>
      <c r="GG30" s="75">
        <f t="shared" si="40"/>
        <v>201.095</v>
      </c>
      <c r="GH30" s="75">
        <f t="shared" si="40"/>
        <v>198.03714285714281</v>
      </c>
      <c r="GI30" s="75">
        <f t="shared" si="40"/>
        <v>198.44928571428571</v>
      </c>
      <c r="GJ30" s="75">
        <f t="shared" si="40"/>
        <v>198.55999999999997</v>
      </c>
      <c r="GK30" s="75">
        <f t="shared" si="40"/>
        <v>198.18357142857141</v>
      </c>
      <c r="GL30" s="75">
        <f t="shared" si="40"/>
        <v>196.81071428571431</v>
      </c>
      <c r="GM30" s="75">
        <f t="shared" si="40"/>
        <v>196.83857142857144</v>
      </c>
      <c r="GN30" s="75">
        <f t="shared" si="40"/>
        <v>193.44857142857146</v>
      </c>
      <c r="GO30" s="75">
        <f t="shared" si="40"/>
        <v>193.125</v>
      </c>
      <c r="GP30" s="75">
        <f t="shared" si="40"/>
        <v>196.62857142857143</v>
      </c>
      <c r="GQ30" s="75">
        <f t="shared" si="40"/>
        <v>194.29142857142861</v>
      </c>
      <c r="GR30" s="75">
        <f t="shared" si="40"/>
        <v>193.53571428571431</v>
      </c>
      <c r="GS30" s="75">
        <f t="shared" si="40"/>
        <v>195.565</v>
      </c>
      <c r="GT30" s="75">
        <f t="shared" ref="GT30:JE30" si="41">+AVERAGE(GT6,GT7,GT9,GT10,GT11,GT12,GT13)</f>
        <v>194.05714285714285</v>
      </c>
      <c r="GU30" s="75">
        <f t="shared" si="41"/>
        <v>191.08571428571426</v>
      </c>
      <c r="GV30" s="75">
        <f t="shared" si="41"/>
        <v>187.50857142857143</v>
      </c>
      <c r="GW30" s="75">
        <f t="shared" si="41"/>
        <v>184.39500000000001</v>
      </c>
      <c r="GX30" s="75">
        <f t="shared" si="41"/>
        <v>179.95785714285716</v>
      </c>
      <c r="GY30" s="75">
        <f t="shared" si="41"/>
        <v>173.56</v>
      </c>
      <c r="GZ30" s="75">
        <f t="shared" si="41"/>
        <v>174.34357142857144</v>
      </c>
      <c r="HA30" s="75">
        <f t="shared" si="41"/>
        <v>172.09714285714284</v>
      </c>
      <c r="HB30" s="75">
        <f t="shared" si="41"/>
        <v>171.23285714285711</v>
      </c>
      <c r="HC30" s="75">
        <f t="shared" si="41"/>
        <v>168.37214285714285</v>
      </c>
      <c r="HD30" s="75">
        <f t="shared" si="41"/>
        <v>158.52357142857142</v>
      </c>
      <c r="HE30" s="75">
        <f t="shared" si="41"/>
        <v>159.15428571428569</v>
      </c>
      <c r="HF30" s="75">
        <f t="shared" si="41"/>
        <v>159.44499999999999</v>
      </c>
      <c r="HG30" s="75">
        <f t="shared" si="41"/>
        <v>162.02857142857141</v>
      </c>
      <c r="HH30" s="75">
        <f t="shared" si="41"/>
        <v>165.09928571428571</v>
      </c>
      <c r="HI30" s="75">
        <f t="shared" si="41"/>
        <v>165.31571428571428</v>
      </c>
      <c r="HJ30" s="75">
        <f t="shared" si="41"/>
        <v>161.9157142857143</v>
      </c>
      <c r="HK30" s="75">
        <f t="shared" si="41"/>
        <v>164.78071428571428</v>
      </c>
      <c r="HL30" s="75">
        <f t="shared" si="41"/>
        <v>164.40500000000003</v>
      </c>
      <c r="HM30" s="75">
        <f t="shared" si="41"/>
        <v>164.68285714285716</v>
      </c>
      <c r="HN30" s="75">
        <f t="shared" si="41"/>
        <v>166.02928571428575</v>
      </c>
      <c r="HO30" s="75">
        <f t="shared" si="41"/>
        <v>164.185</v>
      </c>
      <c r="HP30" s="75">
        <f t="shared" si="41"/>
        <v>163.57214285714284</v>
      </c>
      <c r="HQ30" s="75">
        <f t="shared" si="41"/>
        <v>159.38857142857142</v>
      </c>
      <c r="HR30" s="75">
        <f t="shared" si="41"/>
        <v>158.45857142857145</v>
      </c>
      <c r="HS30" s="75">
        <f t="shared" si="41"/>
        <v>156.01000000000002</v>
      </c>
      <c r="HT30" s="75">
        <f t="shared" si="41"/>
        <v>150.31071428571428</v>
      </c>
      <c r="HU30" s="75">
        <f t="shared" si="41"/>
        <v>153.84857142857143</v>
      </c>
      <c r="HV30" s="75">
        <f t="shared" si="41"/>
        <v>159.5</v>
      </c>
      <c r="HW30" s="75">
        <f t="shared" si="41"/>
        <v>160.20785714285716</v>
      </c>
      <c r="HX30" s="75">
        <f t="shared" si="41"/>
        <v>163.08571428571426</v>
      </c>
      <c r="HY30" s="75">
        <f t="shared" si="41"/>
        <v>167.29571428571427</v>
      </c>
      <c r="HZ30" s="75">
        <f t="shared" si="41"/>
        <v>165.02</v>
      </c>
      <c r="IA30" s="75">
        <f t="shared" si="41"/>
        <v>167.05071428571429</v>
      </c>
      <c r="IB30" s="75">
        <f t="shared" si="41"/>
        <v>170.19928571428571</v>
      </c>
      <c r="IC30" s="75">
        <f t="shared" si="41"/>
        <v>169.42500000000001</v>
      </c>
      <c r="ID30" s="75">
        <f t="shared" si="41"/>
        <v>164.7692857142857</v>
      </c>
      <c r="IE30" s="75">
        <f t="shared" si="41"/>
        <v>165.06785714285715</v>
      </c>
      <c r="IF30" s="75">
        <f t="shared" si="41"/>
        <v>165.785</v>
      </c>
      <c r="IG30" s="75">
        <f t="shared" si="41"/>
        <v>173.17357142857142</v>
      </c>
      <c r="IH30" s="75">
        <f t="shared" si="41"/>
        <v>173.09214285714285</v>
      </c>
      <c r="II30" s="75">
        <f t="shared" si="41"/>
        <v>173.34357142857144</v>
      </c>
      <c r="IJ30" s="75">
        <f t="shared" si="41"/>
        <v>184.97214285714284</v>
      </c>
      <c r="IK30" s="75">
        <f t="shared" si="41"/>
        <v>192.68428571428572</v>
      </c>
      <c r="IL30" s="75">
        <f t="shared" si="41"/>
        <v>202.41928571428571</v>
      </c>
      <c r="IM30" s="75">
        <f t="shared" si="41"/>
        <v>193.61000000000004</v>
      </c>
      <c r="IN30" s="75">
        <f t="shared" si="41"/>
        <v>189.37928571428571</v>
      </c>
      <c r="IO30" s="75">
        <f t="shared" si="41"/>
        <v>184.435</v>
      </c>
      <c r="IP30" s="75">
        <f t="shared" si="41"/>
        <v>186.71571428571428</v>
      </c>
      <c r="IQ30" s="75">
        <f t="shared" si="41"/>
        <v>182.6057142857143</v>
      </c>
      <c r="IR30" s="75">
        <f t="shared" si="41"/>
        <v>183.98785714285714</v>
      </c>
      <c r="IS30" s="75">
        <f t="shared" si="41"/>
        <v>186.64857142857142</v>
      </c>
      <c r="IT30" s="75">
        <f t="shared" si="41"/>
        <v>187.63285714285712</v>
      </c>
      <c r="IU30" s="75">
        <f t="shared" si="41"/>
        <v>185.24785714285713</v>
      </c>
      <c r="IV30" s="75">
        <f t="shared" si="41"/>
        <v>183.91571428571427</v>
      </c>
      <c r="IW30" s="75">
        <f t="shared" si="41"/>
        <v>182.93571428571428</v>
      </c>
      <c r="IX30" s="75">
        <f t="shared" si="41"/>
        <v>183.18642857142854</v>
      </c>
      <c r="IY30" s="75">
        <f t="shared" si="41"/>
        <v>183.44071428571428</v>
      </c>
      <c r="IZ30" s="75">
        <f t="shared" si="41"/>
        <v>185.26714285714283</v>
      </c>
      <c r="JA30" s="75">
        <f t="shared" si="41"/>
        <v>186.95142857142858</v>
      </c>
      <c r="JB30" s="75">
        <f t="shared" si="41"/>
        <v>187.095</v>
      </c>
      <c r="JC30" s="75">
        <f t="shared" si="41"/>
        <v>187.9</v>
      </c>
      <c r="JD30" s="75">
        <f t="shared" si="41"/>
        <v>187.72</v>
      </c>
      <c r="JE30" s="75">
        <f t="shared" si="41"/>
        <v>187.72857142857143</v>
      </c>
      <c r="JF30" s="75">
        <f t="shared" ref="JF30:LQ30" si="42">+AVERAGE(JF6,JF7,JF9,JF10,JF11,JF12,JF13)</f>
        <v>187.91428571428574</v>
      </c>
      <c r="JG30" s="75">
        <f t="shared" si="42"/>
        <v>188.1657142857143</v>
      </c>
      <c r="JH30" s="75">
        <f t="shared" si="42"/>
        <v>187.84071428571431</v>
      </c>
      <c r="JI30" s="75">
        <f t="shared" si="42"/>
        <v>187.08857142857141</v>
      </c>
      <c r="JJ30" s="75">
        <f t="shared" si="42"/>
        <v>186.45714285714286</v>
      </c>
      <c r="JK30" s="75">
        <f t="shared" si="42"/>
        <v>185.21714285714285</v>
      </c>
      <c r="JL30" s="75">
        <f t="shared" si="42"/>
        <v>187.60071428571428</v>
      </c>
      <c r="JM30" s="75">
        <f t="shared" si="42"/>
        <v>191.02928571428575</v>
      </c>
      <c r="JN30" s="75">
        <f t="shared" si="42"/>
        <v>196.75214285714287</v>
      </c>
      <c r="JO30" s="75">
        <f t="shared" si="42"/>
        <v>199.75785714285715</v>
      </c>
      <c r="JP30" s="75">
        <f t="shared" si="42"/>
        <v>199.37571428571431</v>
      </c>
      <c r="JQ30" s="75">
        <f t="shared" si="42"/>
        <v>194.01642857142855</v>
      </c>
      <c r="JR30" s="75">
        <f t="shared" si="42"/>
        <v>191.80714285714285</v>
      </c>
      <c r="JS30" s="75">
        <f t="shared" si="42"/>
        <v>192.1935714285714</v>
      </c>
      <c r="JT30" s="75">
        <f t="shared" si="42"/>
        <v>191.65</v>
      </c>
      <c r="JU30" s="75">
        <f t="shared" si="42"/>
        <v>190.50214285714287</v>
      </c>
      <c r="JV30" s="75">
        <f t="shared" si="42"/>
        <v>192.4121428571429</v>
      </c>
      <c r="JW30" s="75">
        <f t="shared" si="42"/>
        <v>194.82857142857145</v>
      </c>
      <c r="JX30" s="75">
        <f t="shared" si="42"/>
        <v>191.77500000000003</v>
      </c>
      <c r="JY30" s="75">
        <f t="shared" si="42"/>
        <v>187.86500000000001</v>
      </c>
      <c r="JZ30" s="75">
        <f t="shared" si="42"/>
        <v>186.68357142857144</v>
      </c>
      <c r="KA30" s="75">
        <f t="shared" si="42"/>
        <v>185.33714285714285</v>
      </c>
      <c r="KB30" s="75">
        <f t="shared" si="42"/>
        <v>187.18571428571428</v>
      </c>
      <c r="KC30" s="75">
        <f t="shared" si="42"/>
        <v>190.56285714285715</v>
      </c>
      <c r="KD30" s="75">
        <f t="shared" si="42"/>
        <v>188.84642857142859</v>
      </c>
      <c r="KE30" s="75">
        <f t="shared" si="42"/>
        <v>179.11214285714286</v>
      </c>
      <c r="KF30" s="75">
        <f t="shared" si="42"/>
        <v>176.56071428571428</v>
      </c>
      <c r="KG30" s="75">
        <f t="shared" si="42"/>
        <v>177.67714285714285</v>
      </c>
      <c r="KH30" s="75">
        <f t="shared" si="42"/>
        <v>172.33214285714286</v>
      </c>
      <c r="KI30" s="75">
        <f t="shared" si="42"/>
        <v>170.20285714285714</v>
      </c>
      <c r="KJ30" s="75">
        <f t="shared" si="42"/>
        <v>170.72071428571425</v>
      </c>
      <c r="KK30" s="75">
        <f t="shared" si="42"/>
        <v>173.83928571428572</v>
      </c>
      <c r="KL30" s="75">
        <f t="shared" si="42"/>
        <v>177.26500000000001</v>
      </c>
      <c r="KM30" s="75">
        <f t="shared" si="42"/>
        <v>177.98928571428573</v>
      </c>
      <c r="KN30" s="75">
        <f t="shared" si="42"/>
        <v>178.91428571428574</v>
      </c>
      <c r="KO30" s="75">
        <f t="shared" si="42"/>
        <v>179.16000000000003</v>
      </c>
      <c r="KP30" s="75">
        <f t="shared" si="42"/>
        <v>178.05428571428573</v>
      </c>
      <c r="KQ30" s="75">
        <f t="shared" si="42"/>
        <v>178.26214285714286</v>
      </c>
      <c r="KR30" s="75">
        <f t="shared" si="42"/>
        <v>178.36214285714286</v>
      </c>
      <c r="KS30" s="75">
        <f t="shared" si="42"/>
        <v>178.83499999999998</v>
      </c>
      <c r="KT30" s="75">
        <f t="shared" si="42"/>
        <v>182.07571428571427</v>
      </c>
      <c r="KU30" s="75">
        <f t="shared" si="42"/>
        <v>182.18428571428572</v>
      </c>
      <c r="KV30" s="75">
        <f t="shared" si="42"/>
        <v>182.75642857142859</v>
      </c>
      <c r="KW30" s="75">
        <f t="shared" si="42"/>
        <v>180.64642857142857</v>
      </c>
      <c r="KX30" s="75">
        <f t="shared" si="42"/>
        <v>178.51142857142858</v>
      </c>
      <c r="KY30" s="75">
        <f t="shared" si="42"/>
        <v>177.6935714285714</v>
      </c>
      <c r="KZ30" s="75">
        <f t="shared" si="42"/>
        <v>176.67428571428573</v>
      </c>
      <c r="LA30" s="75">
        <f t="shared" si="42"/>
        <v>174.09071428571428</v>
      </c>
      <c r="LB30" s="75">
        <f t="shared" si="42"/>
        <v>173.67785714285714</v>
      </c>
      <c r="LC30" s="75">
        <f t="shared" si="42"/>
        <v>172.62428571428572</v>
      </c>
      <c r="LD30" s="75">
        <f t="shared" si="42"/>
        <v>172.23214285714289</v>
      </c>
      <c r="LE30" s="75">
        <f t="shared" si="42"/>
        <v>172.0671428571429</v>
      </c>
      <c r="LF30" s="75">
        <f t="shared" si="42"/>
        <v>172.7528571428571</v>
      </c>
      <c r="LG30" s="75">
        <f t="shared" si="42"/>
        <v>172.05071428571426</v>
      </c>
      <c r="LH30" s="75">
        <f t="shared" si="42"/>
        <v>170.20142857142858</v>
      </c>
      <c r="LI30" s="75">
        <f t="shared" si="42"/>
        <v>170.38714285714286</v>
      </c>
      <c r="LJ30" s="75">
        <f t="shared" si="42"/>
        <v>169.815</v>
      </c>
      <c r="LK30" s="75">
        <f t="shared" si="42"/>
        <v>168.06999999999996</v>
      </c>
      <c r="LL30" s="75">
        <f t="shared" si="42"/>
        <v>165.75357142857143</v>
      </c>
      <c r="LM30" s="75">
        <f t="shared" si="42"/>
        <v>164.81285714285715</v>
      </c>
      <c r="LN30" s="75">
        <f t="shared" si="42"/>
        <v>161.30714285714288</v>
      </c>
      <c r="LO30" s="75">
        <f t="shared" si="42"/>
        <v>159.36714285714285</v>
      </c>
      <c r="LP30" s="75">
        <f t="shared" si="42"/>
        <v>156.84857142857143</v>
      </c>
      <c r="LQ30" s="75">
        <f t="shared" si="42"/>
        <v>155.84428571428569</v>
      </c>
      <c r="LR30" s="75">
        <f t="shared" ref="LR30:OC30" si="43">+AVERAGE(LR6,LR7,LR9,LR10,LR11,LR12,LR13)</f>
        <v>154.91214285714287</v>
      </c>
      <c r="LS30" s="75">
        <f t="shared" si="43"/>
        <v>155.25214285714287</v>
      </c>
      <c r="LT30" s="75">
        <f t="shared" si="43"/>
        <v>154.06285714285715</v>
      </c>
      <c r="LU30" s="75">
        <f t="shared" si="43"/>
        <v>153.13285714285715</v>
      </c>
      <c r="LV30" s="75">
        <f t="shared" si="43"/>
        <v>148.90428571428575</v>
      </c>
      <c r="LW30" s="75">
        <f t="shared" si="43"/>
        <v>145.7307142857143</v>
      </c>
      <c r="LX30" s="75">
        <f t="shared" si="43"/>
        <v>147.38928571428571</v>
      </c>
      <c r="LY30" s="75">
        <f t="shared" si="43"/>
        <v>143.81</v>
      </c>
      <c r="LZ30" s="75">
        <f t="shared" si="43"/>
        <v>144.49714285714285</v>
      </c>
      <c r="MA30" s="75">
        <f t="shared" si="43"/>
        <v>144.48642857142858</v>
      </c>
      <c r="MB30" s="75">
        <f t="shared" si="43"/>
        <v>145.23857142857145</v>
      </c>
      <c r="MC30" s="75">
        <f t="shared" si="43"/>
        <v>147.80000000000001</v>
      </c>
      <c r="MD30" s="75">
        <f t="shared" si="43"/>
        <v>147.49142857142857</v>
      </c>
      <c r="ME30" s="75">
        <f t="shared" si="43"/>
        <v>149.52785714285713</v>
      </c>
      <c r="MF30" s="75">
        <f t="shared" si="43"/>
        <v>150.10785714285717</v>
      </c>
      <c r="MG30" s="75">
        <f t="shared" si="43"/>
        <v>157.89214285714283</v>
      </c>
      <c r="MH30" s="75">
        <f t="shared" si="43"/>
        <v>156.50857142857143</v>
      </c>
      <c r="MI30" s="75">
        <f t="shared" si="43"/>
        <v>154.32785714285714</v>
      </c>
      <c r="MJ30" s="75">
        <f t="shared" si="43"/>
        <v>153.91499999999999</v>
      </c>
      <c r="MK30" s="75">
        <f t="shared" si="43"/>
        <v>153.90642857142856</v>
      </c>
      <c r="ML30" s="75">
        <f t="shared" si="43"/>
        <v>153.95714285714286</v>
      </c>
      <c r="MM30" s="75">
        <f t="shared" si="43"/>
        <v>155.02785714285716</v>
      </c>
      <c r="MN30" s="75">
        <f t="shared" si="43"/>
        <v>153.74142857142857</v>
      </c>
      <c r="MO30" s="75">
        <f t="shared" si="43"/>
        <v>151.33071428571429</v>
      </c>
      <c r="MP30" s="75">
        <f t="shared" si="43"/>
        <v>148.74285714285716</v>
      </c>
      <c r="MQ30" s="75">
        <f t="shared" si="43"/>
        <v>144.81428571428572</v>
      </c>
      <c r="MR30" s="75">
        <f t="shared" si="43"/>
        <v>148.50928571428571</v>
      </c>
      <c r="MS30" s="75">
        <f t="shared" si="43"/>
        <v>147.33642857142857</v>
      </c>
      <c r="MT30" s="75">
        <f t="shared" si="43"/>
        <v>148.875</v>
      </c>
      <c r="MU30" s="75">
        <f t="shared" si="43"/>
        <v>148.42714285714285</v>
      </c>
      <c r="MV30" s="75">
        <f t="shared" si="43"/>
        <v>149.64857142857142</v>
      </c>
      <c r="MW30" s="75">
        <f t="shared" si="43"/>
        <v>147.68071428571429</v>
      </c>
      <c r="MX30" s="75">
        <f t="shared" si="43"/>
        <v>147.47428571428571</v>
      </c>
      <c r="MY30" s="75">
        <f t="shared" si="43"/>
        <v>149.40571428571428</v>
      </c>
      <c r="MZ30" s="75">
        <f t="shared" si="43"/>
        <v>148.81928571428571</v>
      </c>
      <c r="NA30" s="75">
        <f t="shared" si="43"/>
        <v>149.61571428571429</v>
      </c>
      <c r="NB30" s="75">
        <f t="shared" si="43"/>
        <v>148.93357142857144</v>
      </c>
      <c r="NC30" s="75">
        <f t="shared" si="43"/>
        <v>148.63000000000002</v>
      </c>
      <c r="ND30" s="75">
        <f t="shared" si="43"/>
        <v>148.90714285714284</v>
      </c>
      <c r="NE30" s="75">
        <f t="shared" si="43"/>
        <v>149.95785714285716</v>
      </c>
      <c r="NF30" s="75">
        <f t="shared" si="43"/>
        <v>153.9592857142857</v>
      </c>
      <c r="NG30" s="75">
        <f t="shared" si="43"/>
        <v>151.27142857142854</v>
      </c>
      <c r="NH30" s="75">
        <f t="shared" si="43"/>
        <v>151.60857142857145</v>
      </c>
      <c r="NI30" s="75">
        <f t="shared" si="43"/>
        <v>153.32999999999998</v>
      </c>
      <c r="NJ30" s="75">
        <f t="shared" si="43"/>
        <v>153.34142857142859</v>
      </c>
      <c r="NK30" s="75">
        <f t="shared" si="43"/>
        <v>153.37142857142857</v>
      </c>
      <c r="NL30" s="75">
        <f t="shared" si="43"/>
        <v>151.62214285714285</v>
      </c>
      <c r="NM30" s="75">
        <f t="shared" si="43"/>
        <v>152.47857142857143</v>
      </c>
      <c r="NN30" s="75">
        <f t="shared" si="43"/>
        <v>153.32642857142855</v>
      </c>
      <c r="NO30" s="75">
        <f t="shared" si="43"/>
        <v>150.79214285714286</v>
      </c>
      <c r="NP30" s="75">
        <f t="shared" si="43"/>
        <v>150.14785714285716</v>
      </c>
      <c r="NQ30" s="75">
        <f t="shared" si="43"/>
        <v>147.97642857142858</v>
      </c>
      <c r="NR30" s="75">
        <f t="shared" si="43"/>
        <v>151.18857142857141</v>
      </c>
      <c r="NS30" s="75">
        <f t="shared" si="43"/>
        <v>153.41928571428571</v>
      </c>
      <c r="NT30" s="75">
        <f t="shared" si="43"/>
        <v>156.4314285714286</v>
      </c>
      <c r="NU30" s="75">
        <f t="shared" si="43"/>
        <v>159.45642857142857</v>
      </c>
      <c r="NV30" s="75">
        <f t="shared" si="43"/>
        <v>156.53357142857143</v>
      </c>
      <c r="NW30" s="75">
        <f t="shared" si="43"/>
        <v>159.99428571428572</v>
      </c>
      <c r="NX30" s="75">
        <f t="shared" si="43"/>
        <v>168.00928571428571</v>
      </c>
      <c r="NY30" s="75">
        <f t="shared" si="43"/>
        <v>167.57642857142858</v>
      </c>
      <c r="NZ30" s="75">
        <f t="shared" si="43"/>
        <v>174.01000000000002</v>
      </c>
      <c r="OA30" s="75">
        <f t="shared" si="43"/>
        <v>166.595</v>
      </c>
      <c r="OB30" s="75">
        <f t="shared" si="43"/>
        <v>169.97857142857143</v>
      </c>
      <c r="OC30" s="75">
        <f t="shared" si="43"/>
        <v>183.68714285714282</v>
      </c>
      <c r="OD30" s="75">
        <f t="shared" ref="OD30:QO30" si="44">+AVERAGE(OD6,OD7,OD9,OD10,OD11,OD12,OD13)</f>
        <v>184.47928571428571</v>
      </c>
      <c r="OE30" s="75">
        <f t="shared" si="44"/>
        <v>183.88642857142855</v>
      </c>
      <c r="OF30" s="75">
        <f t="shared" si="44"/>
        <v>176.36500000000001</v>
      </c>
      <c r="OG30" s="75">
        <f t="shared" si="44"/>
        <v>173.28285714285715</v>
      </c>
      <c r="OH30" s="75">
        <f t="shared" si="44"/>
        <v>169.03928571428568</v>
      </c>
      <c r="OI30" s="75">
        <f t="shared" si="44"/>
        <v>164.625</v>
      </c>
      <c r="OJ30" s="75">
        <f t="shared" si="44"/>
        <v>165.29999999999998</v>
      </c>
      <c r="OK30" s="75">
        <f t="shared" si="44"/>
        <v>165.9292857142857</v>
      </c>
      <c r="OL30" s="75">
        <f t="shared" si="44"/>
        <v>172.11071428571427</v>
      </c>
      <c r="OM30" s="75">
        <f t="shared" si="44"/>
        <v>170.76142857142855</v>
      </c>
      <c r="ON30" s="75">
        <f t="shared" si="44"/>
        <v>174.17642857142854</v>
      </c>
      <c r="OO30" s="75">
        <f t="shared" si="44"/>
        <v>186.72357142857143</v>
      </c>
      <c r="OP30" s="75">
        <f t="shared" si="44"/>
        <v>191.06785714285712</v>
      </c>
      <c r="OQ30" s="75">
        <f t="shared" si="44"/>
        <v>185.63142857142859</v>
      </c>
      <c r="OR30" s="75">
        <f t="shared" si="44"/>
        <v>186.84714285714287</v>
      </c>
      <c r="OS30" s="75">
        <f t="shared" si="44"/>
        <v>187.50928571428571</v>
      </c>
      <c r="OT30" s="75">
        <f t="shared" si="44"/>
        <v>196.56357142857146</v>
      </c>
      <c r="OU30" s="75">
        <f t="shared" si="44"/>
        <v>194.47714285714284</v>
      </c>
      <c r="OV30" s="75">
        <f t="shared" si="44"/>
        <v>192.38928571428571</v>
      </c>
      <c r="OW30" s="75">
        <f t="shared" si="44"/>
        <v>184.37285714285716</v>
      </c>
      <c r="OX30" s="75">
        <f t="shared" si="44"/>
        <v>179.72071428571431</v>
      </c>
      <c r="OY30" s="75">
        <f t="shared" si="44"/>
        <v>182.35714285714286</v>
      </c>
      <c r="OZ30" s="75">
        <f t="shared" si="44"/>
        <v>181.58071428571427</v>
      </c>
      <c r="PA30" s="75">
        <f t="shared" si="44"/>
        <v>181.38285714285712</v>
      </c>
      <c r="PB30" s="75">
        <f t="shared" si="44"/>
        <v>181.04571428571427</v>
      </c>
      <c r="PC30" s="75">
        <f t="shared" si="44"/>
        <v>184.1092857142857</v>
      </c>
      <c r="PD30" s="75">
        <f t="shared" si="44"/>
        <v>184.81357142857141</v>
      </c>
      <c r="PE30" s="75">
        <f t="shared" si="44"/>
        <v>188.94214285714287</v>
      </c>
      <c r="PF30" s="75">
        <f t="shared" si="44"/>
        <v>198.91785714285712</v>
      </c>
      <c r="PG30" s="75">
        <f t="shared" si="44"/>
        <v>210.14428571428576</v>
      </c>
      <c r="PH30" s="75">
        <f t="shared" si="44"/>
        <v>228.34785714285712</v>
      </c>
      <c r="PI30" s="75">
        <f t="shared" si="44"/>
        <v>235.77714285714288</v>
      </c>
      <c r="PJ30" s="75">
        <f t="shared" si="44"/>
        <v>238.37642857142856</v>
      </c>
      <c r="PK30" s="75">
        <f t="shared" si="44"/>
        <v>241.13499999999999</v>
      </c>
      <c r="PL30" s="75">
        <f t="shared" si="44"/>
        <v>253.82357142857146</v>
      </c>
      <c r="PM30" s="75">
        <f t="shared" si="44"/>
        <v>234.32714285714286</v>
      </c>
      <c r="PN30" s="75">
        <f t="shared" si="44"/>
        <v>228.31428571428569</v>
      </c>
      <c r="PO30" s="75">
        <f t="shared" si="44"/>
        <v>227.72857142857143</v>
      </c>
      <c r="PP30" s="75">
        <f t="shared" si="44"/>
        <v>216.24357142857144</v>
      </c>
      <c r="PQ30" s="75">
        <f t="shared" si="44"/>
        <v>230.68428571428575</v>
      </c>
      <c r="PR30" s="75">
        <f t="shared" si="44"/>
        <v>232.96642857142859</v>
      </c>
      <c r="PS30" s="75">
        <f t="shared" si="44"/>
        <v>234.04214285714286</v>
      </c>
      <c r="PT30" s="75">
        <f t="shared" si="44"/>
        <v>239.28285714285715</v>
      </c>
      <c r="PU30" s="75">
        <f t="shared" si="44"/>
        <v>244.36357142857142</v>
      </c>
      <c r="PV30" s="75">
        <f t="shared" si="44"/>
        <v>245.14785714285713</v>
      </c>
      <c r="PW30" s="75">
        <f t="shared" si="44"/>
        <v>245.41928571428571</v>
      </c>
      <c r="PX30" s="75">
        <f t="shared" si="44"/>
        <v>243.32857142857142</v>
      </c>
      <c r="PY30" s="75">
        <f t="shared" si="44"/>
        <v>240.70714285714283</v>
      </c>
      <c r="PZ30" s="75">
        <f t="shared" si="44"/>
        <v>233.93928571428572</v>
      </c>
      <c r="QA30" s="75">
        <f t="shared" si="44"/>
        <v>235.71857142857144</v>
      </c>
      <c r="QB30" s="75">
        <f t="shared" si="44"/>
        <v>242.68857142857138</v>
      </c>
      <c r="QC30" s="75">
        <f t="shared" si="44"/>
        <v>249.83857142857144</v>
      </c>
      <c r="QD30" s="75">
        <f t="shared" si="44"/>
        <v>251.32428571428571</v>
      </c>
      <c r="QE30" s="75">
        <f t="shared" si="44"/>
        <v>241.53071428571425</v>
      </c>
      <c r="QF30" s="75">
        <f t="shared" si="44"/>
        <v>241.17500000000001</v>
      </c>
      <c r="QG30" s="75">
        <f t="shared" si="44"/>
        <v>256.29785714285714</v>
      </c>
      <c r="QH30" s="75">
        <f t="shared" si="44"/>
        <v>268.12428571428575</v>
      </c>
      <c r="QI30" s="75">
        <f t="shared" si="44"/>
        <v>266.60499999999996</v>
      </c>
      <c r="QJ30" s="75">
        <f t="shared" si="44"/>
        <v>270.66714285714289</v>
      </c>
      <c r="QK30" s="75">
        <f t="shared" si="44"/>
        <v>263.08857142857141</v>
      </c>
      <c r="QL30" s="75">
        <f t="shared" si="44"/>
        <v>258.94285714285718</v>
      </c>
      <c r="QM30" s="75">
        <f t="shared" si="44"/>
        <v>270.88142857142856</v>
      </c>
      <c r="QN30" s="75">
        <f t="shared" si="44"/>
        <v>273.56000000000006</v>
      </c>
      <c r="QO30" s="75">
        <f t="shared" si="44"/>
        <v>284.85214285714284</v>
      </c>
      <c r="QP30" s="75">
        <f t="shared" ref="QP30:TA30" si="45">+AVERAGE(QP6,QP7,QP9,QP10,QP11,QP12,QP13)</f>
        <v>311.95714285714286</v>
      </c>
      <c r="QQ30" s="75">
        <f t="shared" si="45"/>
        <v>335.80714285714282</v>
      </c>
      <c r="QR30" s="75">
        <f t="shared" si="45"/>
        <v>345.43571428571431</v>
      </c>
      <c r="QS30" s="75">
        <f t="shared" si="45"/>
        <v>318.56928571428574</v>
      </c>
      <c r="QT30" s="75">
        <f t="shared" si="45"/>
        <v>322.24142857142857</v>
      </c>
      <c r="QU30" s="75">
        <f t="shared" si="45"/>
        <v>320.1621428571429</v>
      </c>
      <c r="QV30" s="75">
        <f t="shared" si="45"/>
        <v>330.50857142857143</v>
      </c>
      <c r="QW30" s="75">
        <f t="shared" si="45"/>
        <v>341.69857142857143</v>
      </c>
      <c r="QX30" s="75">
        <f t="shared" si="45"/>
        <v>355.6528571428571</v>
      </c>
      <c r="QY30" s="75">
        <f t="shared" si="45"/>
        <v>347.60857142857145</v>
      </c>
      <c r="QZ30" s="75">
        <f t="shared" si="45"/>
        <v>331.67142857142852</v>
      </c>
      <c r="RA30" s="75">
        <f t="shared" si="45"/>
        <v>330.58428571428573</v>
      </c>
      <c r="RB30" s="75">
        <f t="shared" si="45"/>
        <v>321.70714285714291</v>
      </c>
      <c r="RC30" s="75">
        <f t="shared" si="45"/>
        <v>311.06571428571431</v>
      </c>
      <c r="RD30" s="75">
        <f t="shared" si="45"/>
        <v>299.12214285714288</v>
      </c>
      <c r="RE30" s="75">
        <f t="shared" si="45"/>
        <v>302.63857142857142</v>
      </c>
      <c r="RF30" s="75">
        <f t="shared" si="45"/>
        <v>300.12428571428569</v>
      </c>
      <c r="RG30" s="75">
        <f t="shared" si="45"/>
        <v>293.04214285714289</v>
      </c>
      <c r="RH30" s="75">
        <f t="shared" si="45"/>
        <v>296.07142857142856</v>
      </c>
      <c r="RI30" s="75">
        <f t="shared" si="45"/>
        <v>290.17857142857144</v>
      </c>
      <c r="RJ30" s="75">
        <f t="shared" si="45"/>
        <v>299.92</v>
      </c>
      <c r="RK30" s="75">
        <f t="shared" si="45"/>
        <v>296.2721428571428</v>
      </c>
      <c r="RL30" s="75">
        <f t="shared" si="45"/>
        <v>294.47071428571428</v>
      </c>
      <c r="RM30" s="75">
        <f t="shared" si="45"/>
        <v>297.28642857142859</v>
      </c>
      <c r="RN30" s="75">
        <f t="shared" si="45"/>
        <v>300.41499999999996</v>
      </c>
      <c r="RO30" s="75">
        <f t="shared" si="45"/>
        <v>272.37714285714287</v>
      </c>
      <c r="RP30" s="75">
        <f t="shared" si="45"/>
        <v>271.4785714285714</v>
      </c>
      <c r="RQ30" s="75">
        <f t="shared" si="45"/>
        <v>283.26642857142861</v>
      </c>
      <c r="RR30" s="75">
        <f t="shared" si="45"/>
        <v>304.00785714285718</v>
      </c>
      <c r="RS30" s="75">
        <f t="shared" si="45"/>
        <v>299.92785714285714</v>
      </c>
      <c r="RT30" s="75">
        <f t="shared" si="45"/>
        <v>295.4942857142857</v>
      </c>
      <c r="RU30" s="75">
        <f t="shared" si="45"/>
        <v>301.31642857142862</v>
      </c>
      <c r="RV30" s="75">
        <f t="shared" si="45"/>
        <v>305.22928571428571</v>
      </c>
      <c r="RW30" s="75">
        <f t="shared" si="45"/>
        <v>307.50071428571425</v>
      </c>
      <c r="RX30" s="75">
        <f t="shared" si="45"/>
        <v>327.45571428571429</v>
      </c>
      <c r="RY30" s="75">
        <f t="shared" si="45"/>
        <v>332.16785714285714</v>
      </c>
      <c r="RZ30" s="75">
        <f t="shared" si="45"/>
        <v>338.60571428571433</v>
      </c>
      <c r="SA30" s="75">
        <f t="shared" si="45"/>
        <v>366.65857142857146</v>
      </c>
      <c r="SB30" s="75">
        <f t="shared" si="45"/>
        <v>377.87142857142857</v>
      </c>
      <c r="SC30" s="75">
        <f t="shared" si="45"/>
        <v>374.875</v>
      </c>
      <c r="SD30" s="75">
        <f t="shared" si="45"/>
        <v>377.36142857142858</v>
      </c>
      <c r="SE30" s="75">
        <f t="shared" si="45"/>
        <v>370.38000000000005</v>
      </c>
      <c r="SF30" s="75">
        <f t="shared" si="45"/>
        <v>381.1685714285714</v>
      </c>
      <c r="SG30" s="75">
        <f t="shared" si="45"/>
        <v>383.10785714285714</v>
      </c>
      <c r="SH30" s="75">
        <f t="shared" si="45"/>
        <v>392.27785714285716</v>
      </c>
      <c r="SI30" s="75">
        <f t="shared" si="45"/>
        <v>391.3642857142857</v>
      </c>
      <c r="SJ30" s="75">
        <f t="shared" si="45"/>
        <v>409.56142857142862</v>
      </c>
      <c r="SK30" s="75">
        <f t="shared" si="45"/>
        <v>388.23857142857145</v>
      </c>
      <c r="SL30" s="75">
        <f t="shared" si="45"/>
        <v>388.2114285714286</v>
      </c>
      <c r="SM30" s="75">
        <f t="shared" si="45"/>
        <v>365.21928571428572</v>
      </c>
      <c r="SN30" s="75">
        <f t="shared" si="45"/>
        <v>360.84</v>
      </c>
      <c r="SO30" s="75">
        <f t="shared" si="45"/>
        <v>348.34142857142854</v>
      </c>
      <c r="SP30" s="75">
        <f t="shared" si="45"/>
        <v>337.32214285714286</v>
      </c>
      <c r="SQ30" s="75">
        <f t="shared" si="45"/>
        <v>341.16357142857134</v>
      </c>
      <c r="SR30" s="75">
        <f t="shared" si="45"/>
        <v>343.14714285714291</v>
      </c>
      <c r="SS30" s="75">
        <f t="shared" si="45"/>
        <v>356.03428571428577</v>
      </c>
      <c r="ST30" s="75">
        <f t="shared" si="45"/>
        <v>361.06571428571431</v>
      </c>
      <c r="SU30" s="75">
        <f t="shared" si="45"/>
        <v>368.48357142857139</v>
      </c>
      <c r="SV30" s="75">
        <f t="shared" si="45"/>
        <v>364.36142857142858</v>
      </c>
      <c r="SW30" s="75">
        <f t="shared" si="45"/>
        <v>372.90285714285716</v>
      </c>
      <c r="SX30" s="75">
        <f t="shared" si="45"/>
        <v>371.23214285714283</v>
      </c>
      <c r="SY30" s="75">
        <f t="shared" si="45"/>
        <v>372.01285714285717</v>
      </c>
      <c r="SZ30" s="75">
        <f t="shared" si="45"/>
        <v>371.79928571428576</v>
      </c>
      <c r="TA30" s="75">
        <f t="shared" si="45"/>
        <v>369.2114285714286</v>
      </c>
      <c r="TB30" s="75">
        <f t="shared" ref="TB30:VM30" si="46">+AVERAGE(TB6,TB7,TB9,TB10,TB11,TB12,TB13)</f>
        <v>366.5092857142858</v>
      </c>
      <c r="TC30" s="75">
        <f t="shared" si="46"/>
        <v>372.125</v>
      </c>
      <c r="TD30" s="75">
        <f t="shared" si="46"/>
        <v>372.27785714285716</v>
      </c>
      <c r="TE30" s="75">
        <f t="shared" si="46"/>
        <v>372.28571428571428</v>
      </c>
      <c r="TF30" s="75">
        <f t="shared" si="46"/>
        <v>372.28571428571428</v>
      </c>
      <c r="TG30" s="75">
        <f t="shared" si="46"/>
        <v>372.84785714285715</v>
      </c>
      <c r="TH30" s="75">
        <f t="shared" si="46"/>
        <v>373.82571428571424</v>
      </c>
      <c r="TI30" s="75">
        <f t="shared" si="46"/>
        <v>375.8964285714286</v>
      </c>
      <c r="TJ30" s="75">
        <f t="shared" si="46"/>
        <v>375.90000000000003</v>
      </c>
      <c r="TK30" s="75">
        <f t="shared" si="46"/>
        <v>378.32642857142855</v>
      </c>
      <c r="TL30" s="75">
        <f t="shared" si="46"/>
        <v>394.86428571428576</v>
      </c>
      <c r="TM30" s="75">
        <f t="shared" si="46"/>
        <v>403.39500000000004</v>
      </c>
      <c r="TN30" s="75">
        <f t="shared" si="46"/>
        <v>394.56428571428569</v>
      </c>
      <c r="TO30" s="75">
        <f t="shared" si="46"/>
        <v>395.13642857142861</v>
      </c>
      <c r="TP30" s="75">
        <f t="shared" si="46"/>
        <v>385.96857142857147</v>
      </c>
      <c r="TQ30" s="75">
        <f t="shared" si="46"/>
        <v>386.40428571428572</v>
      </c>
      <c r="TR30" s="75">
        <f t="shared" si="46"/>
        <v>381.62071428571426</v>
      </c>
      <c r="TS30" s="75">
        <f t="shared" si="46"/>
        <v>384.18357142857138</v>
      </c>
      <c r="TT30" s="75">
        <f t="shared" si="46"/>
        <v>388.5878571428571</v>
      </c>
      <c r="TU30" s="75">
        <f t="shared" si="46"/>
        <v>384.58</v>
      </c>
      <c r="TV30" s="75">
        <f t="shared" si="46"/>
        <v>378.87142857142857</v>
      </c>
      <c r="TW30" s="75">
        <f t="shared" si="46"/>
        <v>363.82285714285712</v>
      </c>
      <c r="TX30" s="75">
        <f t="shared" si="46"/>
        <v>360.22714285714289</v>
      </c>
      <c r="TY30" s="75">
        <f t="shared" si="46"/>
        <v>350.10785714285709</v>
      </c>
      <c r="TZ30" s="75">
        <f t="shared" si="46"/>
        <v>349.87357142857144</v>
      </c>
      <c r="UA30" s="75">
        <f t="shared" si="46"/>
        <v>347.19428571428574</v>
      </c>
      <c r="UB30" s="75">
        <f t="shared" si="46"/>
        <v>337.82071428571436</v>
      </c>
      <c r="UC30" s="75">
        <f t="shared" si="46"/>
        <v>336.76928571428562</v>
      </c>
      <c r="UD30" s="75">
        <f t="shared" si="46"/>
        <v>344.18071428571426</v>
      </c>
      <c r="UE30" s="75">
        <f t="shared" si="46"/>
        <v>340.71428571428572</v>
      </c>
      <c r="UF30" s="75">
        <f t="shared" si="46"/>
        <v>332.65428571428572</v>
      </c>
      <c r="UG30" s="75">
        <f t="shared" si="46"/>
        <v>332.58285714285722</v>
      </c>
      <c r="UH30" s="75">
        <f t="shared" si="46"/>
        <v>321.80142857142857</v>
      </c>
      <c r="UI30" s="75">
        <f t="shared" si="46"/>
        <v>323.31071428571431</v>
      </c>
      <c r="UJ30" s="75">
        <f t="shared" si="46"/>
        <v>320.64214285714286</v>
      </c>
      <c r="UK30" s="75">
        <f t="shared" si="46"/>
        <v>320.03071428571428</v>
      </c>
      <c r="UL30" s="75">
        <f t="shared" si="46"/>
        <v>321.61357142857145</v>
      </c>
      <c r="UM30" s="75">
        <f t="shared" si="46"/>
        <v>326.54500000000002</v>
      </c>
      <c r="UN30" s="75">
        <f t="shared" si="46"/>
        <v>324.86785714285713</v>
      </c>
      <c r="UO30" s="75">
        <f t="shared" si="46"/>
        <v>328.15928571428566</v>
      </c>
      <c r="UP30" s="75">
        <f t="shared" si="46"/>
        <v>328.66071428571428</v>
      </c>
      <c r="UQ30" s="75">
        <f t="shared" si="46"/>
        <v>330.6407142857143</v>
      </c>
      <c r="UR30" s="75">
        <f t="shared" si="46"/>
        <v>327.77642857142854</v>
      </c>
      <c r="US30" s="75">
        <f t="shared" si="46"/>
        <v>327.77642857142854</v>
      </c>
      <c r="UT30" s="75">
        <f t="shared" si="46"/>
        <v>319.54642857142852</v>
      </c>
      <c r="UU30" s="75">
        <f t="shared" si="46"/>
        <v>316.85214285714289</v>
      </c>
      <c r="UV30" s="75">
        <f t="shared" si="46"/>
        <v>313.2557142857143</v>
      </c>
      <c r="UW30" s="75">
        <f t="shared" si="46"/>
        <v>305.57714285714286</v>
      </c>
      <c r="UX30" s="75">
        <f t="shared" si="46"/>
        <v>308.75857142857143</v>
      </c>
      <c r="UY30" s="75">
        <f t="shared" si="46"/>
        <v>304.98714285714283</v>
      </c>
      <c r="UZ30" s="75">
        <f t="shared" si="46"/>
        <v>300.18</v>
      </c>
      <c r="VA30" s="75">
        <f t="shared" si="46"/>
        <v>292.815</v>
      </c>
      <c r="VB30" s="75">
        <f t="shared" si="46"/>
        <v>282.77214285714285</v>
      </c>
      <c r="VC30" s="75">
        <f t="shared" si="46"/>
        <v>286.65000000000003</v>
      </c>
      <c r="VD30" s="75">
        <f t="shared" si="46"/>
        <v>293.80928571428569</v>
      </c>
      <c r="VE30" s="75">
        <f t="shared" si="46"/>
        <v>294.06285714285713</v>
      </c>
      <c r="VF30" s="75">
        <f t="shared" si="46"/>
        <v>289.75357142857143</v>
      </c>
      <c r="VG30" s="75">
        <f t="shared" si="46"/>
        <v>288.21928571428572</v>
      </c>
      <c r="VH30" s="75">
        <f t="shared" si="46"/>
        <v>286.57</v>
      </c>
      <c r="VI30" s="75">
        <f t="shared" si="46"/>
        <v>277.68857142857144</v>
      </c>
      <c r="VJ30" s="75">
        <f t="shared" si="46"/>
        <v>270.34000000000003</v>
      </c>
      <c r="VK30" s="75">
        <f t="shared" si="46"/>
        <v>274.13499999999999</v>
      </c>
      <c r="VL30" s="75">
        <f t="shared" si="46"/>
        <v>272.34999999999997</v>
      </c>
      <c r="VM30" s="75">
        <f t="shared" si="46"/>
        <v>268.9942857142857</v>
      </c>
      <c r="VN30" s="75">
        <f t="shared" ref="VN30:XY30" si="47">+AVERAGE(VN6,VN7,VN9,VN10,VN11,VN12,VN13)</f>
        <v>270.23642857142858</v>
      </c>
      <c r="VO30" s="75">
        <f t="shared" si="47"/>
        <v>270.12142857142857</v>
      </c>
      <c r="VP30" s="75">
        <f t="shared" si="47"/>
        <v>277.93142857142863</v>
      </c>
      <c r="VQ30" s="75">
        <f t="shared" si="47"/>
        <v>280.45500000000004</v>
      </c>
      <c r="VR30" s="75">
        <f t="shared" si="47"/>
        <v>276.6028571428572</v>
      </c>
      <c r="VS30" s="75">
        <f t="shared" si="47"/>
        <v>273.88928571428568</v>
      </c>
      <c r="VT30" s="75">
        <f t="shared" si="47"/>
        <v>273.83071428571429</v>
      </c>
      <c r="VU30" s="75">
        <f t="shared" si="47"/>
        <v>280.11785714285713</v>
      </c>
      <c r="VV30" s="75">
        <f t="shared" si="47"/>
        <v>278.4785714285714</v>
      </c>
      <c r="VW30" s="75">
        <f t="shared" si="47"/>
        <v>276.01499999999999</v>
      </c>
      <c r="VX30" s="75">
        <f t="shared" si="47"/>
        <v>276.55285714285714</v>
      </c>
      <c r="VY30" s="75">
        <f t="shared" si="47"/>
        <v>280.5864285714286</v>
      </c>
      <c r="VZ30" s="75">
        <f t="shared" si="47"/>
        <v>282.61785714285713</v>
      </c>
      <c r="WA30" s="75">
        <f t="shared" si="47"/>
        <v>283.37142857142857</v>
      </c>
      <c r="WB30" s="75">
        <f t="shared" si="47"/>
        <v>286.21428571428572</v>
      </c>
      <c r="WC30" s="75">
        <f t="shared" si="47"/>
        <v>291.43</v>
      </c>
      <c r="WD30" s="75">
        <f t="shared" si="47"/>
        <v>293.74071428571426</v>
      </c>
      <c r="WE30" s="75">
        <f t="shared" si="47"/>
        <v>289.55357142857144</v>
      </c>
      <c r="WF30" s="75">
        <f t="shared" si="47"/>
        <v>294.05285714285714</v>
      </c>
      <c r="WG30" s="75">
        <f t="shared" si="47"/>
        <v>299.74857142857138</v>
      </c>
      <c r="WH30" s="75">
        <f t="shared" si="47"/>
        <v>295.83428571428573</v>
      </c>
      <c r="WI30" s="75">
        <f t="shared" si="47"/>
        <v>300.43428571428569</v>
      </c>
      <c r="WJ30" s="75">
        <f t="shared" si="47"/>
        <v>302.42071428571433</v>
      </c>
      <c r="WK30" s="75">
        <f t="shared" si="47"/>
        <v>301.1092857142857</v>
      </c>
      <c r="WL30" s="75">
        <f t="shared" si="47"/>
        <v>310.37142857142857</v>
      </c>
      <c r="WM30" s="75">
        <f t="shared" si="47"/>
        <v>304.52</v>
      </c>
      <c r="WN30" s="75">
        <f t="shared" si="47"/>
        <v>295.71571428571423</v>
      </c>
      <c r="WO30" s="75">
        <f t="shared" si="47"/>
        <v>293.20999999999998</v>
      </c>
      <c r="WP30" s="75">
        <f t="shared" si="47"/>
        <v>294.47214285714284</v>
      </c>
      <c r="WQ30" s="75">
        <f t="shared" si="47"/>
        <v>292.61214285714283</v>
      </c>
      <c r="WR30" s="75">
        <f t="shared" si="47"/>
        <v>287.22214285714284</v>
      </c>
      <c r="WS30" s="75">
        <f t="shared" si="47"/>
        <v>286.80714285714282</v>
      </c>
      <c r="WT30" s="75">
        <f t="shared" si="47"/>
        <v>286.91071428571433</v>
      </c>
      <c r="WU30" s="75">
        <f t="shared" si="47"/>
        <v>286.84357142857141</v>
      </c>
      <c r="WV30" s="75">
        <f t="shared" si="47"/>
        <v>287.45714285714286</v>
      </c>
      <c r="WW30" s="75">
        <f t="shared" si="47"/>
        <v>293.85500000000002</v>
      </c>
      <c r="WX30" s="75">
        <f t="shared" si="47"/>
        <v>302.28499999999997</v>
      </c>
      <c r="WY30" s="75">
        <f t="shared" si="47"/>
        <v>301.81357142857138</v>
      </c>
      <c r="WZ30" s="75">
        <f t="shared" si="47"/>
        <v>304.0385714285714</v>
      </c>
      <c r="XA30" s="75">
        <f t="shared" si="47"/>
        <v>322.19</v>
      </c>
      <c r="XB30" s="75">
        <f t="shared" si="47"/>
        <v>325.44357142857143</v>
      </c>
      <c r="XC30" s="75">
        <f t="shared" si="47"/>
        <v>334.14428571428567</v>
      </c>
      <c r="XD30" s="75">
        <f t="shared" si="47"/>
        <v>342.83142857142855</v>
      </c>
      <c r="XE30" s="75">
        <f t="shared" si="47"/>
        <v>348.92642857142852</v>
      </c>
      <c r="XF30" s="75">
        <f t="shared" si="47"/>
        <v>346.05928571428569</v>
      </c>
      <c r="XG30" s="75">
        <f t="shared" si="47"/>
        <v>336.2407142857142</v>
      </c>
      <c r="XH30" s="75">
        <f t="shared" si="47"/>
        <v>348.13571428571424</v>
      </c>
      <c r="XI30" s="75">
        <f t="shared" si="47"/>
        <v>351.56714285714287</v>
      </c>
      <c r="XJ30" s="75">
        <f t="shared" si="47"/>
        <v>353.92928571428575</v>
      </c>
      <c r="XK30" s="75">
        <f t="shared" si="47"/>
        <v>351.28999999999996</v>
      </c>
      <c r="XL30" s="75">
        <f t="shared" si="47"/>
        <v>349.7821428571429</v>
      </c>
      <c r="XM30" s="75">
        <f t="shared" si="47"/>
        <v>360.27285714285711</v>
      </c>
      <c r="XN30" s="75">
        <f t="shared" si="47"/>
        <v>364.82</v>
      </c>
      <c r="XO30" s="75">
        <f t="shared" si="47"/>
        <v>372.71714285714285</v>
      </c>
      <c r="XP30" s="75">
        <f t="shared" si="47"/>
        <v>374.14285714285717</v>
      </c>
      <c r="XQ30" s="75">
        <f t="shared" si="47"/>
        <v>372.04285714285714</v>
      </c>
      <c r="XR30" s="75">
        <f t="shared" si="47"/>
        <v>353.23928571428576</v>
      </c>
      <c r="XS30" s="75">
        <f t="shared" si="47"/>
        <v>342.0107142857143</v>
      </c>
      <c r="XT30" s="75">
        <f t="shared" si="47"/>
        <v>346.90428571428572</v>
      </c>
      <c r="XU30" s="75">
        <f t="shared" si="47"/>
        <v>339.24214285714282</v>
      </c>
      <c r="XV30" s="75">
        <f t="shared" si="47"/>
        <v>338.27285714285711</v>
      </c>
      <c r="XW30" s="75">
        <f t="shared" si="47"/>
        <v>332.07785714285717</v>
      </c>
      <c r="XX30" s="75">
        <f t="shared" si="47"/>
        <v>331.07428571428574</v>
      </c>
      <c r="XY30" s="75">
        <f t="shared" si="47"/>
        <v>326.4721428571429</v>
      </c>
      <c r="XZ30" s="75">
        <f t="shared" ref="XZ30:AAK30" si="48">+AVERAGE(XZ6,XZ7,XZ9,XZ10,XZ11,XZ12,XZ13)</f>
        <v>325.02071428571429</v>
      </c>
      <c r="YA30" s="75">
        <f t="shared" si="48"/>
        <v>323.15928571428577</v>
      </c>
      <c r="YB30" s="75">
        <f t="shared" si="48"/>
        <v>323.07499999999999</v>
      </c>
      <c r="YC30" s="75">
        <f t="shared" si="48"/>
        <v>321.59000000000003</v>
      </c>
      <c r="YD30" s="75">
        <f t="shared" si="48"/>
        <v>323.21500000000003</v>
      </c>
      <c r="YE30" s="75">
        <f t="shared" si="48"/>
        <v>328.92428571428576</v>
      </c>
      <c r="YF30" s="75">
        <f t="shared" si="48"/>
        <v>328.79285714285714</v>
      </c>
      <c r="YG30" s="75">
        <f t="shared" si="48"/>
        <v>326.57214285714286</v>
      </c>
      <c r="YH30" s="75">
        <f t="shared" si="48"/>
        <v>329.80999999999995</v>
      </c>
      <c r="YI30" s="75">
        <f t="shared" si="48"/>
        <v>315.91285714285721</v>
      </c>
      <c r="YJ30" s="75">
        <f t="shared" si="48"/>
        <v>309.74285714285713</v>
      </c>
      <c r="YK30" s="75">
        <f t="shared" si="48"/>
        <v>301.57142857142856</v>
      </c>
      <c r="YL30" s="75">
        <f t="shared" si="48"/>
        <v>302.08357142857142</v>
      </c>
      <c r="YM30" s="75">
        <f t="shared" si="48"/>
        <v>306.97285714285715</v>
      </c>
      <c r="YN30" s="75">
        <f t="shared" si="48"/>
        <v>317.85142857142858</v>
      </c>
      <c r="YO30" s="75">
        <f t="shared" si="48"/>
        <v>326.15357142857147</v>
      </c>
      <c r="YP30" s="75">
        <f t="shared" si="48"/>
        <v>320.61857142857144</v>
      </c>
      <c r="YQ30" s="75">
        <f t="shared" si="48"/>
        <v>315.89785714285711</v>
      </c>
      <c r="YR30" s="75">
        <f t="shared" si="48"/>
        <v>316.10642857142858</v>
      </c>
      <c r="YS30" s="75">
        <f t="shared" si="48"/>
        <v>309.46428571428572</v>
      </c>
      <c r="YT30" s="75">
        <f t="shared" si="48"/>
        <v>305.29000000000002</v>
      </c>
      <c r="YU30" s="75">
        <f t="shared" si="48"/>
        <v>296.11785714285713</v>
      </c>
      <c r="YV30" s="75">
        <f t="shared" si="48"/>
        <v>298.15428571428572</v>
      </c>
      <c r="YW30" s="75">
        <f t="shared" si="48"/>
        <v>297.00642857142856</v>
      </c>
      <c r="YX30" s="75">
        <f t="shared" si="48"/>
        <v>302.85642857142864</v>
      </c>
      <c r="YY30" s="75">
        <f t="shared" si="48"/>
        <v>316.31071428571425</v>
      </c>
      <c r="YZ30" s="75">
        <f t="shared" si="48"/>
        <v>320.30142857142857</v>
      </c>
      <c r="ZA30" s="75">
        <f t="shared" si="48"/>
        <v>316.21071428571435</v>
      </c>
      <c r="ZB30" s="75">
        <f t="shared" si="48"/>
        <v>309.42785714285714</v>
      </c>
      <c r="ZC30" s="75">
        <f t="shared" si="48"/>
        <v>303.38285714285712</v>
      </c>
      <c r="ZD30" s="75">
        <f t="shared" si="48"/>
        <v>295.75285714285712</v>
      </c>
      <c r="ZE30" s="75">
        <f t="shared" si="48"/>
        <v>291.27071428571429</v>
      </c>
      <c r="ZF30" s="75">
        <f t="shared" si="48"/>
        <v>290.56</v>
      </c>
      <c r="ZG30" s="75">
        <f t="shared" si="48"/>
        <v>294.67642857142852</v>
      </c>
      <c r="ZH30" s="75">
        <f t="shared" si="48"/>
        <v>291.35214285714284</v>
      </c>
      <c r="ZI30" s="75">
        <f t="shared" si="48"/>
        <v>282.69142857142856</v>
      </c>
      <c r="ZJ30" s="75">
        <f t="shared" si="48"/>
        <v>280.62142857142857</v>
      </c>
      <c r="ZK30" s="75">
        <f t="shared" si="48"/>
        <v>283.94428571428574</v>
      </c>
      <c r="ZL30" s="75">
        <f t="shared" si="48"/>
        <v>282.505</v>
      </c>
      <c r="ZM30" s="75">
        <f t="shared" si="48"/>
        <v>288.7992857142857</v>
      </c>
      <c r="ZN30" s="75">
        <f t="shared" si="48"/>
        <v>294.02071428571429</v>
      </c>
      <c r="ZO30" s="75">
        <f t="shared" si="48"/>
        <v>294.44214285714281</v>
      </c>
      <c r="ZP30" s="75">
        <f t="shared" si="48"/>
        <v>296.62214285714282</v>
      </c>
      <c r="ZQ30" s="75">
        <f t="shared" si="48"/>
        <v>292.82714285714286</v>
      </c>
      <c r="ZR30" s="75">
        <f t="shared" si="48"/>
        <v>292.17285714285714</v>
      </c>
      <c r="ZS30" s="75">
        <f t="shared" si="48"/>
        <v>290.45</v>
      </c>
      <c r="ZT30" s="75">
        <f t="shared" si="48"/>
        <v>284.88214285714287</v>
      </c>
      <c r="ZU30" s="75">
        <f t="shared" si="48"/>
        <v>286.70428571428573</v>
      </c>
      <c r="ZV30" s="75">
        <f t="shared" si="48"/>
        <v>286.8692857142857</v>
      </c>
      <c r="ZW30" s="75">
        <f t="shared" si="48"/>
        <v>290.51785714285717</v>
      </c>
      <c r="ZX30" s="75">
        <f t="shared" si="48"/>
        <v>291.5</v>
      </c>
      <c r="ZY30" s="75">
        <f t="shared" si="48"/>
        <v>289.95285714285717</v>
      </c>
      <c r="ZZ30" s="75">
        <f t="shared" si="48"/>
        <v>286.9121428571429</v>
      </c>
      <c r="AAA30" s="75">
        <f t="shared" si="48"/>
        <v>286.32142857142856</v>
      </c>
      <c r="AAB30" s="75">
        <f t="shared" si="48"/>
        <v>283.97714285714284</v>
      </c>
      <c r="AAC30" s="75">
        <f t="shared" si="48"/>
        <v>284.68142857142863</v>
      </c>
      <c r="AAD30" s="75">
        <f t="shared" si="48"/>
        <v>278.9242857142857</v>
      </c>
      <c r="AAE30" s="75">
        <f t="shared" si="48"/>
        <v>272.1571428571429</v>
      </c>
      <c r="AAF30" s="75">
        <f t="shared" si="48"/>
        <v>260.11999999999995</v>
      </c>
      <c r="AAG30" s="75">
        <f t="shared" si="48"/>
        <v>247.70714285714286</v>
      </c>
      <c r="AAH30" s="75">
        <f t="shared" si="48"/>
        <v>244.38571428571427</v>
      </c>
      <c r="AAI30" s="75">
        <f t="shared" si="48"/>
        <v>241.82142857142858</v>
      </c>
      <c r="AAJ30" s="75">
        <f t="shared" si="48"/>
        <v>237.71071428571426</v>
      </c>
      <c r="AAK30" s="75">
        <f t="shared" si="48"/>
        <v>238.41071428571428</v>
      </c>
      <c r="AAL30" s="75">
        <f t="shared" ref="AAL30:ACW30" si="49">+AVERAGE(AAL6,AAL7,AAL9,AAL10,AAL11,AAL12,AAL13)</f>
        <v>217.46857142857144</v>
      </c>
      <c r="AAM30" s="75">
        <f t="shared" si="49"/>
        <v>218.94428571428571</v>
      </c>
      <c r="AAN30" s="75">
        <f t="shared" si="49"/>
        <v>220.82857142857145</v>
      </c>
      <c r="AAO30" s="75">
        <f t="shared" si="49"/>
        <v>219.9757142857143</v>
      </c>
      <c r="AAP30" s="75">
        <f t="shared" si="49"/>
        <v>226.23285714285711</v>
      </c>
      <c r="AAQ30" s="75">
        <f t="shared" si="49"/>
        <v>226.44428571428571</v>
      </c>
      <c r="AAR30" s="75">
        <f t="shared" si="49"/>
        <v>230.23214285714286</v>
      </c>
      <c r="AAS30" s="75">
        <f t="shared" si="49"/>
        <v>229.06142857142854</v>
      </c>
      <c r="AAT30" s="75">
        <f t="shared" si="49"/>
        <v>235.21142857142854</v>
      </c>
      <c r="AAU30" s="75">
        <f t="shared" si="49"/>
        <v>232.68071428571429</v>
      </c>
      <c r="AAV30" s="75">
        <f t="shared" si="49"/>
        <v>230.77</v>
      </c>
      <c r="AAW30" s="75">
        <f t="shared" si="49"/>
        <v>230.07500000000002</v>
      </c>
      <c r="AAX30" s="75">
        <f t="shared" si="49"/>
        <v>224.90214285714288</v>
      </c>
      <c r="AAY30" s="75">
        <f t="shared" si="49"/>
        <v>220.15</v>
      </c>
      <c r="AAZ30" s="75">
        <f t="shared" si="49"/>
        <v>219.39785714285713</v>
      </c>
      <c r="ABA30" s="75">
        <f t="shared" si="49"/>
        <v>207.58428571428573</v>
      </c>
      <c r="ABB30" s="75">
        <f t="shared" si="49"/>
        <v>202.94928571428574</v>
      </c>
      <c r="ABC30" s="75">
        <f t="shared" si="49"/>
        <v>204.84357142857147</v>
      </c>
      <c r="ABD30" s="75">
        <f t="shared" si="49"/>
        <v>197.8342857142857</v>
      </c>
      <c r="ABE30" s="75">
        <f t="shared" si="49"/>
        <v>184.59642857142856</v>
      </c>
      <c r="ABF30" s="75">
        <f t="shared" si="49"/>
        <v>180.96785714285713</v>
      </c>
      <c r="ABG30" s="75">
        <f t="shared" si="49"/>
        <v>171.21428571428572</v>
      </c>
      <c r="ABH30" s="75">
        <f t="shared" si="49"/>
        <v>164.07214285714284</v>
      </c>
      <c r="ABI30" s="75">
        <f t="shared" si="49"/>
        <v>160.80928571428572</v>
      </c>
      <c r="ABJ30" s="75">
        <f t="shared" si="49"/>
        <v>160.93428571428572</v>
      </c>
      <c r="ABK30" s="75">
        <f t="shared" si="49"/>
        <v>164.77142857142854</v>
      </c>
      <c r="ABL30" s="75">
        <f t="shared" si="49"/>
        <v>167.79928571428573</v>
      </c>
      <c r="ABM30" s="75">
        <f t="shared" si="49"/>
        <v>173.19785714285715</v>
      </c>
      <c r="ABN30" s="75">
        <f t="shared" si="49"/>
        <v>171.67357142857145</v>
      </c>
      <c r="ABO30" s="75">
        <f t="shared" si="49"/>
        <v>163.85642857142855</v>
      </c>
      <c r="ABP30" s="75">
        <f t="shared" si="49"/>
        <v>163.24500000000003</v>
      </c>
      <c r="ABQ30" s="75">
        <f t="shared" si="49"/>
        <v>167.16642857142855</v>
      </c>
      <c r="ABR30" s="75">
        <f t="shared" si="49"/>
        <v>165.03571428571428</v>
      </c>
      <c r="ABS30" s="75">
        <f t="shared" si="49"/>
        <v>164.20428571428573</v>
      </c>
      <c r="ABT30" s="75">
        <f t="shared" si="49"/>
        <v>166.96285714285713</v>
      </c>
      <c r="ABU30" s="75">
        <f t="shared" si="49"/>
        <v>165.71428571428572</v>
      </c>
      <c r="ABV30" s="75">
        <f t="shared" si="49"/>
        <v>168.57499999999999</v>
      </c>
      <c r="ABW30" s="75">
        <f t="shared" si="49"/>
        <v>168.37571428571431</v>
      </c>
      <c r="ABX30" s="75">
        <f t="shared" si="49"/>
        <v>166.13071428571428</v>
      </c>
      <c r="ABY30" s="75">
        <f t="shared" si="49"/>
        <v>163.17357142857145</v>
      </c>
      <c r="ABZ30" s="75">
        <f t="shared" si="49"/>
        <v>166.82571428571427</v>
      </c>
      <c r="ACA30" s="75">
        <f t="shared" si="49"/>
        <v>166.42357142857145</v>
      </c>
      <c r="ACB30" s="75">
        <f t="shared" si="49"/>
        <v>167.57642857142858</v>
      </c>
      <c r="ACC30" s="75">
        <f t="shared" si="49"/>
        <v>167.13214285714284</v>
      </c>
      <c r="ACD30" s="75">
        <f t="shared" si="49"/>
        <v>170.88571428571427</v>
      </c>
      <c r="ACE30" s="75">
        <f t="shared" si="49"/>
        <v>173.72785714285715</v>
      </c>
      <c r="ACF30" s="75">
        <f t="shared" si="49"/>
        <v>171.43214285714288</v>
      </c>
      <c r="ACG30" s="75">
        <f t="shared" si="49"/>
        <v>170.75857142857143</v>
      </c>
      <c r="ACH30" s="75">
        <f t="shared" si="49"/>
        <v>168.14571428571432</v>
      </c>
      <c r="ACI30" s="75">
        <f t="shared" si="49"/>
        <v>168.84714285714284</v>
      </c>
      <c r="ACJ30" s="75">
        <f t="shared" si="49"/>
        <v>166.76357142857142</v>
      </c>
      <c r="ACK30" s="75">
        <f t="shared" si="49"/>
        <v>166.95214285714286</v>
      </c>
      <c r="ACL30" s="75">
        <f t="shared" si="49"/>
        <v>164.4928571428571</v>
      </c>
      <c r="ACM30" s="75">
        <f t="shared" si="49"/>
        <v>164.39571428571429</v>
      </c>
      <c r="ACN30" s="75">
        <f t="shared" si="49"/>
        <v>162.63571428571427</v>
      </c>
      <c r="ACO30" s="75">
        <f t="shared" si="49"/>
        <v>162.99428571428572</v>
      </c>
      <c r="ACP30" s="75">
        <f t="shared" si="49"/>
        <v>160.96857142857144</v>
      </c>
      <c r="ACQ30" s="75">
        <f t="shared" si="49"/>
        <v>161.92357142857142</v>
      </c>
      <c r="ACR30" s="75">
        <f t="shared" si="49"/>
        <v>160.70428571428573</v>
      </c>
      <c r="ACS30" s="75">
        <f t="shared" si="49"/>
        <v>162.23357142857145</v>
      </c>
      <c r="ACT30" s="75">
        <f t="shared" si="49"/>
        <v>163.41357142857143</v>
      </c>
      <c r="ACU30" s="75">
        <f t="shared" si="49"/>
        <v>162.32500000000002</v>
      </c>
      <c r="ACV30" s="75">
        <f t="shared" si="49"/>
        <v>161.33928571428572</v>
      </c>
      <c r="ACW30" s="75">
        <f t="shared" si="49"/>
        <v>161.26928571428576</v>
      </c>
      <c r="ACX30" s="75">
        <f t="shared" ref="ACX30:AFI30" si="50">+AVERAGE(ACX6,ACX7,ACX9,ACX10,ACX11,ACX12,ACX13)</f>
        <v>158.97714285714287</v>
      </c>
      <c r="ACY30" s="75">
        <f t="shared" si="50"/>
        <v>159.4485714285714</v>
      </c>
      <c r="ACZ30" s="75">
        <f t="shared" si="50"/>
        <v>159.72071428571431</v>
      </c>
      <c r="ADA30" s="75">
        <f t="shared" si="50"/>
        <v>158.65357142857144</v>
      </c>
      <c r="ADB30" s="75">
        <f t="shared" si="50"/>
        <v>154.77285714285713</v>
      </c>
      <c r="ADC30" s="75">
        <f t="shared" si="50"/>
        <v>149.1957142857143</v>
      </c>
      <c r="ADD30" s="75">
        <f t="shared" si="50"/>
        <v>152.41142857142859</v>
      </c>
      <c r="ADE30" s="75">
        <f t="shared" si="50"/>
        <v>152.71428571428572</v>
      </c>
      <c r="ADF30" s="75">
        <f t="shared" si="50"/>
        <v>152.65714285714284</v>
      </c>
      <c r="ADG30" s="75">
        <f t="shared" si="50"/>
        <v>152.67142857142855</v>
      </c>
      <c r="ADH30" s="75">
        <f t="shared" si="50"/>
        <v>154.34285714285716</v>
      </c>
      <c r="ADI30" s="75">
        <f t="shared" si="50"/>
        <v>151.89857142857142</v>
      </c>
      <c r="ADJ30" s="75">
        <f t="shared" si="50"/>
        <v>151.35714285714286</v>
      </c>
      <c r="ADK30" s="75">
        <f t="shared" si="50"/>
        <v>151.35714285714286</v>
      </c>
      <c r="ADL30" s="75">
        <f t="shared" si="50"/>
        <v>148.01642857142858</v>
      </c>
      <c r="ADM30" s="75">
        <f t="shared" si="50"/>
        <v>142.96357142857144</v>
      </c>
      <c r="ADN30" s="75">
        <f t="shared" si="50"/>
        <v>139.62642857142856</v>
      </c>
      <c r="ADO30" s="75">
        <f t="shared" si="50"/>
        <v>139.19214285714284</v>
      </c>
      <c r="ADP30" s="75">
        <f t="shared" si="50"/>
        <v>139.71214285714285</v>
      </c>
      <c r="ADQ30" s="75">
        <f t="shared" si="50"/>
        <v>140.09285714285713</v>
      </c>
      <c r="ADR30" s="75">
        <f t="shared" si="50"/>
        <v>138.85214285714284</v>
      </c>
      <c r="ADS30" s="75">
        <f t="shared" si="50"/>
        <v>142.89785714285713</v>
      </c>
      <c r="ADT30" s="75">
        <f t="shared" si="50"/>
        <v>140.80714285714285</v>
      </c>
      <c r="ADU30" s="75">
        <f t="shared" si="50"/>
        <v>145.06</v>
      </c>
      <c r="ADV30" s="75">
        <f t="shared" si="50"/>
        <v>146.48499999999999</v>
      </c>
      <c r="ADW30" s="75">
        <f t="shared" si="50"/>
        <v>148.22928571428571</v>
      </c>
      <c r="ADX30" s="75">
        <f t="shared" si="50"/>
        <v>148.45071428571433</v>
      </c>
      <c r="ADY30" s="75">
        <f t="shared" si="50"/>
        <v>147.82714285714286</v>
      </c>
      <c r="ADZ30" s="75">
        <f t="shared" si="50"/>
        <v>149.15214285714282</v>
      </c>
      <c r="AEA30" s="75">
        <f t="shared" si="50"/>
        <v>148.94785714285715</v>
      </c>
      <c r="AEB30" s="75">
        <f t="shared" si="50"/>
        <v>150.75928571428571</v>
      </c>
      <c r="AEC30" s="75">
        <f t="shared" si="50"/>
        <v>148.61928571428572</v>
      </c>
      <c r="AED30" s="75">
        <f t="shared" si="50"/>
        <v>149.17857142857142</v>
      </c>
      <c r="AEE30" s="75">
        <f t="shared" si="50"/>
        <v>150.31928571428574</v>
      </c>
      <c r="AEF30" s="75">
        <f t="shared" si="50"/>
        <v>153.42928571428573</v>
      </c>
      <c r="AEG30" s="75">
        <f t="shared" si="50"/>
        <v>154.40071428571429</v>
      </c>
      <c r="AEH30" s="75">
        <f t="shared" si="50"/>
        <v>155.01142857142855</v>
      </c>
      <c r="AEI30" s="75">
        <f t="shared" si="50"/>
        <v>157.60928571428573</v>
      </c>
      <c r="AEJ30" s="75">
        <f t="shared" si="50"/>
        <v>158.3342857142857</v>
      </c>
      <c r="AEK30" s="75">
        <f t="shared" si="50"/>
        <v>157.52500000000001</v>
      </c>
      <c r="AEL30" s="75">
        <f t="shared" si="50"/>
        <v>156.14285714285714</v>
      </c>
      <c r="AEM30" s="75">
        <f t="shared" si="50"/>
        <v>157.30214285714285</v>
      </c>
      <c r="AEN30" s="75">
        <f t="shared" si="50"/>
        <v>154.51571428571427</v>
      </c>
      <c r="AEO30" s="75">
        <f t="shared" si="50"/>
        <v>154.88357142857143</v>
      </c>
      <c r="AEP30" s="75">
        <f t="shared" si="50"/>
        <v>153.08714285714288</v>
      </c>
      <c r="AEQ30" s="75">
        <f t="shared" si="50"/>
        <v>154.67785714285716</v>
      </c>
      <c r="AER30" s="75">
        <f t="shared" si="50"/>
        <v>154.35785714285717</v>
      </c>
      <c r="AES30" s="75">
        <f t="shared" si="50"/>
        <v>154.53642857142856</v>
      </c>
      <c r="AET30" s="75">
        <f t="shared" si="50"/>
        <v>155.0107142857143</v>
      </c>
      <c r="AEU30" s="75">
        <f t="shared" si="50"/>
        <v>156.51357142857142</v>
      </c>
      <c r="AEV30" s="75">
        <f t="shared" si="50"/>
        <v>160.74500000000003</v>
      </c>
      <c r="AEW30" s="75">
        <f t="shared" si="50"/>
        <v>165.62999999999997</v>
      </c>
      <c r="AEX30" s="75">
        <f t="shared" si="50"/>
        <v>164.38142857142856</v>
      </c>
      <c r="AEY30" s="75">
        <f t="shared" si="50"/>
        <v>170.15642857142853</v>
      </c>
      <c r="AEZ30" s="75">
        <f t="shared" si="50"/>
        <v>168.49785714285713</v>
      </c>
      <c r="AFA30" s="75">
        <f t="shared" si="50"/>
        <v>168.25071428571428</v>
      </c>
      <c r="AFB30" s="75">
        <f t="shared" si="50"/>
        <v>165.98499999999999</v>
      </c>
      <c r="AFC30" s="75">
        <f t="shared" si="50"/>
        <v>166.21571428571426</v>
      </c>
      <c r="AFD30" s="75">
        <f t="shared" si="50"/>
        <v>163.31928571428571</v>
      </c>
      <c r="AFE30" s="75">
        <f t="shared" si="50"/>
        <v>161.41857142857143</v>
      </c>
      <c r="AFF30" s="75">
        <f t="shared" si="50"/>
        <v>161.4485714285714</v>
      </c>
      <c r="AFG30" s="75">
        <f t="shared" si="50"/>
        <v>160.74499999999998</v>
      </c>
      <c r="AFH30" s="75">
        <f t="shared" si="50"/>
        <v>161.62428571428569</v>
      </c>
      <c r="AFI30" s="75">
        <f t="shared" si="50"/>
        <v>161.14785714285716</v>
      </c>
      <c r="AFJ30" s="75">
        <f t="shared" ref="AFJ30:AHU30" si="51">+AVERAGE(AFJ6,AFJ7,AFJ9,AFJ10,AFJ11,AFJ12,AFJ13)</f>
        <v>161.28785714285712</v>
      </c>
      <c r="AFK30" s="75">
        <f t="shared" si="51"/>
        <v>161.87428571428569</v>
      </c>
      <c r="AFL30" s="75">
        <f t="shared" si="51"/>
        <v>161.04857142857145</v>
      </c>
      <c r="AFM30" s="75">
        <f t="shared" si="51"/>
        <v>164.23714285714286</v>
      </c>
      <c r="AFN30" s="75">
        <f t="shared" si="51"/>
        <v>163.0107142857143</v>
      </c>
      <c r="AFO30" s="75">
        <f t="shared" si="51"/>
        <v>165.64571428571429</v>
      </c>
      <c r="AFP30" s="75">
        <f t="shared" si="51"/>
        <v>170.26928571428576</v>
      </c>
      <c r="AFQ30" s="75">
        <f t="shared" si="51"/>
        <v>174.405</v>
      </c>
      <c r="AFR30" s="75">
        <f t="shared" si="51"/>
        <v>174.59142857142862</v>
      </c>
      <c r="AFS30" s="75">
        <f t="shared" si="51"/>
        <v>178.77857142857144</v>
      </c>
      <c r="AFT30" s="75">
        <f t="shared" si="51"/>
        <v>187.43</v>
      </c>
      <c r="AFU30" s="75">
        <f t="shared" si="51"/>
        <v>197.58071428571429</v>
      </c>
      <c r="AFV30" s="75">
        <f t="shared" si="51"/>
        <v>196.99714285714285</v>
      </c>
      <c r="AFW30" s="75">
        <f t="shared" si="51"/>
        <v>197.12857142857143</v>
      </c>
      <c r="AFX30" s="75">
        <f t="shared" si="51"/>
        <v>195.71214285714285</v>
      </c>
      <c r="AFY30" s="75">
        <f t="shared" si="51"/>
        <v>193.39285714285714</v>
      </c>
      <c r="AFZ30" s="75">
        <f t="shared" si="51"/>
        <v>184.70357142857139</v>
      </c>
      <c r="AGA30" s="75">
        <f t="shared" si="51"/>
        <v>182.73785714285714</v>
      </c>
      <c r="AGB30" s="75">
        <f t="shared" si="51"/>
        <v>178.34714285714287</v>
      </c>
      <c r="AGC30" s="75">
        <f t="shared" si="51"/>
        <v>177.4435714285714</v>
      </c>
      <c r="AGD30" s="75">
        <f t="shared" si="51"/>
        <v>176.98142857142855</v>
      </c>
      <c r="AGE30" s="75">
        <f t="shared" si="51"/>
        <v>174.07428571428571</v>
      </c>
      <c r="AGF30" s="75">
        <f t="shared" si="51"/>
        <v>169.78857142857143</v>
      </c>
      <c r="AGG30" s="75">
        <f t="shared" si="51"/>
        <v>177.13857142857142</v>
      </c>
      <c r="AGH30" s="75">
        <f t="shared" si="51"/>
        <v>175.76642857142858</v>
      </c>
      <c r="AGI30" s="75">
        <f t="shared" si="51"/>
        <v>172.93071428571426</v>
      </c>
      <c r="AGJ30" s="75">
        <f t="shared" si="51"/>
        <v>172.83071428571429</v>
      </c>
      <c r="AGK30" s="75">
        <f t="shared" si="51"/>
        <v>175.21642857142859</v>
      </c>
      <c r="AGL30" s="75">
        <f t="shared" si="51"/>
        <v>172.06928571428574</v>
      </c>
      <c r="AGM30" s="75">
        <f t="shared" si="51"/>
        <v>166.26714285714289</v>
      </c>
      <c r="AGN30" s="75">
        <f t="shared" si="51"/>
        <v>159.14571428571429</v>
      </c>
      <c r="AGO30" s="75">
        <f t="shared" si="51"/>
        <v>158.95428571428573</v>
      </c>
      <c r="AGP30" s="75">
        <f t="shared" si="51"/>
        <v>158.42571428571429</v>
      </c>
      <c r="AGQ30" s="75">
        <f t="shared" si="51"/>
        <v>157.47285714285712</v>
      </c>
      <c r="AGR30" s="75">
        <f t="shared" si="51"/>
        <v>155.43642857142859</v>
      </c>
      <c r="AGS30" s="75">
        <f t="shared" si="51"/>
        <v>156.65642857142856</v>
      </c>
      <c r="AGT30" s="75">
        <f t="shared" si="51"/>
        <v>153.41285714285715</v>
      </c>
      <c r="AGU30" s="75">
        <f t="shared" si="51"/>
        <v>150.69071428571428</v>
      </c>
      <c r="AGV30" s="75">
        <f t="shared" si="51"/>
        <v>153.24285714285716</v>
      </c>
      <c r="AGW30" s="75">
        <f t="shared" si="51"/>
        <v>147.71285714285713</v>
      </c>
      <c r="AGX30" s="75">
        <f t="shared" si="51"/>
        <v>145.70285714285714</v>
      </c>
      <c r="AGY30" s="75">
        <f t="shared" si="51"/>
        <v>145.31642857142856</v>
      </c>
      <c r="AGZ30" s="75">
        <f t="shared" si="51"/>
        <v>146.26357142857142</v>
      </c>
      <c r="AHA30" s="75">
        <f t="shared" si="51"/>
        <v>149.59</v>
      </c>
      <c r="AHB30" s="75">
        <f t="shared" si="51"/>
        <v>151.89857142857142</v>
      </c>
      <c r="AHC30" s="75">
        <f t="shared" si="51"/>
        <v>151.01857142857142</v>
      </c>
      <c r="AHD30" s="75">
        <f t="shared" si="51"/>
        <v>151.41357142857143</v>
      </c>
      <c r="AHE30" s="75">
        <f t="shared" si="51"/>
        <v>148.75714285714284</v>
      </c>
      <c r="AHF30" s="75">
        <f t="shared" si="51"/>
        <v>148.02714285714288</v>
      </c>
      <c r="AHG30" s="75">
        <f t="shared" si="51"/>
        <v>149.61642857142857</v>
      </c>
      <c r="AHH30" s="75">
        <f t="shared" si="51"/>
        <v>147.69499999999999</v>
      </c>
      <c r="AHI30" s="75">
        <f t="shared" si="51"/>
        <v>150.5792857142857</v>
      </c>
      <c r="AHJ30" s="75">
        <f t="shared" si="51"/>
        <v>150.75142857142856</v>
      </c>
      <c r="AHK30" s="75">
        <f t="shared" si="51"/>
        <v>151.35714285714286</v>
      </c>
      <c r="AHL30" s="75">
        <f t="shared" si="51"/>
        <v>149.09142857142857</v>
      </c>
      <c r="AHM30" s="75">
        <f t="shared" si="51"/>
        <v>148.22857142857143</v>
      </c>
      <c r="AHN30" s="75">
        <f t="shared" si="51"/>
        <v>151.53</v>
      </c>
      <c r="AHO30" s="75">
        <f t="shared" si="51"/>
        <v>156.51142857142858</v>
      </c>
      <c r="AHP30" s="75">
        <f t="shared" si="51"/>
        <v>156.8314285714286</v>
      </c>
      <c r="AHQ30" s="75">
        <f t="shared" si="51"/>
        <v>153.92071428571427</v>
      </c>
      <c r="AHR30" s="75">
        <f t="shared" si="51"/>
        <v>158.12071428571429</v>
      </c>
      <c r="AHS30" s="75">
        <f t="shared" si="51"/>
        <v>163.17499999999998</v>
      </c>
      <c r="AHT30" s="75">
        <f t="shared" si="51"/>
        <v>165.44357142857143</v>
      </c>
      <c r="AHU30" s="75">
        <f t="shared" si="51"/>
        <v>165.44285714285712</v>
      </c>
      <c r="AHV30" s="75">
        <f t="shared" ref="AHV30:AKG30" si="52">+AVERAGE(AHV6,AHV7,AHV9,AHV10,AHV11,AHV12,AHV13)</f>
        <v>173.06928571428574</v>
      </c>
      <c r="AHW30" s="75">
        <f t="shared" si="52"/>
        <v>170.88357142857146</v>
      </c>
      <c r="AHX30" s="75">
        <f t="shared" si="52"/>
        <v>168.70571428571429</v>
      </c>
      <c r="AHY30" s="75">
        <f t="shared" si="52"/>
        <v>163.20142857142858</v>
      </c>
      <c r="AHZ30" s="75">
        <f t="shared" si="52"/>
        <v>161.94928571428574</v>
      </c>
      <c r="AIA30" s="75">
        <f t="shared" si="52"/>
        <v>162.9</v>
      </c>
      <c r="AIB30" s="75">
        <f t="shared" si="52"/>
        <v>165.12428571428569</v>
      </c>
      <c r="AIC30" s="75">
        <f t="shared" si="52"/>
        <v>184.69214285714284</v>
      </c>
      <c r="AID30" s="75">
        <f t="shared" si="52"/>
        <v>183.72428571428574</v>
      </c>
      <c r="AIE30" s="75">
        <f t="shared" si="52"/>
        <v>191.59142857142859</v>
      </c>
      <c r="AIF30" s="75">
        <f t="shared" si="52"/>
        <v>186.00500000000002</v>
      </c>
      <c r="AIG30" s="75">
        <f t="shared" si="52"/>
        <v>182.56857142857143</v>
      </c>
      <c r="AIH30" s="75">
        <f t="shared" si="52"/>
        <v>177.94714285714284</v>
      </c>
      <c r="AII30" s="75">
        <f t="shared" si="52"/>
        <v>178.8592857142857</v>
      </c>
      <c r="AIJ30" s="75">
        <f t="shared" si="52"/>
        <v>176.39928571428572</v>
      </c>
      <c r="AIK30" s="75">
        <f t="shared" si="52"/>
        <v>173.79928571428573</v>
      </c>
      <c r="AIL30" s="75">
        <f t="shared" si="52"/>
        <v>178.19714285714286</v>
      </c>
      <c r="AIM30" s="75">
        <f t="shared" si="52"/>
        <v>178.6178571428571</v>
      </c>
      <c r="AIN30" s="75">
        <f t="shared" si="52"/>
        <v>177.32499999999999</v>
      </c>
      <c r="AIO30" s="75">
        <f t="shared" si="52"/>
        <v>177.34785714285712</v>
      </c>
      <c r="AIP30" s="75">
        <f t="shared" si="52"/>
        <v>175.04500000000002</v>
      </c>
      <c r="AIQ30" s="75">
        <f t="shared" si="52"/>
        <v>175.3835714285714</v>
      </c>
      <c r="AIR30" s="75">
        <f t="shared" si="52"/>
        <v>172.08428571428573</v>
      </c>
      <c r="AIS30" s="75">
        <f t="shared" si="52"/>
        <v>171.87714285714287</v>
      </c>
      <c r="AIT30" s="75">
        <f t="shared" si="52"/>
        <v>168.47214285714287</v>
      </c>
      <c r="AIU30" s="75">
        <f t="shared" si="52"/>
        <v>167.86642857142857</v>
      </c>
      <c r="AIV30" s="75">
        <f t="shared" si="52"/>
        <v>167.30785714285713</v>
      </c>
      <c r="AIW30" s="75">
        <f t="shared" si="52"/>
        <v>162.47285714285712</v>
      </c>
      <c r="AIX30" s="75">
        <f t="shared" si="52"/>
        <v>163.20214285714289</v>
      </c>
      <c r="AIY30" s="75">
        <f t="shared" si="52"/>
        <v>162.86214285714283</v>
      </c>
      <c r="AIZ30" s="75">
        <f t="shared" si="52"/>
        <v>162.76714285714289</v>
      </c>
      <c r="AJA30" s="75">
        <f t="shared" si="52"/>
        <v>165.20785714285714</v>
      </c>
      <c r="AJB30" s="75">
        <f t="shared" si="52"/>
        <v>169.82857142857145</v>
      </c>
      <c r="AJC30" s="75">
        <f t="shared" si="52"/>
        <v>169.08</v>
      </c>
      <c r="AJD30" s="75">
        <f t="shared" si="52"/>
        <v>169.72857142857143</v>
      </c>
      <c r="AJE30" s="75">
        <f t="shared" si="52"/>
        <v>170.95714285714283</v>
      </c>
      <c r="AJF30" s="75">
        <f t="shared" si="52"/>
        <v>172.58214285714286</v>
      </c>
      <c r="AJG30" s="75">
        <f t="shared" si="52"/>
        <v>169.45785714285714</v>
      </c>
      <c r="AJH30" s="75">
        <f t="shared" si="52"/>
        <v>169.5457142857143</v>
      </c>
      <c r="AJI30" s="75">
        <f t="shared" si="52"/>
        <v>169.06571428571428</v>
      </c>
      <c r="AJJ30" s="75">
        <f t="shared" si="52"/>
        <v>170.71214285714285</v>
      </c>
      <c r="AJK30" s="75">
        <f t="shared" si="52"/>
        <v>172.04142857142855</v>
      </c>
      <c r="AJL30" s="75">
        <f t="shared" si="52"/>
        <v>171.34571428571425</v>
      </c>
      <c r="AJM30" s="75">
        <f t="shared" si="52"/>
        <v>171.26499999999996</v>
      </c>
      <c r="AJN30" s="75">
        <f t="shared" si="52"/>
        <v>168.69785714285715</v>
      </c>
      <c r="AJO30" s="75">
        <f t="shared" si="52"/>
        <v>168.24071428571432</v>
      </c>
      <c r="AJP30" s="75">
        <f t="shared" si="52"/>
        <v>167.875</v>
      </c>
      <c r="AJQ30" s="75">
        <f t="shared" si="52"/>
        <v>168.82428571428571</v>
      </c>
      <c r="AJR30" s="75">
        <f t="shared" si="52"/>
        <v>170.86642857142857</v>
      </c>
      <c r="AJS30" s="75">
        <f t="shared" si="52"/>
        <v>176.05642857142857</v>
      </c>
      <c r="AJT30" s="75">
        <f t="shared" si="52"/>
        <v>178.01428571428571</v>
      </c>
      <c r="AJU30" s="75">
        <f t="shared" si="52"/>
        <v>180.42499999999998</v>
      </c>
      <c r="AJV30" s="75">
        <f t="shared" si="52"/>
        <v>182.01571428571427</v>
      </c>
      <c r="AJW30" s="75">
        <f t="shared" si="52"/>
        <v>178.00857142857146</v>
      </c>
      <c r="AJX30" s="75">
        <f t="shared" si="52"/>
        <v>175.61428571428573</v>
      </c>
      <c r="AJY30" s="75">
        <f t="shared" si="52"/>
        <v>182.22214285714287</v>
      </c>
      <c r="AJZ30" s="75">
        <f t="shared" si="52"/>
        <v>180.8557142857143</v>
      </c>
      <c r="AKA30" s="75">
        <f t="shared" si="52"/>
        <v>178.62857142857143</v>
      </c>
      <c r="AKB30" s="75">
        <f t="shared" si="52"/>
        <v>177.83714285714285</v>
      </c>
      <c r="AKC30" s="75">
        <f t="shared" si="52"/>
        <v>178.04285714285717</v>
      </c>
      <c r="AKD30" s="75">
        <f t="shared" si="52"/>
        <v>177.79357142857143</v>
      </c>
      <c r="AKE30" s="75">
        <f t="shared" si="52"/>
        <v>178.10857142857142</v>
      </c>
      <c r="AKF30" s="75">
        <f t="shared" si="52"/>
        <v>174.71857142857144</v>
      </c>
      <c r="AKG30" s="75">
        <f t="shared" si="52"/>
        <v>173.3042857142857</v>
      </c>
      <c r="AKH30" s="75">
        <f t="shared" ref="AKH30:AMS30" si="53">+AVERAGE(AKH6,AKH7,AKH9,AKH10,AKH11,AKH12,AKH13)</f>
        <v>173.39357142857145</v>
      </c>
      <c r="AKI30" s="75">
        <f t="shared" si="53"/>
        <v>169.72071428571425</v>
      </c>
      <c r="AKJ30" s="75">
        <f t="shared" si="53"/>
        <v>168.69857142857146</v>
      </c>
      <c r="AKK30" s="75">
        <f t="shared" si="53"/>
        <v>166.79785714285711</v>
      </c>
      <c r="AKL30" s="75">
        <f t="shared" si="53"/>
        <v>169.30642857142854</v>
      </c>
      <c r="AKM30" s="75">
        <f t="shared" si="53"/>
        <v>164.42499999999998</v>
      </c>
      <c r="AKN30" s="75">
        <f t="shared" si="53"/>
        <v>163.59642857142856</v>
      </c>
      <c r="AKO30" s="75">
        <f t="shared" si="53"/>
        <v>162.48214285714286</v>
      </c>
      <c r="AKP30" s="75">
        <f t="shared" si="53"/>
        <v>157.55857142857144</v>
      </c>
      <c r="AKQ30" s="75">
        <f t="shared" si="53"/>
        <v>162.89214285714289</v>
      </c>
      <c r="AKR30" s="75">
        <f t="shared" si="53"/>
        <v>163.65571428571428</v>
      </c>
      <c r="AKS30" s="75">
        <f t="shared" si="53"/>
        <v>167.83071428571429</v>
      </c>
      <c r="AKT30" s="75">
        <f t="shared" si="53"/>
        <v>165.30999999999997</v>
      </c>
      <c r="AKU30" s="75">
        <f t="shared" si="53"/>
        <v>165.43642857142862</v>
      </c>
      <c r="AKV30" s="75">
        <f t="shared" si="53"/>
        <v>167.15571428571428</v>
      </c>
      <c r="AKW30" s="75">
        <f t="shared" si="53"/>
        <v>169.48857142857148</v>
      </c>
      <c r="AKX30" s="75">
        <f t="shared" si="53"/>
        <v>164.91214285714287</v>
      </c>
      <c r="AKY30" s="75">
        <f t="shared" si="53"/>
        <v>165.6957142857143</v>
      </c>
      <c r="AKZ30" s="75">
        <f t="shared" si="53"/>
        <v>166.97499999999999</v>
      </c>
      <c r="ALA30" s="75">
        <f t="shared" si="53"/>
        <v>166.25785714285712</v>
      </c>
      <c r="ALB30" s="75">
        <f t="shared" si="53"/>
        <v>167.05928571428572</v>
      </c>
      <c r="ALC30" s="75">
        <f t="shared" si="53"/>
        <v>165.56071428571431</v>
      </c>
      <c r="ALD30" s="75">
        <f t="shared" si="53"/>
        <v>164.16000000000003</v>
      </c>
      <c r="ALE30" s="75">
        <f t="shared" si="53"/>
        <v>161.15857142857143</v>
      </c>
      <c r="ALF30" s="75">
        <f t="shared" si="53"/>
        <v>159.94214285714287</v>
      </c>
      <c r="ALG30" s="75">
        <f t="shared" si="53"/>
        <v>160.50785714285715</v>
      </c>
      <c r="ALH30" s="75">
        <f t="shared" si="53"/>
        <v>156.57428571428571</v>
      </c>
      <c r="ALI30" s="75">
        <f t="shared" si="53"/>
        <v>155.20499999999998</v>
      </c>
      <c r="ALJ30" s="75">
        <f t="shared" si="53"/>
        <v>153.49428571428572</v>
      </c>
      <c r="ALK30" s="75">
        <f t="shared" si="53"/>
        <v>152.57</v>
      </c>
      <c r="ALL30" s="75">
        <f t="shared" si="53"/>
        <v>154.55857142857144</v>
      </c>
      <c r="ALM30" s="75">
        <f t="shared" si="53"/>
        <v>152.39357142857145</v>
      </c>
      <c r="ALN30" s="75">
        <f t="shared" si="53"/>
        <v>151.18071428571429</v>
      </c>
      <c r="ALO30" s="75">
        <f t="shared" si="53"/>
        <v>152.67857142857142</v>
      </c>
      <c r="ALP30" s="75">
        <f t="shared" si="53"/>
        <v>155.59142857142859</v>
      </c>
      <c r="ALQ30" s="75">
        <f t="shared" si="53"/>
        <v>154.97999999999999</v>
      </c>
      <c r="ALR30" s="75">
        <f t="shared" si="53"/>
        <v>157.28142857142856</v>
      </c>
      <c r="ALS30" s="75">
        <f t="shared" si="53"/>
        <v>158.38928571428571</v>
      </c>
      <c r="ALT30" s="75">
        <f t="shared" si="53"/>
        <v>158.2692857142857</v>
      </c>
      <c r="ALU30" s="75">
        <f t="shared" si="53"/>
        <v>159.30142857142854</v>
      </c>
      <c r="ALV30" s="75">
        <f t="shared" si="53"/>
        <v>159.79714285714289</v>
      </c>
      <c r="ALW30" s="75">
        <f t="shared" si="53"/>
        <v>161.68785714285713</v>
      </c>
      <c r="ALX30" s="75">
        <f t="shared" si="53"/>
        <v>161.99571428571429</v>
      </c>
      <c r="ALY30" s="75">
        <f t="shared" si="53"/>
        <v>159.16285714285712</v>
      </c>
      <c r="ALZ30" s="75">
        <f t="shared" si="53"/>
        <v>162.89500000000001</v>
      </c>
      <c r="AMA30" s="75">
        <f t="shared" si="53"/>
        <v>163.62571428571428</v>
      </c>
      <c r="AMB30" s="75">
        <f t="shared" si="53"/>
        <v>161.84</v>
      </c>
      <c r="AMC30" s="75">
        <f t="shared" si="53"/>
        <v>163.23857142857145</v>
      </c>
      <c r="AMD30" s="75">
        <f t="shared" si="53"/>
        <v>159.37714285714284</v>
      </c>
      <c r="AME30" s="75">
        <f t="shared" si="53"/>
        <v>154.82428571428571</v>
      </c>
      <c r="AMF30" s="75">
        <f t="shared" si="53"/>
        <v>152.17785714285714</v>
      </c>
      <c r="AMG30" s="75">
        <f t="shared" si="53"/>
        <v>156.72785714285715</v>
      </c>
      <c r="AMH30" s="75">
        <f t="shared" si="53"/>
        <v>155.27571428571429</v>
      </c>
      <c r="AMI30" s="75">
        <f t="shared" si="53"/>
        <v>159.14214285714283</v>
      </c>
      <c r="AMJ30" s="75">
        <f t="shared" si="53"/>
        <v>157.84</v>
      </c>
      <c r="AMK30" s="75">
        <f t="shared" si="53"/>
        <v>155.05714285714285</v>
      </c>
      <c r="AML30" s="75">
        <f t="shared" si="53"/>
        <v>154.48142857142855</v>
      </c>
      <c r="AMM30" s="75">
        <f t="shared" si="53"/>
        <v>156.18642857142859</v>
      </c>
      <c r="AMN30" s="75">
        <f t="shared" si="53"/>
        <v>158.34928571428571</v>
      </c>
      <c r="AMO30" s="75">
        <f t="shared" si="53"/>
        <v>153.45285714285711</v>
      </c>
      <c r="AMP30" s="75">
        <f t="shared" si="53"/>
        <v>156.99928571428572</v>
      </c>
      <c r="AMQ30" s="75">
        <f t="shared" si="53"/>
        <v>158.22428571428571</v>
      </c>
      <c r="AMR30" s="75">
        <f t="shared" si="53"/>
        <v>160.50857142857143</v>
      </c>
      <c r="AMS30" s="75">
        <f t="shared" si="53"/>
        <v>157.36785714285716</v>
      </c>
      <c r="AMT30" s="75">
        <f t="shared" ref="AMT30:APE30" si="54">+AVERAGE(AMT6,AMT7,AMT9,AMT10,AMT11,AMT12,AMT13)</f>
        <v>157.2907142857143</v>
      </c>
      <c r="AMU30" s="75">
        <f t="shared" si="54"/>
        <v>155.32</v>
      </c>
      <c r="AMV30" s="75">
        <f t="shared" si="54"/>
        <v>153.42499999999998</v>
      </c>
      <c r="AMW30" s="75">
        <f t="shared" si="54"/>
        <v>152.63428571428571</v>
      </c>
      <c r="AMX30" s="75">
        <f t="shared" si="54"/>
        <v>150.17785714285716</v>
      </c>
      <c r="AMY30" s="75">
        <f t="shared" si="54"/>
        <v>147.1092857142857</v>
      </c>
      <c r="AMZ30" s="75">
        <f t="shared" si="54"/>
        <v>144.63500000000002</v>
      </c>
      <c r="ANA30" s="75">
        <f t="shared" si="54"/>
        <v>144.12785714285715</v>
      </c>
      <c r="ANB30" s="75">
        <f t="shared" si="54"/>
        <v>144.88642857142855</v>
      </c>
      <c r="ANC30" s="75">
        <f t="shared" si="54"/>
        <v>142.77571428571429</v>
      </c>
      <c r="AND30" s="75">
        <f t="shared" si="54"/>
        <v>141.00142857142859</v>
      </c>
      <c r="ANE30" s="75">
        <f t="shared" si="54"/>
        <v>141.72857142857143</v>
      </c>
      <c r="ANF30" s="75">
        <f t="shared" si="54"/>
        <v>141.19999999999999</v>
      </c>
      <c r="ANG30" s="75">
        <f t="shared" si="54"/>
        <v>141.4</v>
      </c>
      <c r="ANH30" s="75">
        <f t="shared" si="54"/>
        <v>141.35714285714286</v>
      </c>
      <c r="ANI30" s="75">
        <f t="shared" si="54"/>
        <v>142.01428571428571</v>
      </c>
      <c r="ANJ30" s="75">
        <f t="shared" si="54"/>
        <v>141.82857142857145</v>
      </c>
      <c r="ANK30" s="75">
        <f t="shared" si="54"/>
        <v>145.02214285714285</v>
      </c>
      <c r="ANL30" s="75">
        <f t="shared" si="54"/>
        <v>145.02857142857144</v>
      </c>
      <c r="ANM30" s="75">
        <f t="shared" si="54"/>
        <v>145.26785714285714</v>
      </c>
      <c r="ANN30" s="75">
        <f t="shared" si="54"/>
        <v>144.64357142857142</v>
      </c>
      <c r="ANO30" s="75">
        <f t="shared" si="54"/>
        <v>140.18857142857144</v>
      </c>
      <c r="ANP30" s="75">
        <f t="shared" si="54"/>
        <v>138.27714285714288</v>
      </c>
      <c r="ANQ30" s="75">
        <f t="shared" si="54"/>
        <v>139.35285714285715</v>
      </c>
      <c r="ANR30" s="75">
        <f t="shared" si="54"/>
        <v>139.93571428571428</v>
      </c>
      <c r="ANS30" s="75">
        <f t="shared" si="54"/>
        <v>139.09</v>
      </c>
      <c r="ANT30" s="75">
        <f t="shared" si="54"/>
        <v>137.23642857142858</v>
      </c>
      <c r="ANU30" s="75">
        <f t="shared" si="54"/>
        <v>137.58928571428572</v>
      </c>
      <c r="ANV30" s="75">
        <f t="shared" si="54"/>
        <v>134.32357142857143</v>
      </c>
      <c r="ANW30" s="75">
        <f t="shared" si="54"/>
        <v>135.04714285714286</v>
      </c>
      <c r="ANX30" s="75">
        <f t="shared" si="54"/>
        <v>135.83214285714283</v>
      </c>
      <c r="ANY30" s="75">
        <f t="shared" si="54"/>
        <v>136.94357142857143</v>
      </c>
      <c r="ANZ30" s="75">
        <f t="shared" si="54"/>
        <v>136.71</v>
      </c>
      <c r="AOA30" s="75">
        <f t="shared" si="54"/>
        <v>136.15928571428572</v>
      </c>
      <c r="AOB30" s="75">
        <f t="shared" si="54"/>
        <v>140.27571428571429</v>
      </c>
      <c r="AOC30" s="75">
        <f t="shared" si="54"/>
        <v>144.37285714285716</v>
      </c>
      <c r="AOD30" s="75">
        <f t="shared" si="54"/>
        <v>144.16714285714286</v>
      </c>
      <c r="AOE30" s="75">
        <f t="shared" si="54"/>
        <v>142.31071428571428</v>
      </c>
      <c r="AOF30" s="75">
        <f t="shared" si="54"/>
        <v>144.54285714285717</v>
      </c>
      <c r="AOG30" s="75">
        <f t="shared" si="54"/>
        <v>146.98428571428573</v>
      </c>
      <c r="AOH30" s="75">
        <f t="shared" si="54"/>
        <v>151.94642857142858</v>
      </c>
      <c r="AOI30" s="75">
        <f t="shared" si="54"/>
        <v>150.21785714285713</v>
      </c>
      <c r="AOJ30" s="75">
        <f t="shared" si="54"/>
        <v>147.27071428571429</v>
      </c>
      <c r="AOK30" s="75">
        <f t="shared" si="54"/>
        <v>144.86285714285714</v>
      </c>
      <c r="AOL30" s="75">
        <f t="shared" si="54"/>
        <v>142.48785714285717</v>
      </c>
      <c r="AOM30" s="75">
        <f t="shared" si="54"/>
        <v>141.68571428571425</v>
      </c>
      <c r="AON30" s="75">
        <f t="shared" si="54"/>
        <v>144.5242857142857</v>
      </c>
      <c r="AOO30" s="75">
        <f t="shared" si="54"/>
        <v>141.03857142857143</v>
      </c>
      <c r="AOP30" s="75">
        <f t="shared" si="54"/>
        <v>141.05428571428573</v>
      </c>
      <c r="AOQ30" s="75">
        <f t="shared" si="54"/>
        <v>144.0514285714286</v>
      </c>
      <c r="AOR30" s="75">
        <f t="shared" si="54"/>
        <v>142.96642857142857</v>
      </c>
      <c r="AOS30" s="75">
        <f t="shared" si="54"/>
        <v>141.57142857142858</v>
      </c>
      <c r="AOT30" s="75">
        <f t="shared" si="54"/>
        <v>142.18071428571429</v>
      </c>
      <c r="AOU30" s="75">
        <f t="shared" si="54"/>
        <v>143.2114285714286</v>
      </c>
      <c r="AOV30" s="75">
        <f t="shared" si="54"/>
        <v>142.24714285714288</v>
      </c>
      <c r="AOW30" s="75">
        <f t="shared" si="54"/>
        <v>137.80714285714285</v>
      </c>
      <c r="AOX30" s="75">
        <f t="shared" si="54"/>
        <v>136.14857142857144</v>
      </c>
      <c r="AOY30" s="75">
        <f t="shared" si="54"/>
        <v>136.61857142857141</v>
      </c>
      <c r="AOZ30" s="75">
        <f t="shared" si="54"/>
        <v>135.62642857142856</v>
      </c>
      <c r="APA30" s="75">
        <f t="shared" si="54"/>
        <v>133.79357142857143</v>
      </c>
      <c r="APB30" s="75">
        <f t="shared" si="54"/>
        <v>132.47428571428571</v>
      </c>
      <c r="APC30" s="75">
        <f t="shared" si="54"/>
        <v>137.50142857142859</v>
      </c>
      <c r="APD30" s="75">
        <f t="shared" si="54"/>
        <v>134.04785714285717</v>
      </c>
      <c r="APE30" s="75">
        <f t="shared" si="54"/>
        <v>132.40071428571432</v>
      </c>
      <c r="APF30" s="75">
        <f t="shared" ref="APF30:ARQ30" si="55">+AVERAGE(APF6,APF7,APF9,APF10,APF11,APF12,APF13)</f>
        <v>131.74357142857141</v>
      </c>
      <c r="APG30" s="75">
        <f t="shared" si="55"/>
        <v>133.4435714285714</v>
      </c>
      <c r="APH30" s="75">
        <f t="shared" si="55"/>
        <v>133.31</v>
      </c>
      <c r="API30" s="75">
        <f t="shared" si="55"/>
        <v>133.61857142857144</v>
      </c>
      <c r="APJ30" s="75">
        <f t="shared" si="55"/>
        <v>134.38214285714287</v>
      </c>
      <c r="APK30" s="75">
        <f t="shared" si="55"/>
        <v>135.04857142857145</v>
      </c>
      <c r="APL30" s="75">
        <f t="shared" si="55"/>
        <v>137.83285714285714</v>
      </c>
      <c r="APM30" s="75">
        <f t="shared" si="55"/>
        <v>134.31571428571428</v>
      </c>
      <c r="APN30" s="75">
        <f t="shared" si="55"/>
        <v>133.39642857142857</v>
      </c>
      <c r="APO30" s="75">
        <f t="shared" si="55"/>
        <v>129.49714285714285</v>
      </c>
      <c r="APP30" s="75">
        <f t="shared" si="55"/>
        <v>131.61714285714285</v>
      </c>
      <c r="APQ30" s="75">
        <f t="shared" si="55"/>
        <v>131.55928571428572</v>
      </c>
      <c r="APR30" s="75">
        <f t="shared" si="55"/>
        <v>131.78071428571428</v>
      </c>
      <c r="APS30" s="75">
        <f t="shared" si="55"/>
        <v>129.08642857142857</v>
      </c>
      <c r="APT30" s="75">
        <f t="shared" si="55"/>
        <v>127.17571428571429</v>
      </c>
      <c r="APU30" s="75">
        <f t="shared" si="55"/>
        <v>126.11357142857142</v>
      </c>
      <c r="APV30" s="75">
        <f t="shared" si="55"/>
        <v>124.37928571428571</v>
      </c>
      <c r="APW30" s="75">
        <f t="shared" si="55"/>
        <v>124.48571428571429</v>
      </c>
      <c r="APX30" s="75">
        <f t="shared" si="55"/>
        <v>124.98571428571427</v>
      </c>
      <c r="APY30" s="75">
        <f t="shared" si="55"/>
        <v>124.71714285714286</v>
      </c>
      <c r="APZ30" s="75">
        <f t="shared" si="55"/>
        <v>126.78857142857143</v>
      </c>
      <c r="AQA30" s="75">
        <f t="shared" si="55"/>
        <v>124.43642857142856</v>
      </c>
      <c r="AQB30" s="75">
        <f t="shared" si="55"/>
        <v>125.62142857142858</v>
      </c>
      <c r="AQC30" s="75">
        <f t="shared" si="55"/>
        <v>122.70285714285714</v>
      </c>
      <c r="AQD30" s="75">
        <f t="shared" si="55"/>
        <v>122.64714285714287</v>
      </c>
      <c r="AQE30" s="75">
        <f t="shared" si="55"/>
        <v>122.16428571428571</v>
      </c>
      <c r="AQF30" s="75">
        <f t="shared" si="55"/>
        <v>121.69999999999997</v>
      </c>
      <c r="AQG30" s="75">
        <f t="shared" si="55"/>
        <v>121.94357142857143</v>
      </c>
      <c r="AQH30" s="75">
        <f t="shared" si="55"/>
        <v>121.97571428571429</v>
      </c>
      <c r="AQI30" s="75">
        <f t="shared" si="55"/>
        <v>120.15285714285712</v>
      </c>
      <c r="AQJ30" s="75">
        <f t="shared" si="55"/>
        <v>119.54785714285715</v>
      </c>
      <c r="AQK30" s="75">
        <f t="shared" si="55"/>
        <v>119.62857142857142</v>
      </c>
      <c r="AQL30" s="75">
        <f t="shared" si="55"/>
        <v>119.42857142857143</v>
      </c>
      <c r="AQM30" s="75">
        <f t="shared" si="55"/>
        <v>119.33000000000001</v>
      </c>
      <c r="AQN30" s="75">
        <f t="shared" si="55"/>
        <v>122.51428571428572</v>
      </c>
      <c r="AQO30" s="75">
        <f t="shared" si="55"/>
        <v>120.9057142857143</v>
      </c>
      <c r="AQP30" s="75">
        <f t="shared" si="55"/>
        <v>123.40071428571427</v>
      </c>
      <c r="AQQ30" s="75">
        <f t="shared" si="55"/>
        <v>124.57000000000001</v>
      </c>
      <c r="AQR30" s="75">
        <f t="shared" si="55"/>
        <v>122.58</v>
      </c>
      <c r="AQS30" s="75">
        <f t="shared" si="55"/>
        <v>119.29214285714285</v>
      </c>
      <c r="AQT30" s="75">
        <f t="shared" si="55"/>
        <v>118.45642857142856</v>
      </c>
      <c r="AQU30" s="75">
        <f t="shared" si="55"/>
        <v>116.26785714285714</v>
      </c>
      <c r="AQV30" s="75">
        <f t="shared" si="55"/>
        <v>116.69999999999997</v>
      </c>
      <c r="AQW30" s="75">
        <f t="shared" si="55"/>
        <v>115.84785714285714</v>
      </c>
      <c r="AQX30" s="75">
        <f t="shared" si="55"/>
        <v>112.15499999999999</v>
      </c>
      <c r="AQY30" s="75">
        <f t="shared" si="55"/>
        <v>109.85285714285713</v>
      </c>
      <c r="AQZ30" s="75">
        <f t="shared" si="55"/>
        <v>109.59214285714286</v>
      </c>
      <c r="ARA30" s="75">
        <f t="shared" si="55"/>
        <v>110.41642857142857</v>
      </c>
      <c r="ARB30" s="75">
        <f t="shared" si="55"/>
        <v>109.23785714285712</v>
      </c>
      <c r="ARC30" s="75">
        <f t="shared" si="55"/>
        <v>108.32000000000001</v>
      </c>
      <c r="ARD30" s="75">
        <f t="shared" si="55"/>
        <v>109.02499999999999</v>
      </c>
      <c r="ARE30" s="75">
        <f t="shared" si="55"/>
        <v>110.16928571428572</v>
      </c>
      <c r="ARF30" s="75">
        <f t="shared" si="55"/>
        <v>110.24285714285715</v>
      </c>
      <c r="ARG30" s="75">
        <f t="shared" si="55"/>
        <v>112.44571428571429</v>
      </c>
      <c r="ARH30" s="75">
        <f t="shared" si="55"/>
        <v>110.42214285714284</v>
      </c>
      <c r="ARI30" s="75">
        <f t="shared" si="55"/>
        <v>110.06857142857143</v>
      </c>
      <c r="ARJ30" s="75">
        <f t="shared" si="55"/>
        <v>111.72000000000001</v>
      </c>
      <c r="ARK30" s="75">
        <f t="shared" si="55"/>
        <v>111.42857142857143</v>
      </c>
      <c r="ARL30" s="75">
        <f t="shared" si="55"/>
        <v>109.7957142857143</v>
      </c>
      <c r="ARM30" s="75">
        <f t="shared" si="55"/>
        <v>109.06785714285715</v>
      </c>
      <c r="ARN30" s="75">
        <f t="shared" si="55"/>
        <v>108.76285714285714</v>
      </c>
      <c r="ARO30" s="75">
        <f t="shared" si="55"/>
        <v>109.19428571428571</v>
      </c>
      <c r="ARP30" s="75">
        <f t="shared" si="55"/>
        <v>109.60785714285714</v>
      </c>
      <c r="ARQ30" s="75">
        <f t="shared" si="55"/>
        <v>109.18999999999998</v>
      </c>
      <c r="ARR30" s="75">
        <f t="shared" ref="ARR30:AUC30" si="56">+AVERAGE(ARR6,ARR7,ARR9,ARR10,ARR11,ARR12,ARR13)</f>
        <v>109.13357142857146</v>
      </c>
      <c r="ARS30" s="75">
        <f t="shared" si="56"/>
        <v>107.82214285714288</v>
      </c>
      <c r="ART30" s="75">
        <f t="shared" si="56"/>
        <v>98.677142857142854</v>
      </c>
      <c r="ARU30" s="75">
        <f t="shared" si="56"/>
        <v>93.683571428571426</v>
      </c>
      <c r="ARV30" s="75">
        <f t="shared" si="56"/>
        <v>98.958571428571418</v>
      </c>
      <c r="ARW30" s="75">
        <f t="shared" si="56"/>
        <v>98.307857142857159</v>
      </c>
      <c r="ARX30" s="75">
        <f t="shared" si="56"/>
        <v>94.926428571428559</v>
      </c>
      <c r="ARY30" s="75">
        <f t="shared" si="56"/>
        <v>94.133571428571415</v>
      </c>
      <c r="ARZ30" s="75">
        <f t="shared" si="56"/>
        <v>97.787857142857135</v>
      </c>
      <c r="ASA30" s="75">
        <f t="shared" si="56"/>
        <v>96.943571428571431</v>
      </c>
      <c r="ASB30" s="75">
        <f t="shared" si="56"/>
        <v>96.526428571428582</v>
      </c>
      <c r="ASC30" s="75">
        <f t="shared" si="56"/>
        <v>94.729285714285723</v>
      </c>
      <c r="ASD30" s="75">
        <f t="shared" si="56"/>
        <v>96.592142857142861</v>
      </c>
      <c r="ASE30" s="75">
        <f t="shared" si="56"/>
        <v>100.29142857142857</v>
      </c>
      <c r="ASF30" s="75">
        <f t="shared" si="56"/>
        <v>97.14</v>
      </c>
      <c r="ASG30" s="75">
        <f t="shared" si="56"/>
        <v>98.174285714285716</v>
      </c>
      <c r="ASH30" s="75">
        <f t="shared" si="56"/>
        <v>97.734285714285718</v>
      </c>
      <c r="ASI30" s="75">
        <f t="shared" si="56"/>
        <v>100.625</v>
      </c>
      <c r="ASJ30" s="75">
        <f t="shared" si="56"/>
        <v>101.31499999999998</v>
      </c>
      <c r="ASK30" s="75">
        <f t="shared" si="56"/>
        <v>101.11785714285715</v>
      </c>
      <c r="ASL30" s="75">
        <f t="shared" si="56"/>
        <v>100.08428571428571</v>
      </c>
      <c r="ASM30" s="75">
        <f t="shared" si="56"/>
        <v>99.64</v>
      </c>
      <c r="ASN30" s="75">
        <f t="shared" si="56"/>
        <v>99.467142857142875</v>
      </c>
      <c r="ASO30" s="75">
        <f t="shared" si="56"/>
        <v>99.684285714285707</v>
      </c>
      <c r="ASP30" s="75">
        <f t="shared" si="56"/>
        <v>100.76642857142858</v>
      </c>
      <c r="ASQ30" s="75">
        <f t="shared" si="56"/>
        <v>100.35785714285714</v>
      </c>
      <c r="ASR30" s="75">
        <f t="shared" si="56"/>
        <v>104.79357142857144</v>
      </c>
      <c r="ASS30" s="75">
        <f t="shared" si="56"/>
        <v>103.45285714285714</v>
      </c>
      <c r="AST30" s="75">
        <f t="shared" si="56"/>
        <v>103.52357142857143</v>
      </c>
      <c r="ASU30" s="75">
        <f t="shared" si="56"/>
        <v>103.35571428571428</v>
      </c>
      <c r="ASV30" s="75">
        <f t="shared" si="56"/>
        <v>102.71000000000001</v>
      </c>
      <c r="ASW30" s="75">
        <f t="shared" si="56"/>
        <v>102.71214285714288</v>
      </c>
      <c r="ASX30" s="75">
        <f t="shared" si="56"/>
        <v>103.45071428571428</v>
      </c>
      <c r="ASY30" s="75">
        <f t="shared" si="56"/>
        <v>103.66142857142857</v>
      </c>
      <c r="ASZ30" s="75">
        <f t="shared" si="56"/>
        <v>102.3514285714286</v>
      </c>
      <c r="ATA30" s="75">
        <f t="shared" si="56"/>
        <v>100.89</v>
      </c>
      <c r="ATB30" s="75">
        <f t="shared" si="56"/>
        <v>100.75</v>
      </c>
      <c r="ATC30" s="75">
        <f t="shared" si="56"/>
        <v>101.26857142857143</v>
      </c>
      <c r="ATD30" s="75">
        <f t="shared" si="56"/>
        <v>100.58642857142856</v>
      </c>
      <c r="ATE30" s="75">
        <f t="shared" si="56"/>
        <v>101.08142857142856</v>
      </c>
      <c r="ATF30" s="75">
        <f t="shared" si="56"/>
        <v>100.51214285714286</v>
      </c>
      <c r="ATG30" s="75">
        <f t="shared" si="56"/>
        <v>102.40357142857144</v>
      </c>
      <c r="ATH30" s="75">
        <f t="shared" si="56"/>
        <v>105.79285714285713</v>
      </c>
      <c r="ATI30" s="75">
        <f t="shared" si="56"/>
        <v>104.9592857142857</v>
      </c>
      <c r="ATJ30" s="75">
        <f t="shared" si="56"/>
        <v>105.9992857142857</v>
      </c>
      <c r="ATK30" s="75">
        <f t="shared" si="56"/>
        <v>110.81214285714285</v>
      </c>
      <c r="ATL30" s="75">
        <f t="shared" si="56"/>
        <v>113.85285714285715</v>
      </c>
      <c r="ATM30" s="75">
        <f t="shared" si="56"/>
        <v>110.35714285714285</v>
      </c>
      <c r="ATN30" s="75">
        <f t="shared" si="56"/>
        <v>108.48357142857142</v>
      </c>
      <c r="ATO30" s="75">
        <f t="shared" si="56"/>
        <v>107.98</v>
      </c>
      <c r="ATP30" s="75">
        <f t="shared" si="56"/>
        <v>106.69714285714285</v>
      </c>
      <c r="ATQ30" s="75">
        <f t="shared" si="56"/>
        <v>105.16714285714285</v>
      </c>
      <c r="ATR30" s="75">
        <f t="shared" si="56"/>
        <v>104.66071428571429</v>
      </c>
      <c r="ATS30" s="75">
        <f t="shared" si="56"/>
        <v>103.73928571428573</v>
      </c>
      <c r="ATT30" s="75">
        <f t="shared" si="56"/>
        <v>104.27428571428571</v>
      </c>
      <c r="ATU30" s="75">
        <f t="shared" si="56"/>
        <v>103.26285714285713</v>
      </c>
      <c r="ATV30" s="75">
        <f t="shared" si="56"/>
        <v>103.42785714285715</v>
      </c>
      <c r="ATW30" s="75">
        <f t="shared" si="56"/>
        <v>103.18142857142857</v>
      </c>
      <c r="ATX30" s="75">
        <f t="shared" si="56"/>
        <v>102.88</v>
      </c>
      <c r="ATY30" s="75">
        <f t="shared" si="56"/>
        <v>102.05357142857144</v>
      </c>
      <c r="ATZ30" s="75">
        <f t="shared" si="56"/>
        <v>98.237857142857152</v>
      </c>
      <c r="AUA30" s="75">
        <f t="shared" si="56"/>
        <v>99.954999999999998</v>
      </c>
      <c r="AUB30" s="75">
        <f t="shared" si="56"/>
        <v>99.507857142857134</v>
      </c>
      <c r="AUC30" s="75">
        <f t="shared" si="56"/>
        <v>99.047142857142845</v>
      </c>
      <c r="AUD30" s="75">
        <f t="shared" ref="AUD30:AWO30" si="57">+AVERAGE(AUD6,AUD7,AUD9,AUD10,AUD11,AUD12,AUD13)</f>
        <v>99.259285714285724</v>
      </c>
      <c r="AUE30" s="75">
        <f t="shared" si="57"/>
        <v>98.890714285714267</v>
      </c>
      <c r="AUF30" s="75">
        <f t="shared" si="57"/>
        <v>96.675714285714292</v>
      </c>
      <c r="AUG30" s="75">
        <f t="shared" si="57"/>
        <v>96.853571428571428</v>
      </c>
      <c r="AUH30" s="75">
        <f t="shared" si="57"/>
        <v>98.113571428571419</v>
      </c>
      <c r="AUI30" s="75">
        <f t="shared" si="57"/>
        <v>98.136428571428581</v>
      </c>
      <c r="AUJ30" s="75">
        <f t="shared" si="57"/>
        <v>98.435714285714297</v>
      </c>
      <c r="AUK30" s="75">
        <f t="shared" si="57"/>
        <v>100.41357142857143</v>
      </c>
      <c r="AUL30" s="75">
        <f t="shared" si="57"/>
        <v>99.422857142857154</v>
      </c>
      <c r="AUM30" s="75">
        <f t="shared" si="57"/>
        <v>100.24071428571429</v>
      </c>
      <c r="AUN30" s="75">
        <f t="shared" si="57"/>
        <v>100.07357142857143</v>
      </c>
      <c r="AUO30" s="75">
        <f t="shared" si="57"/>
        <v>100.99571428571429</v>
      </c>
      <c r="AUP30" s="75">
        <f t="shared" si="57"/>
        <v>100.35928571428572</v>
      </c>
      <c r="AUQ30" s="75">
        <f t="shared" si="57"/>
        <v>100.9692857142857</v>
      </c>
      <c r="AUR30" s="75">
        <f t="shared" si="57"/>
        <v>103.51714285714286</v>
      </c>
      <c r="AUS30" s="75">
        <f t="shared" si="57"/>
        <v>102.42</v>
      </c>
      <c r="AUT30" s="75">
        <f t="shared" si="57"/>
        <v>99.594285714285704</v>
      </c>
      <c r="AUU30" s="75">
        <f t="shared" si="57"/>
        <v>101.25714285714285</v>
      </c>
      <c r="AUV30" s="75">
        <f t="shared" si="57"/>
        <v>104.88500000000002</v>
      </c>
      <c r="AUW30" s="75">
        <f t="shared" si="57"/>
        <v>108.77928571428571</v>
      </c>
      <c r="AUX30" s="75">
        <f t="shared" si="57"/>
        <v>108.08285714285716</v>
      </c>
      <c r="AUY30" s="75">
        <f t="shared" si="57"/>
        <v>105.7757142857143</v>
      </c>
      <c r="AUZ30" s="75">
        <f t="shared" si="57"/>
        <v>106.36714285714285</v>
      </c>
      <c r="AVA30" s="75">
        <f t="shared" si="57"/>
        <v>106.37571428571428</v>
      </c>
      <c r="AVB30" s="75">
        <f t="shared" si="57"/>
        <v>105.84214285714286</v>
      </c>
      <c r="AVC30" s="75">
        <f t="shared" si="57"/>
        <v>105.81785714285715</v>
      </c>
      <c r="AVD30" s="75">
        <f t="shared" si="57"/>
        <v>105.55357142857144</v>
      </c>
      <c r="AVE30" s="75">
        <f t="shared" si="57"/>
        <v>104.99642857142855</v>
      </c>
      <c r="AVF30" s="75">
        <f t="shared" si="57"/>
        <v>106.54142857142857</v>
      </c>
      <c r="AVG30" s="75">
        <f t="shared" si="57"/>
        <v>107.1957142857143</v>
      </c>
      <c r="AVH30" s="75">
        <f t="shared" si="57"/>
        <v>107.31714285714285</v>
      </c>
      <c r="AVI30" s="75">
        <f t="shared" si="57"/>
        <v>108.81000000000002</v>
      </c>
      <c r="AVJ30" s="75">
        <f t="shared" si="57"/>
        <v>112.31785714285715</v>
      </c>
      <c r="AVK30" s="75">
        <f t="shared" si="57"/>
        <v>109.60357142857141</v>
      </c>
      <c r="AVL30" s="75">
        <f t="shared" si="57"/>
        <v>110.72857142857141</v>
      </c>
      <c r="AVM30" s="75">
        <f t="shared" si="57"/>
        <v>111.11785714285715</v>
      </c>
      <c r="AVN30" s="75">
        <f t="shared" si="57"/>
        <v>110.46642857142855</v>
      </c>
      <c r="AVO30" s="75">
        <f t="shared" si="57"/>
        <v>110.63071428571429</v>
      </c>
      <c r="AVP30" s="75">
        <f t="shared" si="57"/>
        <v>109.86428571428569</v>
      </c>
      <c r="AVQ30" s="75">
        <f t="shared" si="57"/>
        <v>111.79071428571429</v>
      </c>
      <c r="AVR30" s="75">
        <f t="shared" si="57"/>
        <v>111.105</v>
      </c>
      <c r="AVS30" s="75">
        <f t="shared" si="57"/>
        <v>111.66</v>
      </c>
      <c r="AVT30" s="75">
        <f t="shared" si="57"/>
        <v>111.02499999999999</v>
      </c>
      <c r="AVU30" s="75">
        <f t="shared" si="57"/>
        <v>108.39142857142859</v>
      </c>
      <c r="AVV30" s="75">
        <f t="shared" si="57"/>
        <v>110.1807142857143</v>
      </c>
      <c r="AVW30" s="75">
        <f t="shared" si="57"/>
        <v>111.69928571428571</v>
      </c>
      <c r="AVX30" s="75">
        <f t="shared" si="57"/>
        <v>111.9057142857143</v>
      </c>
      <c r="AVY30" s="75">
        <f t="shared" si="57"/>
        <v>112.13071428571428</v>
      </c>
      <c r="AVZ30" s="75">
        <f t="shared" si="57"/>
        <v>112.57214285714284</v>
      </c>
      <c r="AWA30" s="75">
        <f t="shared" si="57"/>
        <v>108.19500000000001</v>
      </c>
      <c r="AWB30" s="75">
        <f t="shared" si="57"/>
        <v>108.43714285714283</v>
      </c>
      <c r="AWC30" s="75">
        <f t="shared" si="57"/>
        <v>108.58214285714284</v>
      </c>
      <c r="AWD30" s="75">
        <f t="shared" si="57"/>
        <v>108.11499999999999</v>
      </c>
      <c r="AWE30" s="75">
        <f t="shared" si="57"/>
        <v>107.70357142857142</v>
      </c>
      <c r="AWF30" s="75">
        <f t="shared" si="57"/>
        <v>111.11499999999999</v>
      </c>
      <c r="AWG30" s="75">
        <f t="shared" si="57"/>
        <v>111.05214285714284</v>
      </c>
      <c r="AWH30" s="75">
        <f t="shared" si="57"/>
        <v>111.5342857142857</v>
      </c>
      <c r="AWI30" s="75">
        <f t="shared" si="57"/>
        <v>108.80642857142857</v>
      </c>
      <c r="AWJ30" s="75">
        <f t="shared" si="57"/>
        <v>108.19357142857143</v>
      </c>
      <c r="AWK30" s="75">
        <f t="shared" si="57"/>
        <v>106.66499999999999</v>
      </c>
      <c r="AWL30" s="75">
        <f t="shared" si="57"/>
        <v>107.30499999999999</v>
      </c>
      <c r="AWM30" s="75">
        <f t="shared" si="57"/>
        <v>107.14214285714286</v>
      </c>
      <c r="AWN30" s="75">
        <f t="shared" si="57"/>
        <v>106.87357142857142</v>
      </c>
      <c r="AWO30" s="75">
        <f t="shared" si="57"/>
        <v>106.39642857142859</v>
      </c>
      <c r="AWP30" s="75">
        <f t="shared" ref="AWP30:AZA30" si="58">+AVERAGE(AWP6,AWP7,AWP9,AWP10,AWP11,AWP12,AWP13)</f>
        <v>106.37857142857142</v>
      </c>
      <c r="AWQ30" s="75">
        <f t="shared" si="58"/>
        <v>107.30642857142857</v>
      </c>
      <c r="AWR30" s="75">
        <f t="shared" si="58"/>
        <v>105.98</v>
      </c>
      <c r="AWS30" s="75">
        <f t="shared" si="58"/>
        <v>103.15785714285714</v>
      </c>
      <c r="AWT30" s="75">
        <f t="shared" si="58"/>
        <v>103.02142857142857</v>
      </c>
      <c r="AWU30" s="75">
        <f t="shared" si="58"/>
        <v>104.13928571428571</v>
      </c>
      <c r="AWV30" s="75">
        <f t="shared" si="58"/>
        <v>105.25071428571427</v>
      </c>
      <c r="AWW30" s="75">
        <f t="shared" si="58"/>
        <v>110.83500000000001</v>
      </c>
      <c r="AWX30" s="75">
        <f t="shared" si="58"/>
        <v>111.07214285714285</v>
      </c>
      <c r="AWY30" s="75">
        <f t="shared" si="58"/>
        <v>117.99357142857143</v>
      </c>
      <c r="AWZ30" s="75">
        <f t="shared" si="58"/>
        <v>121.93785714285715</v>
      </c>
      <c r="AXA30" s="75">
        <f t="shared" si="58"/>
        <v>125.62000000000002</v>
      </c>
      <c r="AXB30" s="75">
        <f t="shared" si="58"/>
        <v>125.04428571428571</v>
      </c>
      <c r="AXC30" s="75">
        <f t="shared" si="58"/>
        <v>121.30714285714285</v>
      </c>
      <c r="AXD30" s="75">
        <f t="shared" si="58"/>
        <v>117.54285714285716</v>
      </c>
      <c r="AXE30" s="75">
        <f t="shared" si="58"/>
        <v>118.14428571428572</v>
      </c>
      <c r="AXF30" s="75">
        <f t="shared" si="58"/>
        <v>118.32285714285715</v>
      </c>
      <c r="AXG30" s="75">
        <f t="shared" si="58"/>
        <v>118.49000000000001</v>
      </c>
      <c r="AXH30" s="75">
        <f t="shared" si="58"/>
        <v>118.51714285714287</v>
      </c>
      <c r="AXI30" s="75">
        <f t="shared" si="58"/>
        <v>118.40285714285713</v>
      </c>
      <c r="AXJ30" s="75">
        <f t="shared" si="58"/>
        <v>118.5757142857143</v>
      </c>
      <c r="AXK30" s="75">
        <f t="shared" si="58"/>
        <v>118.76</v>
      </c>
      <c r="AXL30" s="75">
        <f t="shared" si="58"/>
        <v>116.92499999999998</v>
      </c>
      <c r="AXM30" s="75">
        <f t="shared" si="58"/>
        <v>116.95214285714287</v>
      </c>
      <c r="AXN30" s="75">
        <f t="shared" si="58"/>
        <v>118.19785714285716</v>
      </c>
      <c r="AXO30" s="75">
        <f t="shared" si="58"/>
        <v>118.99642857142855</v>
      </c>
      <c r="AXP30" s="75">
        <f t="shared" si="58"/>
        <v>121.73071428571428</v>
      </c>
      <c r="AXQ30" s="75">
        <f t="shared" si="58"/>
        <v>117.54071428571429</v>
      </c>
      <c r="AXR30" s="75">
        <f t="shared" si="58"/>
        <v>114.09642857142858</v>
      </c>
      <c r="AXS30" s="75">
        <f t="shared" si="58"/>
        <v>116.24</v>
      </c>
      <c r="AXT30" s="75">
        <f t="shared" si="58"/>
        <v>117.23857142857142</v>
      </c>
      <c r="AXU30" s="75">
        <f t="shared" si="58"/>
        <v>114.56214285714286</v>
      </c>
      <c r="AXV30" s="75">
        <f t="shared" si="58"/>
        <v>111.29642857142858</v>
      </c>
      <c r="AXW30" s="75">
        <f t="shared" si="58"/>
        <v>112.85642857142857</v>
      </c>
      <c r="AXX30" s="75">
        <f t="shared" si="58"/>
        <v>114.34928571428573</v>
      </c>
      <c r="AXY30" s="75">
        <f t="shared" si="58"/>
        <v>114.46000000000001</v>
      </c>
      <c r="AXZ30" s="75">
        <f t="shared" si="58"/>
        <v>113.89214285714286</v>
      </c>
      <c r="AYA30" s="75">
        <f t="shared" si="58"/>
        <v>113.59571428571428</v>
      </c>
      <c r="AYB30" s="75">
        <f t="shared" si="58"/>
        <v>111.11571428571428</v>
      </c>
      <c r="AYC30" s="75">
        <f t="shared" si="58"/>
        <v>107.51857142857141</v>
      </c>
      <c r="AYD30" s="75">
        <f t="shared" si="58"/>
        <v>108.23071428571428</v>
      </c>
      <c r="AYE30" s="75">
        <f t="shared" si="58"/>
        <v>106.41142857142859</v>
      </c>
      <c r="AYF30" s="75">
        <f t="shared" si="58"/>
        <v>106.00642857142859</v>
      </c>
      <c r="AYG30" s="75">
        <f t="shared" si="58"/>
        <v>106.30642857142857</v>
      </c>
      <c r="AYH30" s="75">
        <f t="shared" si="58"/>
        <v>107.06285714285714</v>
      </c>
      <c r="AYI30" s="75">
        <f t="shared" si="58"/>
        <v>107.83500000000001</v>
      </c>
      <c r="AYJ30" s="75">
        <f t="shared" si="58"/>
        <v>104.88714285714288</v>
      </c>
      <c r="AYK30" s="75">
        <f t="shared" si="58"/>
        <v>104.38785714285714</v>
      </c>
      <c r="AYL30" s="75">
        <f t="shared" si="58"/>
        <v>103.58928571428571</v>
      </c>
      <c r="AYM30" s="75">
        <f t="shared" si="58"/>
        <v>102.09857142857143</v>
      </c>
      <c r="AYN30" s="75">
        <f t="shared" si="58"/>
        <v>101.47999999999999</v>
      </c>
      <c r="AYO30" s="75">
        <f t="shared" si="58"/>
        <v>102.65071428571427</v>
      </c>
      <c r="AYP30" s="75">
        <f t="shared" si="58"/>
        <v>104.12428571428572</v>
      </c>
      <c r="AYQ30" s="75">
        <f t="shared" si="58"/>
        <v>102.56214285714285</v>
      </c>
      <c r="AYR30" s="75">
        <f t="shared" si="58"/>
        <v>104.85214285714288</v>
      </c>
      <c r="AYS30" s="75">
        <f t="shared" si="58"/>
        <v>103.16428571428571</v>
      </c>
      <c r="AYT30" s="75">
        <f t="shared" si="58"/>
        <v>102.48428571428569</v>
      </c>
      <c r="AYU30" s="75">
        <f t="shared" si="58"/>
        <v>100.68714285714286</v>
      </c>
      <c r="AYV30" s="75">
        <f t="shared" si="58"/>
        <v>101.03857142857143</v>
      </c>
      <c r="AYW30" s="75">
        <f t="shared" si="58"/>
        <v>100.50999999999999</v>
      </c>
      <c r="AYX30" s="75">
        <f t="shared" si="58"/>
        <v>100.47928571428572</v>
      </c>
      <c r="AYY30" s="75">
        <f t="shared" si="58"/>
        <v>97.286428571428573</v>
      </c>
      <c r="AYZ30" s="75">
        <f t="shared" si="58"/>
        <v>96.987142857142857</v>
      </c>
      <c r="AZA30" s="75">
        <f t="shared" si="58"/>
        <v>95.420714285714283</v>
      </c>
      <c r="AZB30" s="75">
        <f t="shared" ref="AZB30:BBM30" si="59">+AVERAGE(AZB6,AZB7,AZB9,AZB10,AZB11,AZB12,AZB13)</f>
        <v>95.596428571428561</v>
      </c>
      <c r="AZC30" s="75">
        <f t="shared" si="59"/>
        <v>93.676428571428559</v>
      </c>
      <c r="AZD30" s="75">
        <f t="shared" si="59"/>
        <v>93.77428571428571</v>
      </c>
      <c r="AZE30" s="75">
        <f t="shared" si="59"/>
        <v>93.593571428571437</v>
      </c>
      <c r="AZF30" s="75">
        <f t="shared" si="59"/>
        <v>93.761428571428581</v>
      </c>
      <c r="AZG30" s="75">
        <f t="shared" si="59"/>
        <v>92.771428571428572</v>
      </c>
      <c r="AZH30" s="75">
        <f t="shared" si="59"/>
        <v>93.487857142857152</v>
      </c>
      <c r="AZI30" s="75">
        <f t="shared" si="59"/>
        <v>96.664999999999992</v>
      </c>
      <c r="AZJ30" s="75">
        <f t="shared" si="59"/>
        <v>97.447857142857146</v>
      </c>
      <c r="AZK30" s="75">
        <f t="shared" si="59"/>
        <v>96.452857142857141</v>
      </c>
      <c r="AZL30" s="75">
        <f t="shared" si="59"/>
        <v>97.257142857142867</v>
      </c>
      <c r="AZM30" s="75">
        <f t="shared" si="59"/>
        <v>97.482142857142861</v>
      </c>
      <c r="AZN30" s="75">
        <f t="shared" si="59"/>
        <v>95.982142857142861</v>
      </c>
      <c r="AZO30" s="75">
        <f t="shared" si="59"/>
        <v>96.865714285714276</v>
      </c>
      <c r="AZP30" s="75">
        <f t="shared" si="59"/>
        <v>96.878571428571419</v>
      </c>
      <c r="AZQ30" s="75">
        <f t="shared" si="59"/>
        <v>97.662142857142854</v>
      </c>
      <c r="AZR30" s="75">
        <f t="shared" si="59"/>
        <v>94.752142857142871</v>
      </c>
      <c r="AZS30" s="75">
        <f t="shared" si="59"/>
        <v>94.75</v>
      </c>
      <c r="AZT30" s="75">
        <f t="shared" si="59"/>
        <v>93.981428571428552</v>
      </c>
      <c r="AZU30" s="75">
        <f t="shared" si="59"/>
        <v>94.01428571428572</v>
      </c>
      <c r="AZV30" s="75">
        <f t="shared" si="59"/>
        <v>94.133571428571415</v>
      </c>
      <c r="AZW30" s="75">
        <f t="shared" si="59"/>
        <v>95.377142857142857</v>
      </c>
      <c r="AZX30" s="75">
        <f t="shared" si="59"/>
        <v>94.390714285714267</v>
      </c>
      <c r="AZY30" s="75">
        <f t="shared" si="59"/>
        <v>95.360714285714295</v>
      </c>
      <c r="AZZ30" s="75">
        <f t="shared" si="59"/>
        <v>93.955714285714279</v>
      </c>
      <c r="BAA30" s="75">
        <f t="shared" si="59"/>
        <v>93.705714285714279</v>
      </c>
      <c r="BAB30" s="75">
        <f t="shared" si="59"/>
        <v>93.167142857142849</v>
      </c>
      <c r="BAC30" s="75">
        <f t="shared" si="59"/>
        <v>93.112857142857138</v>
      </c>
      <c r="BAD30" s="75">
        <f t="shared" si="59"/>
        <v>93.119285714285724</v>
      </c>
      <c r="BAE30" s="75">
        <f t="shared" si="59"/>
        <v>92.029285714285706</v>
      </c>
      <c r="BAF30" s="75">
        <f t="shared" si="59"/>
        <v>92.80285714285715</v>
      </c>
      <c r="BAG30" s="75">
        <f t="shared" si="59"/>
        <v>92.912857142857163</v>
      </c>
      <c r="BAH30" s="75">
        <f t="shared" si="59"/>
        <v>92.49499999999999</v>
      </c>
      <c r="BAI30" s="75">
        <f t="shared" si="59"/>
        <v>94.644285714285729</v>
      </c>
      <c r="BAJ30" s="75">
        <f t="shared" si="59"/>
        <v>95.119285714285724</v>
      </c>
      <c r="BAK30" s="75">
        <f t="shared" si="59"/>
        <v>93.108571428571423</v>
      </c>
      <c r="BAL30" s="75">
        <f t="shared" si="59"/>
        <v>94.577857142857141</v>
      </c>
      <c r="BAM30" s="75">
        <f t="shared" si="59"/>
        <v>94.422142857142859</v>
      </c>
      <c r="BAN30" s="75">
        <f t="shared" si="59"/>
        <v>93.480714285714285</v>
      </c>
      <c r="BAO30" s="75">
        <f t="shared" si="59"/>
        <v>98.015714285714282</v>
      </c>
      <c r="BAP30" s="75">
        <f t="shared" si="59"/>
        <v>93.628571428571419</v>
      </c>
      <c r="BAQ30" s="75">
        <f t="shared" si="59"/>
        <v>93.256428571428586</v>
      </c>
      <c r="BAR30" s="75">
        <f t="shared" si="59"/>
        <v>92.979285714285695</v>
      </c>
      <c r="BAS30" s="75">
        <f t="shared" si="59"/>
        <v>92.912857142857135</v>
      </c>
      <c r="BAT30" s="75">
        <f t="shared" si="59"/>
        <v>95.851428571428571</v>
      </c>
      <c r="BAU30" s="75">
        <f t="shared" si="59"/>
        <v>94.075714285714284</v>
      </c>
      <c r="BAV30" s="75">
        <f t="shared" si="59"/>
        <v>93.902142857142863</v>
      </c>
      <c r="BAW30" s="75">
        <f t="shared" si="59"/>
        <v>94.232142857142847</v>
      </c>
      <c r="BAX30" s="75">
        <f t="shared" si="59"/>
        <v>94.162857142857135</v>
      </c>
      <c r="BAY30" s="75">
        <f t="shared" si="59"/>
        <v>94.562142857142845</v>
      </c>
      <c r="BAZ30" s="75">
        <f t="shared" si="59"/>
        <v>94.159285714285701</v>
      </c>
      <c r="BBA30" s="75">
        <f t="shared" si="59"/>
        <v>96.780714285714296</v>
      </c>
      <c r="BBB30" s="75">
        <f t="shared" si="59"/>
        <v>97.509999999999991</v>
      </c>
      <c r="BBC30" s="75">
        <f t="shared" si="59"/>
        <v>97.835714285714275</v>
      </c>
      <c r="BBD30" s="75">
        <f t="shared" si="59"/>
        <v>97.975000000000009</v>
      </c>
      <c r="BBE30" s="75">
        <f t="shared" si="59"/>
        <v>98.49</v>
      </c>
      <c r="BBF30" s="75">
        <f t="shared" si="59"/>
        <v>98.118571428571414</v>
      </c>
      <c r="BBG30" s="75">
        <f t="shared" si="59"/>
        <v>97.952142857142846</v>
      </c>
      <c r="BBH30" s="75">
        <f t="shared" si="59"/>
        <v>97.639999999999986</v>
      </c>
      <c r="BBI30" s="75">
        <f t="shared" si="59"/>
        <v>97.144285714285729</v>
      </c>
      <c r="BBJ30" s="75">
        <f t="shared" si="59"/>
        <v>98.198571428571427</v>
      </c>
      <c r="BBK30" s="75">
        <f t="shared" si="59"/>
        <v>98.31142857142855</v>
      </c>
      <c r="BBL30" s="75">
        <f t="shared" si="59"/>
        <v>98.439285714285731</v>
      </c>
      <c r="BBM30" s="75">
        <f t="shared" si="59"/>
        <v>98.982142857142861</v>
      </c>
      <c r="BBN30" s="75">
        <f t="shared" ref="BBN30:BDY30" si="60">+AVERAGE(BBN6,BBN7,BBN9,BBN10,BBN11,BBN12,BBN13)</f>
        <v>100.15214285714288</v>
      </c>
      <c r="BBO30" s="75">
        <f t="shared" si="60"/>
        <v>100.81642857142859</v>
      </c>
      <c r="BBP30" s="75">
        <f t="shared" si="60"/>
        <v>99.86071428571428</v>
      </c>
      <c r="BBQ30" s="75">
        <f t="shared" si="60"/>
        <v>100.16785714285716</v>
      </c>
      <c r="BBR30" s="75">
        <f t="shared" si="60"/>
        <v>99.922142857142859</v>
      </c>
      <c r="BBS30" s="75">
        <f t="shared" si="60"/>
        <v>101.42499999999998</v>
      </c>
      <c r="BBT30" s="75">
        <f t="shared" si="60"/>
        <v>100.11071428571429</v>
      </c>
      <c r="BBU30" s="75">
        <f t="shared" si="60"/>
        <v>101.20357142857144</v>
      </c>
      <c r="BBV30" s="75">
        <f t="shared" si="60"/>
        <v>101.64928571428571</v>
      </c>
      <c r="BBW30" s="75">
        <f t="shared" si="60"/>
        <v>101.02714285714286</v>
      </c>
      <c r="BBX30" s="75">
        <f t="shared" si="60"/>
        <v>102.29428571428572</v>
      </c>
      <c r="BBY30" s="75">
        <f t="shared" si="60"/>
        <v>104.9035714285714</v>
      </c>
      <c r="BBZ30" s="75">
        <f t="shared" si="60"/>
        <v>106.595</v>
      </c>
      <c r="BCA30" s="75">
        <f t="shared" si="60"/>
        <v>108.10285714285715</v>
      </c>
      <c r="BCB30" s="75">
        <f t="shared" si="60"/>
        <v>108.25928571428572</v>
      </c>
      <c r="BCC30" s="75">
        <f t="shared" si="60"/>
        <v>109.32714285714285</v>
      </c>
      <c r="BCD30" s="75">
        <f t="shared" si="60"/>
        <v>109.07642857142856</v>
      </c>
      <c r="BCE30" s="75">
        <f t="shared" si="60"/>
        <v>108.42571428571428</v>
      </c>
      <c r="BCF30" s="75">
        <f t="shared" si="60"/>
        <v>103.35714285714286</v>
      </c>
      <c r="BCG30" s="75">
        <f t="shared" si="60"/>
        <v>103.20285714285716</v>
      </c>
      <c r="BCH30" s="75">
        <f t="shared" si="60"/>
        <v>105.00928571428572</v>
      </c>
      <c r="BCI30" s="75">
        <f t="shared" si="60"/>
        <v>104.36071428571428</v>
      </c>
      <c r="BCJ30" s="75">
        <f t="shared" si="60"/>
        <v>109.82428571428571</v>
      </c>
      <c r="BCK30" s="75">
        <f t="shared" si="60"/>
        <v>110.02857142857142</v>
      </c>
      <c r="BCL30" s="75">
        <f t="shared" si="60"/>
        <v>108.19357142857143</v>
      </c>
      <c r="BCM30" s="75">
        <f t="shared" si="60"/>
        <v>107.83928571428571</v>
      </c>
      <c r="BCN30" s="75">
        <f t="shared" si="60"/>
        <v>110.09071428571428</v>
      </c>
      <c r="BCO30" s="75">
        <f t="shared" si="60"/>
        <v>112.84785714285714</v>
      </c>
      <c r="BCP30" s="75">
        <f t="shared" si="60"/>
        <v>113.17785714285715</v>
      </c>
      <c r="BCQ30" s="75">
        <f t="shared" si="60"/>
        <v>114.6507142857143</v>
      </c>
      <c r="BCR30" s="75">
        <f t="shared" si="60"/>
        <v>113.42999999999999</v>
      </c>
      <c r="BCS30" s="75">
        <f t="shared" si="60"/>
        <v>111.18857142857142</v>
      </c>
      <c r="BCT30" s="75">
        <f t="shared" si="60"/>
        <v>107.45785714285714</v>
      </c>
      <c r="BCU30" s="75">
        <f t="shared" si="60"/>
        <v>106.06571428571429</v>
      </c>
      <c r="BCV30" s="75">
        <f t="shared" si="60"/>
        <v>107.09285714285714</v>
      </c>
      <c r="BCW30" s="75">
        <f t="shared" si="60"/>
        <v>103.78</v>
      </c>
      <c r="BCX30" s="75">
        <f t="shared" si="60"/>
        <v>103.63</v>
      </c>
      <c r="BCY30" s="75">
        <f t="shared" si="60"/>
        <v>103.19857142857144</v>
      </c>
      <c r="BCZ30" s="75">
        <f t="shared" si="60"/>
        <v>104.0457142857143</v>
      </c>
      <c r="BDA30" s="75">
        <f t="shared" si="60"/>
        <v>103.41071428571429</v>
      </c>
      <c r="BDB30" s="75">
        <f t="shared" si="60"/>
        <v>103.80571428571429</v>
      </c>
      <c r="BDC30" s="75">
        <f t="shared" si="60"/>
        <v>104.48357142857142</v>
      </c>
      <c r="BDD30" s="75">
        <f t="shared" si="60"/>
        <v>105.83071428571428</v>
      </c>
      <c r="BDE30" s="75">
        <f t="shared" si="60"/>
        <v>105.34642857142856</v>
      </c>
      <c r="BDF30" s="75">
        <f t="shared" si="60"/>
        <v>104.83857142857143</v>
      </c>
      <c r="BDG30" s="75">
        <f t="shared" si="60"/>
        <v>104.23071428571427</v>
      </c>
      <c r="BDH30" s="75">
        <f t="shared" si="60"/>
        <v>103.50714285714287</v>
      </c>
      <c r="BDI30" s="75">
        <f t="shared" si="60"/>
        <v>105.26</v>
      </c>
      <c r="BDJ30" s="75">
        <f t="shared" si="60"/>
        <v>105.80357142857143</v>
      </c>
      <c r="BDK30" s="75">
        <f t="shared" si="60"/>
        <v>103.68357142857143</v>
      </c>
      <c r="BDL30" s="75">
        <f t="shared" si="60"/>
        <v>103.68428571428571</v>
      </c>
      <c r="BDM30" s="75">
        <f t="shared" si="60"/>
        <v>104.60357142857143</v>
      </c>
      <c r="BDN30" s="75">
        <f t="shared" si="60"/>
        <v>102.11357142857142</v>
      </c>
      <c r="BDO30" s="75">
        <f t="shared" si="60"/>
        <v>102.2807142857143</v>
      </c>
      <c r="BDP30" s="75">
        <f t="shared" si="60"/>
        <v>103.27214285714287</v>
      </c>
      <c r="BDQ30" s="75">
        <f t="shared" si="60"/>
        <v>103.04642857142858</v>
      </c>
      <c r="BDR30" s="75">
        <f t="shared" si="60"/>
        <v>103.13428571428572</v>
      </c>
      <c r="BDS30" s="75">
        <f t="shared" si="60"/>
        <v>103.37571428571428</v>
      </c>
      <c r="BDT30" s="75">
        <f t="shared" si="60"/>
        <v>103.85285714285715</v>
      </c>
      <c r="BDU30" s="75">
        <f t="shared" si="60"/>
        <v>106.02142857142857</v>
      </c>
      <c r="BDV30" s="75">
        <f t="shared" si="60"/>
        <v>107.77500000000001</v>
      </c>
      <c r="BDW30" s="75">
        <f t="shared" si="60"/>
        <v>109.00642857142857</v>
      </c>
      <c r="BDX30" s="75">
        <f t="shared" si="60"/>
        <v>114.86857142857143</v>
      </c>
      <c r="BDY30" s="75">
        <f t="shared" si="60"/>
        <v>113.73571428571427</v>
      </c>
      <c r="BDZ30" s="75">
        <f t="shared" ref="BDZ30:BGK30" si="61">+AVERAGE(BDZ6,BDZ7,BDZ9,BDZ10,BDZ11,BDZ12,BDZ13)</f>
        <v>112.54928571428572</v>
      </c>
      <c r="BEA30" s="75">
        <f t="shared" si="61"/>
        <v>109.46714285714286</v>
      </c>
      <c r="BEB30" s="75">
        <f t="shared" si="61"/>
        <v>108.84714285714286</v>
      </c>
      <c r="BEC30" s="75">
        <f t="shared" si="61"/>
        <v>109.26142857142858</v>
      </c>
      <c r="BED30" s="75">
        <f t="shared" si="61"/>
        <v>110.50928571428572</v>
      </c>
      <c r="BEE30" s="75">
        <f t="shared" si="61"/>
        <v>108.41499999999999</v>
      </c>
      <c r="BEF30" s="75">
        <f t="shared" si="61"/>
        <v>108.02928571428571</v>
      </c>
      <c r="BEG30" s="75">
        <f t="shared" si="61"/>
        <v>109.05285714285716</v>
      </c>
      <c r="BEH30" s="75">
        <f t="shared" si="61"/>
        <v>110.20642857142856</v>
      </c>
      <c r="BEI30" s="75">
        <f t="shared" si="61"/>
        <v>109.74642857142859</v>
      </c>
      <c r="BEJ30" s="75">
        <f t="shared" si="61"/>
        <v>108.67714285714285</v>
      </c>
      <c r="BEK30" s="75">
        <f t="shared" si="61"/>
        <v>109.47928571428569</v>
      </c>
      <c r="BEL30" s="75">
        <f t="shared" si="61"/>
        <v>108.20214285714285</v>
      </c>
      <c r="BEM30" s="75">
        <f t="shared" si="61"/>
        <v>106.80928571428569</v>
      </c>
      <c r="BEN30" s="75">
        <f t="shared" si="61"/>
        <v>104.97499999999999</v>
      </c>
      <c r="BEO30" s="75">
        <f t="shared" si="61"/>
        <v>103.25357142857142</v>
      </c>
      <c r="BEP30" s="75">
        <f t="shared" si="61"/>
        <v>103.32857142857142</v>
      </c>
      <c r="BEQ30" s="75">
        <f t="shared" si="61"/>
        <v>103.31571428571429</v>
      </c>
      <c r="BER30" s="75">
        <f t="shared" si="61"/>
        <v>106.08499999999999</v>
      </c>
      <c r="BES30" s="75">
        <f t="shared" si="61"/>
        <v>109.49928571428573</v>
      </c>
      <c r="BET30" s="75">
        <f t="shared" si="61"/>
        <v>110.11928571428572</v>
      </c>
      <c r="BEU30" s="75">
        <f t="shared" si="61"/>
        <v>112.22500000000001</v>
      </c>
      <c r="BEV30" s="75">
        <f t="shared" si="61"/>
        <v>111.35214285714285</v>
      </c>
      <c r="BEW30" s="75">
        <f t="shared" si="61"/>
        <v>115.18285714285716</v>
      </c>
      <c r="BEX30" s="75">
        <f t="shared" si="61"/>
        <v>115.5</v>
      </c>
      <c r="BEY30" s="75">
        <f t="shared" si="61"/>
        <v>111.61928571428571</v>
      </c>
      <c r="BEZ30" s="75">
        <f t="shared" si="61"/>
        <v>110.87571428571428</v>
      </c>
      <c r="BFA30" s="75">
        <f t="shared" si="61"/>
        <v>109.24285714285713</v>
      </c>
      <c r="BFB30" s="75">
        <f t="shared" si="61"/>
        <v>107.71214285714288</v>
      </c>
      <c r="BFC30" s="75">
        <f t="shared" si="61"/>
        <v>108.1507142857143</v>
      </c>
      <c r="BFD30" s="75">
        <f t="shared" si="61"/>
        <v>106.17071428571428</v>
      </c>
      <c r="BFE30" s="75">
        <f t="shared" si="61"/>
        <v>105.43642857142858</v>
      </c>
      <c r="BFF30" s="75">
        <f t="shared" si="61"/>
        <v>105.53428571428572</v>
      </c>
      <c r="BFG30" s="75">
        <f t="shared" si="61"/>
        <v>105.13928571428572</v>
      </c>
      <c r="BFH30" s="75">
        <f t="shared" si="61"/>
        <v>106.38071428571428</v>
      </c>
      <c r="BFI30" s="75">
        <f t="shared" si="61"/>
        <v>106.56642857142857</v>
      </c>
      <c r="BFJ30" s="75">
        <f t="shared" si="61"/>
        <v>104.93499999999999</v>
      </c>
      <c r="BFK30" s="75">
        <f t="shared" si="61"/>
        <v>103.61214285714287</v>
      </c>
      <c r="BFL30" s="75">
        <f t="shared" si="61"/>
        <v>104.58857142857143</v>
      </c>
      <c r="BFM30" s="75">
        <f t="shared" si="61"/>
        <v>103.11499999999999</v>
      </c>
      <c r="BFN30" s="75">
        <f t="shared" si="61"/>
        <v>104.10499999999999</v>
      </c>
      <c r="BFO30" s="75">
        <f t="shared" si="61"/>
        <v>103.96214285714287</v>
      </c>
      <c r="BFP30" s="75">
        <f t="shared" si="61"/>
        <v>103.91714285714286</v>
      </c>
      <c r="BFQ30" s="75">
        <f t="shared" si="61"/>
        <v>103.64071428571428</v>
      </c>
      <c r="BFR30" s="75">
        <f t="shared" si="61"/>
        <v>105.1657142857143</v>
      </c>
      <c r="BFS30" s="75">
        <f t="shared" si="61"/>
        <v>104.14500000000001</v>
      </c>
      <c r="BFT30" s="75">
        <f t="shared" si="61"/>
        <v>104.35000000000001</v>
      </c>
      <c r="BFU30" s="75">
        <f t="shared" si="61"/>
        <v>108.6492857142857</v>
      </c>
      <c r="BFV30" s="75">
        <f t="shared" si="61"/>
        <v>107.74428571428571</v>
      </c>
      <c r="BFW30" s="75">
        <f t="shared" si="61"/>
        <v>106.39071428571431</v>
      </c>
      <c r="BFX30" s="75">
        <f t="shared" si="61"/>
        <v>106.30999999999999</v>
      </c>
      <c r="BFY30" s="75">
        <f t="shared" si="61"/>
        <v>107.09</v>
      </c>
      <c r="BFZ30" s="75">
        <f t="shared" si="61"/>
        <v>107.74928571428572</v>
      </c>
      <c r="BGA30" s="75">
        <f t="shared" si="61"/>
        <v>108.26214285714286</v>
      </c>
      <c r="BGB30" s="75">
        <f t="shared" si="61"/>
        <v>107.4992857142857</v>
      </c>
      <c r="BGC30" s="75">
        <f t="shared" si="61"/>
        <v>107.63214285714285</v>
      </c>
      <c r="BGD30" s="75">
        <f t="shared" si="61"/>
        <v>108.58500000000001</v>
      </c>
      <c r="BGE30" s="75">
        <f t="shared" si="61"/>
        <v>109.77285714285715</v>
      </c>
      <c r="BGF30" s="75">
        <f t="shared" si="61"/>
        <v>109.07285714285715</v>
      </c>
      <c r="BGG30" s="75">
        <f t="shared" si="61"/>
        <v>105.97571428571429</v>
      </c>
      <c r="BGH30" s="75">
        <f t="shared" si="61"/>
        <v>105.63571428571427</v>
      </c>
      <c r="BGI30" s="75">
        <f t="shared" si="61"/>
        <v>104.88999999999999</v>
      </c>
      <c r="BGJ30" s="75">
        <f t="shared" si="61"/>
        <v>104.56714285714288</v>
      </c>
      <c r="BGK30" s="75">
        <f t="shared" si="61"/>
        <v>104.84285714285714</v>
      </c>
      <c r="BGL30" s="75">
        <f t="shared" ref="BGL30:BIW30" si="62">+AVERAGE(BGL6,BGL7,BGL9,BGL10,BGL11,BGL12,BGL13)</f>
        <v>105.75285714285714</v>
      </c>
      <c r="BGM30" s="75">
        <f t="shared" si="62"/>
        <v>106.035</v>
      </c>
      <c r="BGN30" s="75">
        <f t="shared" si="62"/>
        <v>106.56714285714284</v>
      </c>
      <c r="BGO30" s="75">
        <f t="shared" si="62"/>
        <v>107.10214285714287</v>
      </c>
      <c r="BGP30" s="75">
        <f t="shared" si="62"/>
        <v>106.15428571428572</v>
      </c>
      <c r="BGQ30" s="75">
        <f t="shared" si="62"/>
        <v>105.72571428571429</v>
      </c>
      <c r="BGR30" s="75">
        <f t="shared" si="62"/>
        <v>105.88571428571429</v>
      </c>
      <c r="BGS30" s="75">
        <f t="shared" si="62"/>
        <v>106.90928571428573</v>
      </c>
      <c r="BGT30" s="75">
        <f t="shared" si="62"/>
        <v>107.21142857142858</v>
      </c>
      <c r="BGU30" s="75">
        <f t="shared" si="62"/>
        <v>106.88499999999999</v>
      </c>
      <c r="BGV30" s="75">
        <f t="shared" si="62"/>
        <v>108.78214285714284</v>
      </c>
      <c r="BGW30" s="75">
        <f t="shared" si="62"/>
        <v>109.12285714285713</v>
      </c>
      <c r="BGX30" s="75">
        <f t="shared" si="62"/>
        <v>107.69642857142857</v>
      </c>
      <c r="BGY30" s="75">
        <f t="shared" si="62"/>
        <v>109.90714285714286</v>
      </c>
      <c r="BGZ30" s="75">
        <f t="shared" si="62"/>
        <v>109.77285714285715</v>
      </c>
      <c r="BHA30" s="75">
        <f t="shared" si="62"/>
        <v>108.51571428571428</v>
      </c>
      <c r="BHB30" s="75">
        <f t="shared" si="62"/>
        <v>107.52214285714287</v>
      </c>
      <c r="BHC30" s="75">
        <f t="shared" si="62"/>
        <v>107.08571428571429</v>
      </c>
      <c r="BHD30" s="75">
        <f t="shared" si="62"/>
        <v>106.94642857142856</v>
      </c>
      <c r="BHE30" s="75">
        <f t="shared" si="62"/>
        <v>107.59714285714286</v>
      </c>
      <c r="BHF30" s="75">
        <f t="shared" si="62"/>
        <v>107.71928571428573</v>
      </c>
      <c r="BHG30" s="75">
        <f t="shared" si="62"/>
        <v>106.88142857142857</v>
      </c>
      <c r="BHH30" s="75">
        <f t="shared" si="62"/>
        <v>106.51357142857141</v>
      </c>
      <c r="BHI30" s="75">
        <f t="shared" si="62"/>
        <v>105.47857142857144</v>
      </c>
      <c r="BHJ30" s="75">
        <f t="shared" si="62"/>
        <v>105.4207142857143</v>
      </c>
      <c r="BHK30" s="75">
        <f t="shared" si="62"/>
        <v>106.62285714285714</v>
      </c>
      <c r="BHL30" s="75">
        <f t="shared" si="62"/>
        <v>106.88000000000001</v>
      </c>
      <c r="BHM30" s="75">
        <f t="shared" si="62"/>
        <v>107.78357142857143</v>
      </c>
      <c r="BHN30" s="75">
        <f t="shared" si="62"/>
        <v>107.85928571428573</v>
      </c>
      <c r="BHO30" s="75">
        <f t="shared" si="62"/>
        <v>108.0992857142857</v>
      </c>
      <c r="BHP30" s="75">
        <f t="shared" si="62"/>
        <v>108.00785714285713</v>
      </c>
      <c r="BHQ30" s="75">
        <f t="shared" si="62"/>
        <v>109.00857142857144</v>
      </c>
      <c r="BHR30" s="75">
        <f t="shared" si="62"/>
        <v>107.95428571428572</v>
      </c>
      <c r="BHS30" s="75">
        <f t="shared" si="62"/>
        <v>108.13642857142858</v>
      </c>
      <c r="BHT30" s="75">
        <f t="shared" si="62"/>
        <v>106.35357142857143</v>
      </c>
      <c r="BHU30" s="75">
        <f t="shared" si="62"/>
        <v>106.59</v>
      </c>
      <c r="BHV30" s="75">
        <f t="shared" si="62"/>
        <v>106.56285714285714</v>
      </c>
      <c r="BHW30" s="75">
        <f t="shared" si="62"/>
        <v>108.38142857142854</v>
      </c>
      <c r="BHX30" s="75">
        <f t="shared" si="62"/>
        <v>111.8292857142857</v>
      </c>
      <c r="BHY30" s="75">
        <f t="shared" si="62"/>
        <v>116.02285714285713</v>
      </c>
      <c r="BHZ30" s="75">
        <f t="shared" si="62"/>
        <v>110.02928571428572</v>
      </c>
      <c r="BIA30" s="75">
        <f t="shared" si="62"/>
        <v>112.26428571428572</v>
      </c>
      <c r="BIB30" s="75">
        <f t="shared" si="62"/>
        <v>110.96785714285714</v>
      </c>
      <c r="BIC30" s="75">
        <f t="shared" si="62"/>
        <v>107.54571428571428</v>
      </c>
      <c r="BID30" s="75">
        <f t="shared" si="62"/>
        <v>106.86</v>
      </c>
      <c r="BIE30" s="75">
        <f t="shared" si="62"/>
        <v>106.09071428571428</v>
      </c>
      <c r="BIF30" s="75">
        <f t="shared" si="62"/>
        <v>105.62642857142859</v>
      </c>
      <c r="BIG30" s="75">
        <f t="shared" si="62"/>
        <v>104.70642857142856</v>
      </c>
      <c r="BIH30" s="75">
        <f t="shared" si="62"/>
        <v>104.57571428571428</v>
      </c>
      <c r="BII30" s="75">
        <f t="shared" si="62"/>
        <v>105.21357142857141</v>
      </c>
      <c r="BIJ30" s="75">
        <f t="shared" si="62"/>
        <v>107.50928571428572</v>
      </c>
      <c r="BIK30" s="75">
        <f t="shared" si="62"/>
        <v>106.69785714285715</v>
      </c>
      <c r="BIL30" s="75">
        <f t="shared" si="62"/>
        <v>106.27357142857143</v>
      </c>
      <c r="BIM30" s="75">
        <f t="shared" si="62"/>
        <v>107.925</v>
      </c>
      <c r="BIN30" s="75">
        <f t="shared" si="62"/>
        <v>111.13071428571428</v>
      </c>
      <c r="BIO30" s="75">
        <f t="shared" si="62"/>
        <v>111.83071428571429</v>
      </c>
      <c r="BIP30" s="75">
        <f t="shared" si="62"/>
        <v>111.69857142857143</v>
      </c>
      <c r="BIQ30" s="75">
        <f t="shared" si="62"/>
        <v>114.61571428571429</v>
      </c>
      <c r="BIR30" s="75">
        <f t="shared" si="62"/>
        <v>113.30928571428571</v>
      </c>
      <c r="BIS30" s="75">
        <f t="shared" si="62"/>
        <v>111.40214285714285</v>
      </c>
      <c r="BIT30" s="75">
        <f t="shared" si="62"/>
        <v>111.99071428571429</v>
      </c>
      <c r="BIU30" s="75">
        <f t="shared" si="62"/>
        <v>109.68928571428572</v>
      </c>
      <c r="BIV30" s="75">
        <f t="shared" si="62"/>
        <v>109.21000000000001</v>
      </c>
      <c r="BIW30" s="75">
        <f t="shared" si="62"/>
        <v>111.66285714285712</v>
      </c>
      <c r="BIX30" s="75">
        <f t="shared" ref="BIX30:BLI30" si="63">+AVERAGE(BIX6,BIX7,BIX9,BIX10,BIX11,BIX12,BIX13)</f>
        <v>109.25571428571428</v>
      </c>
      <c r="BIY30" s="75">
        <f t="shared" si="63"/>
        <v>108.65357142857142</v>
      </c>
      <c r="BIZ30" s="75">
        <f t="shared" si="63"/>
        <v>110.07857142857142</v>
      </c>
      <c r="BJA30" s="75">
        <f t="shared" si="63"/>
        <v>111.83642857142857</v>
      </c>
      <c r="BJB30" s="75">
        <f t="shared" si="63"/>
        <v>109.37857142857142</v>
      </c>
      <c r="BJC30" s="75">
        <f t="shared" si="63"/>
        <v>107.97285714285715</v>
      </c>
      <c r="BJD30" s="75">
        <f t="shared" si="63"/>
        <v>105.33857142857143</v>
      </c>
      <c r="BJE30" s="75">
        <f t="shared" si="63"/>
        <v>105.20642857142856</v>
      </c>
      <c r="BJF30" s="75">
        <f t="shared" si="63"/>
        <v>106.2192857142857</v>
      </c>
      <c r="BJG30" s="75">
        <f t="shared" si="63"/>
        <v>106.37214285714286</v>
      </c>
      <c r="BJH30" s="75">
        <f t="shared" si="63"/>
        <v>106.83785714285716</v>
      </c>
      <c r="BJI30" s="75">
        <f t="shared" si="63"/>
        <v>106.32857142857142</v>
      </c>
      <c r="BJJ30" s="75">
        <f t="shared" si="63"/>
        <v>106.41928571428571</v>
      </c>
      <c r="BJK30" s="75">
        <f t="shared" si="63"/>
        <v>104.68857142857144</v>
      </c>
      <c r="BJL30" s="75">
        <f t="shared" si="63"/>
        <v>102.45285714285714</v>
      </c>
      <c r="BJM30" s="75">
        <f t="shared" si="63"/>
        <v>101.78428571428572</v>
      </c>
      <c r="BJN30" s="75">
        <f t="shared" si="63"/>
        <v>103.61785714285715</v>
      </c>
      <c r="BJO30" s="75">
        <f t="shared" si="63"/>
        <v>102.10357142857143</v>
      </c>
      <c r="BJP30" s="75">
        <f t="shared" si="63"/>
        <v>100.39714285714287</v>
      </c>
      <c r="BJQ30" s="75">
        <f t="shared" si="63"/>
        <v>99.069285714285698</v>
      </c>
      <c r="BJR30" s="75">
        <f t="shared" si="63"/>
        <v>100.75071428571428</v>
      </c>
      <c r="BJS30" s="75">
        <f t="shared" si="63"/>
        <v>100.80642857142857</v>
      </c>
      <c r="BJT30" s="75">
        <f t="shared" si="63"/>
        <v>100.95142857142856</v>
      </c>
      <c r="BJU30" s="75">
        <f t="shared" si="63"/>
        <v>101.3342857142857</v>
      </c>
      <c r="BJV30" s="75">
        <f t="shared" si="63"/>
        <v>102.12428571428572</v>
      </c>
      <c r="BJW30" s="75">
        <f t="shared" si="63"/>
        <v>101.85214285714287</v>
      </c>
      <c r="BJX30" s="75">
        <f t="shared" si="63"/>
        <v>102.12214285714286</v>
      </c>
      <c r="BJY30" s="75">
        <f t="shared" si="63"/>
        <v>98.39500000000001</v>
      </c>
      <c r="BJZ30" s="75">
        <f t="shared" si="63"/>
        <v>100.26642857142858</v>
      </c>
      <c r="BKA30" s="75">
        <f t="shared" si="63"/>
        <v>100.84571428571429</v>
      </c>
      <c r="BKB30" s="75">
        <f t="shared" si="63"/>
        <v>100.99071428571429</v>
      </c>
      <c r="BKC30" s="75">
        <f t="shared" si="63"/>
        <v>102.24785714285714</v>
      </c>
      <c r="BKD30" s="75">
        <f t="shared" si="63"/>
        <v>102.46714285714283</v>
      </c>
      <c r="BKE30" s="75">
        <f t="shared" si="63"/>
        <v>102.56499999999998</v>
      </c>
      <c r="BKF30" s="75">
        <f t="shared" si="63"/>
        <v>102.93428571428571</v>
      </c>
      <c r="BKG30" s="75">
        <f t="shared" si="63"/>
        <v>100.66285714285713</v>
      </c>
      <c r="BKH30" s="75">
        <f t="shared" si="63"/>
        <v>101.10142857142857</v>
      </c>
      <c r="BKI30" s="75">
        <f t="shared" si="63"/>
        <v>101.66785714285716</v>
      </c>
      <c r="BKJ30" s="75">
        <f t="shared" si="63"/>
        <v>101.89500000000001</v>
      </c>
      <c r="BKK30" s="75">
        <f t="shared" si="63"/>
        <v>101.90428571428572</v>
      </c>
      <c r="BKL30" s="75">
        <f t="shared" si="63"/>
        <v>100.51285714285713</v>
      </c>
      <c r="BKM30" s="75">
        <f t="shared" si="63"/>
        <v>98.334285714285699</v>
      </c>
      <c r="BKN30" s="75">
        <f t="shared" si="63"/>
        <v>98.019285714285729</v>
      </c>
      <c r="BKO30" s="75">
        <f t="shared" si="63"/>
        <v>97.099285714285728</v>
      </c>
      <c r="BKP30" s="75">
        <f t="shared" si="63"/>
        <v>98.86571428571429</v>
      </c>
      <c r="BKQ30" s="75">
        <f t="shared" si="63"/>
        <v>97.97071428571428</v>
      </c>
      <c r="BKR30" s="75">
        <f t="shared" si="63"/>
        <v>96.997142857142862</v>
      </c>
      <c r="BKS30" s="75">
        <f t="shared" si="63"/>
        <v>96.074285714285708</v>
      </c>
      <c r="BKT30" s="75">
        <f t="shared" si="63"/>
        <v>96.76</v>
      </c>
      <c r="BKU30" s="75">
        <f t="shared" si="63"/>
        <v>97.11071428571428</v>
      </c>
      <c r="BKV30" s="75">
        <f t="shared" si="63"/>
        <v>97.13928571428572</v>
      </c>
      <c r="BKW30" s="75">
        <f t="shared" si="63"/>
        <v>97.731428571428566</v>
      </c>
      <c r="BKX30" s="75">
        <f t="shared" si="63"/>
        <v>98.722142857142856</v>
      </c>
      <c r="BKY30" s="75">
        <f t="shared" si="63"/>
        <v>97.94785714285716</v>
      </c>
      <c r="BKZ30" s="75">
        <f t="shared" si="63"/>
        <v>98.666428571428568</v>
      </c>
      <c r="BLA30" s="75">
        <f t="shared" si="63"/>
        <v>98.047857142857154</v>
      </c>
      <c r="BLB30" s="75">
        <f t="shared" si="63"/>
        <v>97.949285714285708</v>
      </c>
      <c r="BLC30" s="75">
        <f t="shared" si="63"/>
        <v>98.241428571428585</v>
      </c>
      <c r="BLD30" s="75">
        <f t="shared" si="63"/>
        <v>97.114285714285728</v>
      </c>
      <c r="BLE30" s="75">
        <f t="shared" si="63"/>
        <v>97.343571428571423</v>
      </c>
      <c r="BLF30" s="75">
        <f t="shared" si="63"/>
        <v>97.747142857142848</v>
      </c>
      <c r="BLG30" s="75">
        <f t="shared" si="63"/>
        <v>97.265714285714267</v>
      </c>
      <c r="BLH30" s="75">
        <f t="shared" si="63"/>
        <v>98.534999999999997</v>
      </c>
      <c r="BLI30" s="75">
        <f t="shared" si="63"/>
        <v>98.397142857142853</v>
      </c>
      <c r="BLJ30" s="75">
        <f t="shared" ref="BLJ30:BNU30" si="64">+AVERAGE(BLJ6,BLJ7,BLJ9,BLJ10,BLJ11,BLJ12,BLJ13)</f>
        <v>97.462142857142865</v>
      </c>
      <c r="BLK30" s="75">
        <f t="shared" si="64"/>
        <v>96.905714285714296</v>
      </c>
      <c r="BLL30" s="75">
        <f t="shared" si="64"/>
        <v>96.835714285714289</v>
      </c>
      <c r="BLM30" s="75">
        <f t="shared" si="64"/>
        <v>96.832857142857151</v>
      </c>
      <c r="BLN30" s="75">
        <f t="shared" si="64"/>
        <v>96.197857142857146</v>
      </c>
      <c r="BLO30" s="75">
        <f t="shared" si="64"/>
        <v>96.832857142857151</v>
      </c>
      <c r="BLP30" s="75">
        <f t="shared" si="64"/>
        <v>95.991428571428585</v>
      </c>
      <c r="BLQ30" s="75">
        <f t="shared" si="64"/>
        <v>97.715714285714284</v>
      </c>
      <c r="BLR30" s="75">
        <f t="shared" si="64"/>
        <v>97.712142857142879</v>
      </c>
      <c r="BLS30" s="75">
        <f t="shared" si="64"/>
        <v>95.684999999999988</v>
      </c>
      <c r="BLT30" s="75">
        <f t="shared" si="64"/>
        <v>94.873571428571424</v>
      </c>
      <c r="BLU30" s="75">
        <f t="shared" si="64"/>
        <v>95.271428571428586</v>
      </c>
      <c r="BLV30" s="75">
        <f t="shared" si="64"/>
        <v>93.934999999999988</v>
      </c>
      <c r="BLW30" s="75">
        <f t="shared" si="64"/>
        <v>95.842857142857142</v>
      </c>
      <c r="BLX30" s="75">
        <f t="shared" si="64"/>
        <v>97.021428571428572</v>
      </c>
      <c r="BLY30" s="75">
        <f t="shared" si="64"/>
        <v>97.982142857142861</v>
      </c>
      <c r="BLZ30" s="75">
        <f t="shared" si="64"/>
        <v>100.89642857142857</v>
      </c>
      <c r="BMA30" s="75">
        <f t="shared" si="64"/>
        <v>104.91500000000001</v>
      </c>
      <c r="BMB30" s="75">
        <f t="shared" si="64"/>
        <v>108.39785714285713</v>
      </c>
      <c r="BMC30" s="75">
        <f t="shared" si="64"/>
        <v>106.01142857142858</v>
      </c>
      <c r="BMD30" s="75">
        <f t="shared" si="64"/>
        <v>105.18357142857143</v>
      </c>
      <c r="BME30" s="75">
        <f t="shared" si="64"/>
        <v>103.32428571428571</v>
      </c>
      <c r="BMF30" s="75">
        <f t="shared" si="64"/>
        <v>103.73785714285714</v>
      </c>
      <c r="BMG30" s="75">
        <f t="shared" si="64"/>
        <v>102.00857142857141</v>
      </c>
      <c r="BMH30" s="75">
        <f t="shared" si="64"/>
        <v>99.789285714285725</v>
      </c>
      <c r="BMI30" s="75">
        <f t="shared" si="64"/>
        <v>113.06571428571428</v>
      </c>
      <c r="BMJ30" s="75">
        <f t="shared" si="64"/>
        <v>116.29714285714286</v>
      </c>
      <c r="BMK30" s="75">
        <f t="shared" si="64"/>
        <v>109.125</v>
      </c>
      <c r="BML30" s="75">
        <f t="shared" si="64"/>
        <v>101.68285714285715</v>
      </c>
      <c r="BMM30" s="75">
        <f t="shared" si="64"/>
        <v>102.91285714285713</v>
      </c>
      <c r="BMN30" s="75">
        <f t="shared" si="64"/>
        <v>101.84285714285714</v>
      </c>
      <c r="BMO30" s="75">
        <f t="shared" si="64"/>
        <v>101.07428571428569</v>
      </c>
      <c r="BMP30" s="75">
        <f t="shared" si="64"/>
        <v>104.09928571428573</v>
      </c>
      <c r="BMQ30" s="75">
        <f t="shared" si="64"/>
        <v>106.34428571428573</v>
      </c>
      <c r="BMR30" s="75">
        <f t="shared" si="64"/>
        <v>103.03357142857142</v>
      </c>
      <c r="BMS30" s="75">
        <f t="shared" si="64"/>
        <v>101.14857142857144</v>
      </c>
      <c r="BMT30" s="75">
        <f t="shared" si="64"/>
        <v>99.169999999999987</v>
      </c>
      <c r="BMU30" s="75">
        <f t="shared" si="64"/>
        <v>97.279285714285706</v>
      </c>
      <c r="BMV30" s="75">
        <f t="shared" si="64"/>
        <v>96.257857142857148</v>
      </c>
      <c r="BMW30" s="75">
        <f t="shared" si="64"/>
        <v>96.382857142857134</v>
      </c>
      <c r="BMX30" s="75">
        <f t="shared" si="64"/>
        <v>95.946428571428569</v>
      </c>
      <c r="BMY30" s="75">
        <f t="shared" si="64"/>
        <v>97.27</v>
      </c>
      <c r="BMZ30" s="75">
        <f t="shared" si="64"/>
        <v>97.641428571428563</v>
      </c>
      <c r="BNA30" s="75">
        <f t="shared" si="64"/>
        <v>97.77</v>
      </c>
      <c r="BNB30" s="75">
        <f t="shared" si="64"/>
        <v>96.997142857142862</v>
      </c>
      <c r="BNC30" s="75">
        <f t="shared" si="64"/>
        <v>95.798571428571421</v>
      </c>
      <c r="BND30" s="75">
        <f t="shared" si="64"/>
        <v>95.94714285714285</v>
      </c>
      <c r="BNE30" s="75">
        <f t="shared" si="64"/>
        <v>96.293571428571425</v>
      </c>
      <c r="BNF30" s="75">
        <f t="shared" si="64"/>
        <v>96.477142857142866</v>
      </c>
      <c r="BNG30" s="75">
        <f t="shared" si="64"/>
        <v>95.801428571428559</v>
      </c>
      <c r="BNH30" s="75">
        <f t="shared" si="64"/>
        <v>96.575000000000003</v>
      </c>
      <c r="BNI30" s="75">
        <f t="shared" si="64"/>
        <v>96.724285714285728</v>
      </c>
      <c r="BNJ30" s="75">
        <f t="shared" si="64"/>
        <v>96.465714285714299</v>
      </c>
      <c r="BNK30" s="75">
        <f t="shared" si="64"/>
        <v>96.878571428571419</v>
      </c>
      <c r="BNL30" s="75">
        <f t="shared" si="64"/>
        <v>96.181428571428569</v>
      </c>
      <c r="BNM30" s="75">
        <f t="shared" si="64"/>
        <v>94.205000000000013</v>
      </c>
      <c r="BNN30" s="75">
        <f t="shared" si="64"/>
        <v>93.101428571428571</v>
      </c>
      <c r="BNO30" s="75">
        <f t="shared" si="64"/>
        <v>91.800714285714307</v>
      </c>
      <c r="BNP30" s="75">
        <f t="shared" si="64"/>
        <v>91.102142857142852</v>
      </c>
      <c r="BNQ30" s="75">
        <f t="shared" si="64"/>
        <v>92.466428571428565</v>
      </c>
      <c r="BNR30" s="75">
        <f t="shared" si="64"/>
        <v>92.319285714285712</v>
      </c>
      <c r="BNS30" s="75">
        <f t="shared" si="64"/>
        <v>91.244285714285709</v>
      </c>
      <c r="BNT30" s="75">
        <f t="shared" si="64"/>
        <v>91.358571428571423</v>
      </c>
      <c r="BNU30" s="75">
        <f t="shared" si="64"/>
        <v>93.56142857142855</v>
      </c>
      <c r="BNV30" s="75">
        <f t="shared" ref="BNV30:BQG30" si="65">+AVERAGE(BNV6,BNV7,BNV9,BNV10,BNV11,BNV12,BNV13)</f>
        <v>90.909285714285716</v>
      </c>
      <c r="BNW30" s="75">
        <f t="shared" si="65"/>
        <v>90.424285714285716</v>
      </c>
      <c r="BNX30" s="75">
        <f t="shared" si="65"/>
        <v>90.80714285714285</v>
      </c>
      <c r="BNY30" s="75">
        <f t="shared" si="65"/>
        <v>92.450714285714284</v>
      </c>
      <c r="BNZ30" s="75">
        <f t="shared" si="65"/>
        <v>92.746428571428581</v>
      </c>
      <c r="BOA30" s="75">
        <f t="shared" si="65"/>
        <v>92.789285714285725</v>
      </c>
      <c r="BOB30" s="75">
        <f t="shared" si="65"/>
        <v>89.440000000000012</v>
      </c>
      <c r="BOC30" s="75">
        <f t="shared" si="65"/>
        <v>89.169999999999987</v>
      </c>
      <c r="BOD30" s="75">
        <f t="shared" si="65"/>
        <v>91.730714285714285</v>
      </c>
      <c r="BOE30" s="75">
        <f t="shared" si="65"/>
        <v>92.075714285714284</v>
      </c>
      <c r="BOF30" s="75">
        <f t="shared" si="65"/>
        <v>89.915714285714287</v>
      </c>
      <c r="BOG30" s="75">
        <f t="shared" si="65"/>
        <v>89.909285714285716</v>
      </c>
      <c r="BOH30" s="75">
        <f t="shared" si="65"/>
        <v>89.540714285714287</v>
      </c>
      <c r="BOI30" s="75">
        <f t="shared" si="65"/>
        <v>88.410714285714292</v>
      </c>
      <c r="BOJ30" s="75">
        <f t="shared" si="65"/>
        <v>86.147142857142853</v>
      </c>
      <c r="BOK30" s="75">
        <f t="shared" si="65"/>
        <v>87.222142857142856</v>
      </c>
      <c r="BOL30" s="75">
        <f t="shared" si="65"/>
        <v>87.067857142857136</v>
      </c>
      <c r="BOM30" s="75">
        <f t="shared" si="65"/>
        <v>88.745714285714286</v>
      </c>
      <c r="BON30" s="75">
        <f t="shared" si="65"/>
        <v>87.929999999999993</v>
      </c>
      <c r="BOO30" s="75">
        <f t="shared" si="65"/>
        <v>88.318571428571417</v>
      </c>
      <c r="BOP30" s="75">
        <f t="shared" si="65"/>
        <v>88.12</v>
      </c>
      <c r="BOQ30" s="75">
        <f t="shared" si="65"/>
        <v>85.808571428571426</v>
      </c>
      <c r="BOR30" s="75">
        <f t="shared" si="65"/>
        <v>83.500714285714281</v>
      </c>
      <c r="BOS30" s="75">
        <f t="shared" si="65"/>
        <v>88.117142857142866</v>
      </c>
      <c r="BOT30" s="75">
        <f t="shared" si="65"/>
        <v>87.526428571428582</v>
      </c>
      <c r="BOU30" s="75">
        <f t="shared" si="65"/>
        <v>84.359285714285733</v>
      </c>
      <c r="BOV30" s="75">
        <f t="shared" si="65"/>
        <v>84.415000000000006</v>
      </c>
      <c r="BOW30" s="75">
        <f t="shared" si="65"/>
        <v>86.399999999999991</v>
      </c>
      <c r="BOX30" s="75">
        <f t="shared" si="65"/>
        <v>85.47071428571428</v>
      </c>
      <c r="BOY30" s="75">
        <f t="shared" si="65"/>
        <v>86.172857142857126</v>
      </c>
      <c r="BOZ30" s="75">
        <f t="shared" si="65"/>
        <v>87.325000000000017</v>
      </c>
      <c r="BPA30" s="75">
        <f t="shared" si="65"/>
        <v>87.545714285714283</v>
      </c>
      <c r="BPB30" s="75">
        <f t="shared" si="65"/>
        <v>84.690714285714293</v>
      </c>
      <c r="BPC30" s="75">
        <f t="shared" si="65"/>
        <v>85.872857142857143</v>
      </c>
      <c r="BPD30" s="75">
        <f t="shared" si="65"/>
        <v>85.54357142857144</v>
      </c>
      <c r="BPE30" s="75">
        <f t="shared" si="65"/>
        <v>87.362857142857138</v>
      </c>
      <c r="BPF30" s="75">
        <f t="shared" si="65"/>
        <v>88.483571428571423</v>
      </c>
      <c r="BPG30" s="75">
        <f t="shared" si="65"/>
        <v>88.348571428571418</v>
      </c>
      <c r="BPH30" s="75">
        <f t="shared" si="65"/>
        <v>88.449285714285708</v>
      </c>
      <c r="BPI30" s="75">
        <f t="shared" si="65"/>
        <v>88.792142857142863</v>
      </c>
      <c r="BPJ30" s="75">
        <f t="shared" si="65"/>
        <v>88.446428571428569</v>
      </c>
      <c r="BPK30" s="75">
        <f t="shared" si="65"/>
        <v>89.377142857142857</v>
      </c>
      <c r="BPL30" s="75">
        <f t="shared" si="65"/>
        <v>90.492142857142852</v>
      </c>
      <c r="BPM30" s="75">
        <f t="shared" si="65"/>
        <v>89.125</v>
      </c>
      <c r="BPN30" s="75">
        <f t="shared" si="65"/>
        <v>87.757857142857134</v>
      </c>
      <c r="BPO30" s="75">
        <f t="shared" si="65"/>
        <v>87.764999999999986</v>
      </c>
      <c r="BPP30" s="75">
        <f t="shared" si="65"/>
        <v>87.879285714285714</v>
      </c>
      <c r="BPQ30" s="75">
        <f t="shared" si="65"/>
        <v>87.454999999999998</v>
      </c>
      <c r="BPR30" s="75">
        <f t="shared" si="65"/>
        <v>87.33142857142856</v>
      </c>
      <c r="BPS30" s="75">
        <f t="shared" si="65"/>
        <v>87.304285714285712</v>
      </c>
      <c r="BPT30" s="75">
        <f t="shared" si="65"/>
        <v>87.493571428571414</v>
      </c>
      <c r="BPU30" s="75">
        <f t="shared" si="65"/>
        <v>88.081428571428575</v>
      </c>
      <c r="BPV30" s="75">
        <f t="shared" si="65"/>
        <v>88.202857142857141</v>
      </c>
      <c r="BPW30" s="75">
        <f t="shared" si="65"/>
        <v>88.209285714285699</v>
      </c>
      <c r="BPX30" s="75">
        <f t="shared" si="65"/>
        <v>89.021428571428572</v>
      </c>
      <c r="BPY30" s="75">
        <f t="shared" si="65"/>
        <v>88.106428571428566</v>
      </c>
      <c r="BPZ30" s="75">
        <f t="shared" si="65"/>
        <v>88.379285714285714</v>
      </c>
      <c r="BQA30" s="75">
        <f t="shared" si="65"/>
        <v>86.987142857142857</v>
      </c>
      <c r="BQB30" s="75">
        <f t="shared" si="65"/>
        <v>86.337142857142865</v>
      </c>
      <c r="BQC30" s="75">
        <f t="shared" si="65"/>
        <v>88.460000000000008</v>
      </c>
      <c r="BQD30" s="75">
        <f t="shared" si="65"/>
        <v>90.723571428571432</v>
      </c>
      <c r="BQE30" s="75">
        <f t="shared" si="65"/>
        <v>92.292142857142863</v>
      </c>
      <c r="BQF30" s="75">
        <f t="shared" si="65"/>
        <v>100.66357142857144</v>
      </c>
      <c r="BQG30" s="75">
        <f t="shared" si="65"/>
        <v>98.140714285714267</v>
      </c>
      <c r="BQH30" s="75">
        <f t="shared" ref="BQH30:BSS30" si="66">+AVERAGE(BQH6,BQH7,BQH9,BQH10,BQH11,BQH12,BQH13)</f>
        <v>97.595714285714294</v>
      </c>
      <c r="BQI30" s="75">
        <f t="shared" si="66"/>
        <v>96.387142857142848</v>
      </c>
      <c r="BQJ30" s="75">
        <f t="shared" si="66"/>
        <v>96.546428571428578</v>
      </c>
      <c r="BQK30" s="75">
        <f t="shared" si="66"/>
        <v>95.607142857142861</v>
      </c>
      <c r="BQL30" s="75">
        <f t="shared" si="66"/>
        <v>94.87</v>
      </c>
      <c r="BQM30" s="75">
        <f t="shared" si="66"/>
        <v>96.170714285714283</v>
      </c>
      <c r="BQN30" s="75">
        <f t="shared" si="66"/>
        <v>96.203571428571436</v>
      </c>
      <c r="BQO30" s="75">
        <f t="shared" si="66"/>
        <v>96.717857142857156</v>
      </c>
      <c r="BQP30" s="75">
        <f t="shared" si="66"/>
        <v>96.412857142857121</v>
      </c>
      <c r="BQQ30" s="75">
        <f t="shared" si="66"/>
        <v>95.887857142857129</v>
      </c>
      <c r="BQR30" s="75">
        <f t="shared" si="66"/>
        <v>96.760714285714272</v>
      </c>
      <c r="BQS30" s="75">
        <f t="shared" si="66"/>
        <v>97.291428571428554</v>
      </c>
      <c r="BQT30" s="75">
        <f t="shared" si="66"/>
        <v>97.308571428571426</v>
      </c>
      <c r="BQU30" s="75">
        <f t="shared" si="66"/>
        <v>97.630714285714291</v>
      </c>
      <c r="BQV30" s="75">
        <f t="shared" si="66"/>
        <v>97.300714285714307</v>
      </c>
      <c r="BQW30" s="75">
        <f t="shared" si="66"/>
        <v>95.160714285714292</v>
      </c>
      <c r="BQX30" s="75">
        <f t="shared" si="66"/>
        <v>96.148571428571444</v>
      </c>
      <c r="BQY30" s="75">
        <f t="shared" si="66"/>
        <v>96.460000000000022</v>
      </c>
      <c r="BQZ30" s="75">
        <f t="shared" si="66"/>
        <v>97.120714285714271</v>
      </c>
      <c r="BRA30" s="75">
        <f t="shared" si="66"/>
        <v>94.722142857142856</v>
      </c>
      <c r="BRB30" s="75">
        <f t="shared" si="66"/>
        <v>94.36999999999999</v>
      </c>
      <c r="BRC30" s="75">
        <f t="shared" si="66"/>
        <v>94.548571428571435</v>
      </c>
      <c r="BRD30" s="75">
        <f t="shared" si="66"/>
        <v>94.012857142857143</v>
      </c>
      <c r="BRE30" s="75">
        <f t="shared" si="66"/>
        <v>94.122142857142862</v>
      </c>
      <c r="BRF30" s="75">
        <f t="shared" si="66"/>
        <v>94.15428571428572</v>
      </c>
      <c r="BRG30" s="75">
        <f t="shared" si="66"/>
        <v>93.570714285714288</v>
      </c>
      <c r="BRH30" s="75">
        <f t="shared" si="66"/>
        <v>93.95642857142856</v>
      </c>
      <c r="BRI30" s="75">
        <f t="shared" si="66"/>
        <v>93.138571428571439</v>
      </c>
      <c r="BRJ30" s="75">
        <f t="shared" si="66"/>
        <v>92.792142857142849</v>
      </c>
      <c r="BRK30" s="75">
        <f t="shared" si="66"/>
        <v>93.113571428571419</v>
      </c>
      <c r="BRL30" s="75">
        <f t="shared" si="66"/>
        <v>92.672142857142845</v>
      </c>
      <c r="BRM30" s="75">
        <f t="shared" si="66"/>
        <v>93.230000000000018</v>
      </c>
      <c r="BRN30" s="75">
        <f t="shared" si="66"/>
        <v>93.805714285714288</v>
      </c>
      <c r="BRO30" s="75">
        <f t="shared" si="66"/>
        <v>93.698571428571412</v>
      </c>
      <c r="BRP30" s="75">
        <f t="shared" si="66"/>
        <v>91.099285714285699</v>
      </c>
      <c r="BRQ30" s="75">
        <f t="shared" si="66"/>
        <v>87.980714285714285</v>
      </c>
      <c r="BRR30" s="75">
        <f t="shared" si="66"/>
        <v>87.222142857142856</v>
      </c>
      <c r="BRS30" s="75">
        <f t="shared" si="66"/>
        <v>86.620714285714286</v>
      </c>
      <c r="BRT30" s="75">
        <f t="shared" si="66"/>
        <v>86.118571428571428</v>
      </c>
      <c r="BRU30" s="75">
        <f t="shared" si="66"/>
        <v>84.069285714285712</v>
      </c>
      <c r="BRV30" s="75">
        <f t="shared" si="66"/>
        <v>85.622142857142862</v>
      </c>
      <c r="BRW30" s="75">
        <f t="shared" si="66"/>
        <v>83.555714285714288</v>
      </c>
      <c r="BRX30" s="75">
        <f t="shared" si="66"/>
        <v>82.66857142857144</v>
      </c>
      <c r="BRY30" s="75">
        <f t="shared" si="66"/>
        <v>83.234285714285718</v>
      </c>
      <c r="BRZ30" s="75">
        <f t="shared" si="66"/>
        <v>80.930714285714288</v>
      </c>
      <c r="BSA30" s="75">
        <f t="shared" si="66"/>
        <v>81.593571428571437</v>
      </c>
      <c r="BSB30" s="75">
        <f t="shared" si="66"/>
        <v>81.372857142857143</v>
      </c>
      <c r="BSC30" s="75">
        <f t="shared" si="66"/>
        <v>82.932142857142864</v>
      </c>
      <c r="BSD30" s="75">
        <f t="shared" si="66"/>
        <v>81.258571428571443</v>
      </c>
      <c r="BSE30" s="75">
        <f t="shared" si="66"/>
        <v>81.44714285714285</v>
      </c>
      <c r="BSF30" s="75">
        <f t="shared" si="66"/>
        <v>82.254999999999995</v>
      </c>
      <c r="BSG30" s="75">
        <f t="shared" si="66"/>
        <v>80.937142857142845</v>
      </c>
      <c r="BSH30" s="75">
        <f t="shared" si="66"/>
        <v>80.352142857142852</v>
      </c>
      <c r="BSI30" s="75">
        <f t="shared" si="66"/>
        <v>82.241428571428557</v>
      </c>
      <c r="BSJ30" s="75">
        <f t="shared" si="66"/>
        <v>81.815714285714293</v>
      </c>
      <c r="BSK30" s="75">
        <f t="shared" si="66"/>
        <v>81.771428571428586</v>
      </c>
      <c r="BSL30" s="75">
        <f t="shared" si="66"/>
        <v>80.536428571428587</v>
      </c>
      <c r="BSM30" s="75">
        <f t="shared" si="66"/>
        <v>79.843571428571423</v>
      </c>
      <c r="BSN30" s="75">
        <f t="shared" si="66"/>
        <v>80.590714285714284</v>
      </c>
      <c r="BSO30" s="75">
        <f t="shared" si="66"/>
        <v>81.063571428571422</v>
      </c>
      <c r="BSP30" s="75">
        <f t="shared" si="66"/>
        <v>82.262857142857143</v>
      </c>
      <c r="BSQ30" s="75">
        <f t="shared" si="66"/>
        <v>81.919999999999987</v>
      </c>
      <c r="BSR30" s="75">
        <f t="shared" si="66"/>
        <v>81.574285714285708</v>
      </c>
      <c r="BSS30" s="75">
        <f t="shared" si="66"/>
        <v>80.670714285714283</v>
      </c>
      <c r="BST30" s="75">
        <f t="shared" ref="BST30:BUC30" si="67">+AVERAGE(BST6,BST7,BST9,BST10,BST11,BST12,BST13)</f>
        <v>79.425714285714292</v>
      </c>
      <c r="BSU30" s="75">
        <f t="shared" si="67"/>
        <v>79.825714285714284</v>
      </c>
      <c r="BSV30" s="75">
        <f t="shared" si="67"/>
        <v>80.021428571428572</v>
      </c>
      <c r="BSW30" s="75">
        <f t="shared" si="67"/>
        <v>80.613571428571419</v>
      </c>
      <c r="BSX30" s="75">
        <f t="shared" si="67"/>
        <v>80.465000000000003</v>
      </c>
      <c r="BSY30" s="75">
        <f t="shared" si="67"/>
        <v>80.003571428571419</v>
      </c>
      <c r="BSZ30" s="75">
        <f t="shared" si="67"/>
        <v>79.562142857142859</v>
      </c>
      <c r="BTA30" s="75">
        <f t="shared" si="67"/>
        <v>79.245714285714286</v>
      </c>
      <c r="BTB30" s="75">
        <f t="shared" si="67"/>
        <v>79.180714285714274</v>
      </c>
      <c r="BTC30" s="75">
        <f t="shared" si="67"/>
        <v>79.204285714285717</v>
      </c>
      <c r="BTD30" s="75">
        <f t="shared" si="67"/>
        <v>79.883571428571415</v>
      </c>
      <c r="BTE30" s="75">
        <f t="shared" si="67"/>
        <v>78.732142857142861</v>
      </c>
      <c r="BTF30" s="75">
        <f t="shared" si="67"/>
        <v>78.329285714285717</v>
      </c>
      <c r="BTG30" s="75">
        <f t="shared" si="67"/>
        <v>77.937142857142859</v>
      </c>
      <c r="BTH30" s="75">
        <f t="shared" si="67"/>
        <v>78.355000000000004</v>
      </c>
      <c r="BTI30" s="75">
        <f t="shared" si="67"/>
        <v>76.99499999999999</v>
      </c>
      <c r="BTJ30" s="75">
        <f t="shared" si="67"/>
        <v>77.601428571428556</v>
      </c>
      <c r="BTK30" s="75">
        <f t="shared" si="67"/>
        <v>79.305714285714288</v>
      </c>
      <c r="BTL30" s="75">
        <f t="shared" si="67"/>
        <v>78.549285714285716</v>
      </c>
      <c r="BTM30" s="75">
        <f t="shared" si="67"/>
        <v>77.689285714285717</v>
      </c>
      <c r="BTN30" s="75">
        <f t="shared" si="67"/>
        <v>78.311428571428578</v>
      </c>
      <c r="BTO30" s="75">
        <f t="shared" si="67"/>
        <v>78.184285714285707</v>
      </c>
      <c r="BTP30" s="75">
        <f t="shared" si="67"/>
        <v>76.888571428571439</v>
      </c>
      <c r="BTQ30" s="75">
        <f t="shared" si="67"/>
        <v>76.440000000000012</v>
      </c>
      <c r="BTR30" s="75">
        <f t="shared" si="67"/>
        <v>79.630714285714276</v>
      </c>
      <c r="BTS30" s="75">
        <f t="shared" si="67"/>
        <v>78.79357142857144</v>
      </c>
      <c r="BTT30" s="75">
        <f t="shared" si="67"/>
        <v>79.827857142857141</v>
      </c>
      <c r="BTU30" s="75">
        <f t="shared" si="67"/>
        <v>80.032857142857139</v>
      </c>
      <c r="BTV30" s="75">
        <f t="shared" si="67"/>
        <v>80.257142857142867</v>
      </c>
      <c r="BTW30" s="75">
        <f t="shared" si="67"/>
        <v>80.881428571428572</v>
      </c>
      <c r="BTX30" s="75">
        <f t="shared" si="67"/>
        <v>81.538571428571444</v>
      </c>
      <c r="BTY30" s="75">
        <f t="shared" si="67"/>
        <v>81.340714285714284</v>
      </c>
      <c r="BTZ30" s="75">
        <f t="shared" si="67"/>
        <v>80.863571428571419</v>
      </c>
      <c r="BUA30" s="75">
        <f t="shared" si="67"/>
        <v>80.260000000000005</v>
      </c>
      <c r="BUB30" s="75">
        <f t="shared" si="67"/>
        <v>80.469285714285732</v>
      </c>
      <c r="BUC30" s="75">
        <f t="shared" si="67"/>
        <v>80.33642857142857</v>
      </c>
      <c r="BUD30" s="75">
        <f t="shared" ref="BUD30:BWO30" si="68">+AVERAGE(BUD6,BUD7,BUD9,BUD10,BUD11,BUD12,BUD13)</f>
        <v>80.399999999999991</v>
      </c>
      <c r="BUE30" s="75">
        <f t="shared" si="68"/>
        <v>80.492857142857147</v>
      </c>
      <c r="BUF30" s="75">
        <f t="shared" si="68"/>
        <v>80.68357142857144</v>
      </c>
      <c r="BUG30" s="75">
        <f t="shared" si="68"/>
        <v>80.565000000000012</v>
      </c>
      <c r="BUH30" s="75">
        <f t="shared" si="68"/>
        <v>81.428571428571431</v>
      </c>
      <c r="BUI30" s="75">
        <f t="shared" si="68"/>
        <v>81.771428571428572</v>
      </c>
      <c r="BUJ30" s="75">
        <f t="shared" si="68"/>
        <v>81.259285714285724</v>
      </c>
      <c r="BUK30" s="75">
        <f t="shared" si="68"/>
        <v>81.298571428571435</v>
      </c>
      <c r="BUL30" s="75">
        <f t="shared" si="68"/>
        <v>81.402142857142863</v>
      </c>
      <c r="BUM30" s="75">
        <f t="shared" si="68"/>
        <v>81.253571428571419</v>
      </c>
      <c r="BUN30" s="75">
        <f t="shared" si="68"/>
        <v>81.097857142857151</v>
      </c>
      <c r="BUO30" s="75">
        <f t="shared" si="68"/>
        <v>81.318571428571431</v>
      </c>
      <c r="BUP30" s="75">
        <f t="shared" si="68"/>
        <v>82.114285714285714</v>
      </c>
      <c r="BUQ30" s="75">
        <f t="shared" si="68"/>
        <v>80.791428571428582</v>
      </c>
      <c r="BUR30" s="75">
        <f t="shared" si="68"/>
        <v>80.467142857142861</v>
      </c>
      <c r="BUS30" s="75">
        <f t="shared" si="68"/>
        <v>80.244285714285724</v>
      </c>
      <c r="BUT30" s="75">
        <f t="shared" si="68"/>
        <v>80.38</v>
      </c>
      <c r="BUU30" s="75">
        <f t="shared" si="68"/>
        <v>80.040714285714301</v>
      </c>
      <c r="BUV30" s="75">
        <f t="shared" si="68"/>
        <v>80.502142857142857</v>
      </c>
      <c r="BUW30" s="75">
        <f t="shared" si="68"/>
        <v>79.174285714285716</v>
      </c>
      <c r="BUX30" s="75">
        <f t="shared" si="68"/>
        <v>78.782142857142858</v>
      </c>
      <c r="BUY30" s="75">
        <f t="shared" si="68"/>
        <v>79.563571428571422</v>
      </c>
      <c r="BUZ30" s="75">
        <f t="shared" si="68"/>
        <v>79.267857142857139</v>
      </c>
      <c r="BVA30" s="75">
        <f t="shared" si="68"/>
        <v>79.304999999999993</v>
      </c>
      <c r="BVB30" s="75">
        <f t="shared" si="68"/>
        <v>79.234999999999999</v>
      </c>
      <c r="BVC30" s="75">
        <f t="shared" si="68"/>
        <v>79.071428571428569</v>
      </c>
      <c r="BVD30" s="75">
        <f t="shared" si="68"/>
        <v>79.039285714285711</v>
      </c>
      <c r="BVE30" s="75">
        <f t="shared" si="68"/>
        <v>78.59714285714287</v>
      </c>
      <c r="BVF30" s="75">
        <f t="shared" si="68"/>
        <v>78.63928571428572</v>
      </c>
      <c r="BVG30" s="75">
        <f t="shared" si="68"/>
        <v>78.574285714285708</v>
      </c>
      <c r="BVH30" s="75">
        <f t="shared" si="68"/>
        <v>78.714285714285708</v>
      </c>
      <c r="BVI30" s="75">
        <f t="shared" si="68"/>
        <v>78.872857142857143</v>
      </c>
      <c r="BVJ30" s="75">
        <f t="shared" si="68"/>
        <v>78.617142857142866</v>
      </c>
      <c r="BVK30" s="75">
        <f t="shared" si="68"/>
        <v>78.999285714285733</v>
      </c>
      <c r="BVL30" s="75">
        <f t="shared" si="68"/>
        <v>78.78357142857142</v>
      </c>
      <c r="BVM30" s="75">
        <f t="shared" si="68"/>
        <v>78.479285714285723</v>
      </c>
      <c r="BVN30" s="75">
        <f t="shared" si="68"/>
        <v>78.487857142857138</v>
      </c>
      <c r="BVO30" s="75">
        <f t="shared" si="68"/>
        <v>78.201428571428565</v>
      </c>
      <c r="BVP30" s="75">
        <f t="shared" si="68"/>
        <v>78.16357142857143</v>
      </c>
      <c r="BVQ30" s="75">
        <f t="shared" si="68"/>
        <v>78.027857142857144</v>
      </c>
      <c r="BVR30" s="75">
        <f t="shared" si="68"/>
        <v>78.469285714285732</v>
      </c>
      <c r="BVS30" s="75">
        <f t="shared" si="68"/>
        <v>78.082857142857151</v>
      </c>
      <c r="BVT30" s="75">
        <f t="shared" si="68"/>
        <v>77.632142857142853</v>
      </c>
      <c r="BVU30" s="75">
        <f t="shared" si="68"/>
        <v>78.48642857142859</v>
      </c>
      <c r="BVV30" s="75">
        <f t="shared" si="68"/>
        <v>78.616428571428557</v>
      </c>
      <c r="BVW30" s="75">
        <f t="shared" si="68"/>
        <v>77.420714285714297</v>
      </c>
      <c r="BVX30" s="75">
        <f t="shared" si="68"/>
        <v>76.827857142857155</v>
      </c>
      <c r="BVY30" s="75">
        <f t="shared" si="68"/>
        <v>76.879285714285714</v>
      </c>
      <c r="BVZ30" s="75">
        <f t="shared" si="68"/>
        <v>76.63</v>
      </c>
      <c r="BWA30" s="75">
        <f t="shared" si="68"/>
        <v>76.283571428571435</v>
      </c>
      <c r="BWB30" s="75">
        <f t="shared" si="68"/>
        <v>76.902142857142849</v>
      </c>
      <c r="BWC30" s="75">
        <f t="shared" si="68"/>
        <v>77.481428571428566</v>
      </c>
      <c r="BWD30" s="75">
        <f t="shared" si="68"/>
        <v>76.898571428571444</v>
      </c>
      <c r="BWE30" s="75">
        <f t="shared" si="68"/>
        <v>77.015000000000001</v>
      </c>
      <c r="BWF30" s="75">
        <f t="shared" si="68"/>
        <v>76.825000000000003</v>
      </c>
      <c r="BWG30" s="75">
        <f t="shared" si="68"/>
        <v>77.570000000000007</v>
      </c>
      <c r="BWH30" s="75">
        <f t="shared" si="68"/>
        <v>76.948571428571427</v>
      </c>
      <c r="BWI30" s="75">
        <f t="shared" si="68"/>
        <v>76.929285714285712</v>
      </c>
      <c r="BWJ30" s="75">
        <f t="shared" si="68"/>
        <v>76.865714285714276</v>
      </c>
      <c r="BWK30" s="75">
        <f t="shared" si="68"/>
        <v>76.90285714285713</v>
      </c>
      <c r="BWL30" s="75">
        <f t="shared" si="68"/>
        <v>77.464285714285708</v>
      </c>
      <c r="BWM30" s="75">
        <f t="shared" si="68"/>
        <v>77.933571428571426</v>
      </c>
      <c r="BWN30" s="75">
        <f t="shared" si="68"/>
        <v>77.84</v>
      </c>
      <c r="BWO30" s="75">
        <f t="shared" si="68"/>
        <v>77.60071428571429</v>
      </c>
      <c r="BWP30" s="75">
        <f t="shared" ref="BWP30:BZA30" si="69">+AVERAGE(BWP6,BWP7,BWP9,BWP10,BWP11,BWP12,BWP13)</f>
        <v>76.929285714285712</v>
      </c>
      <c r="BWQ30" s="75">
        <f t="shared" si="69"/>
        <v>77.838571428571427</v>
      </c>
      <c r="BWR30" s="75">
        <f t="shared" si="69"/>
        <v>77.635714285714286</v>
      </c>
      <c r="BWS30" s="75">
        <f t="shared" si="69"/>
        <v>77.674999999999997</v>
      </c>
      <c r="BWT30" s="75">
        <f t="shared" si="69"/>
        <v>76.987857142857152</v>
      </c>
      <c r="BWU30" s="75">
        <f t="shared" si="69"/>
        <v>76.734999999999999</v>
      </c>
      <c r="BWV30" s="75">
        <f t="shared" si="69"/>
        <v>77.188571428571422</v>
      </c>
      <c r="BWW30" s="75">
        <f t="shared" si="69"/>
        <v>76.44714285714285</v>
      </c>
      <c r="BWX30" s="75">
        <f t="shared" si="69"/>
        <v>75.915000000000006</v>
      </c>
      <c r="BWY30" s="75">
        <f t="shared" si="69"/>
        <v>76.553571428571431</v>
      </c>
      <c r="BWZ30" s="75">
        <f t="shared" si="69"/>
        <v>76.395714285714277</v>
      </c>
      <c r="BXA30" s="75">
        <f t="shared" si="69"/>
        <v>76.410714285714292</v>
      </c>
      <c r="BXB30" s="75">
        <f t="shared" si="69"/>
        <v>75.777857142857144</v>
      </c>
      <c r="BXC30" s="75">
        <f t="shared" si="69"/>
        <v>75.103571428571428</v>
      </c>
      <c r="BXD30" s="75">
        <f t="shared" si="69"/>
        <v>75.140714285714282</v>
      </c>
      <c r="BXE30" s="75">
        <f t="shared" si="69"/>
        <v>74.781428571428577</v>
      </c>
      <c r="BXF30" s="75">
        <f t="shared" si="69"/>
        <v>74.519285714285715</v>
      </c>
      <c r="BXG30" s="75">
        <f t="shared" si="69"/>
        <v>74.076428571428565</v>
      </c>
      <c r="BXH30" s="75">
        <f t="shared" si="69"/>
        <v>74.646428571428572</v>
      </c>
      <c r="BXI30" s="75">
        <f t="shared" si="69"/>
        <v>74.298571428571435</v>
      </c>
      <c r="BXJ30" s="75">
        <f t="shared" si="69"/>
        <v>74.653571428571439</v>
      </c>
      <c r="BXK30" s="75">
        <f t="shared" si="69"/>
        <v>75.189285714285717</v>
      </c>
      <c r="BXL30" s="75">
        <f t="shared" si="69"/>
        <v>74.927142857142854</v>
      </c>
      <c r="BXM30" s="75">
        <f t="shared" si="69"/>
        <v>74.585714285714289</v>
      </c>
      <c r="BXN30" s="75">
        <f t="shared" si="69"/>
        <v>74.594999999999999</v>
      </c>
      <c r="BXO30" s="75">
        <f t="shared" si="69"/>
        <v>73.315714285714293</v>
      </c>
      <c r="BXP30" s="75">
        <f t="shared" si="69"/>
        <v>74.632857142857148</v>
      </c>
      <c r="BXQ30" s="75">
        <f t="shared" si="69"/>
        <v>74.238571428571433</v>
      </c>
      <c r="BXR30" s="75">
        <f t="shared" si="69"/>
        <v>74.607142857142861</v>
      </c>
      <c r="BXS30" s="75">
        <f t="shared" si="69"/>
        <v>74.238571428571433</v>
      </c>
      <c r="BXT30" s="75">
        <f t="shared" si="69"/>
        <v>73.362857142857152</v>
      </c>
      <c r="BXU30" s="75">
        <f t="shared" si="69"/>
        <v>73.49499999999999</v>
      </c>
      <c r="BXV30" s="75">
        <f t="shared" si="69"/>
        <v>72.577857142857141</v>
      </c>
      <c r="BXW30" s="75">
        <f t="shared" si="69"/>
        <v>72.622857142857129</v>
      </c>
      <c r="BXX30" s="75">
        <f t="shared" si="69"/>
        <v>73.27785714285713</v>
      </c>
      <c r="BXY30" s="75">
        <f t="shared" si="69"/>
        <v>72.11</v>
      </c>
      <c r="BXZ30" s="75">
        <f t="shared" si="69"/>
        <v>71.686428571428578</v>
      </c>
      <c r="BYA30" s="75">
        <f t="shared" si="69"/>
        <v>70.355000000000004</v>
      </c>
      <c r="BYB30" s="75">
        <f t="shared" si="69"/>
        <v>70.513571428571424</v>
      </c>
      <c r="BYC30" s="75">
        <f t="shared" si="69"/>
        <v>70.257857142857148</v>
      </c>
      <c r="BYD30" s="75">
        <f t="shared" si="69"/>
        <v>70.80857142857144</v>
      </c>
      <c r="BYE30" s="75">
        <f t="shared" si="69"/>
        <v>70.145714285714277</v>
      </c>
      <c r="BYF30" s="75">
        <f t="shared" si="69"/>
        <v>69.47</v>
      </c>
      <c r="BYG30" s="75">
        <f t="shared" si="69"/>
        <v>68.523571428571429</v>
      </c>
      <c r="BYH30" s="75">
        <f t="shared" si="69"/>
        <v>67.765714285714282</v>
      </c>
      <c r="BYI30" s="75">
        <f t="shared" si="69"/>
        <v>68.513571428571424</v>
      </c>
      <c r="BYJ30" s="75">
        <f t="shared" si="69"/>
        <v>68.536428571428573</v>
      </c>
      <c r="BYK30" s="75">
        <f t="shared" si="69"/>
        <v>68.679285714285712</v>
      </c>
      <c r="BYL30" s="75">
        <f t="shared" si="69"/>
        <v>68.984285714285718</v>
      </c>
      <c r="BYM30" s="75">
        <f t="shared" si="69"/>
        <v>68.765000000000001</v>
      </c>
      <c r="BYN30" s="75">
        <f t="shared" si="69"/>
        <v>68.908571428571435</v>
      </c>
      <c r="BYO30" s="75">
        <f t="shared" si="69"/>
        <v>68.949285714285708</v>
      </c>
      <c r="BYP30" s="75">
        <f t="shared" si="69"/>
        <v>68.796428571428564</v>
      </c>
      <c r="BYQ30" s="75">
        <f t="shared" si="69"/>
        <v>68.744285714285724</v>
      </c>
      <c r="BYR30" s="75">
        <f t="shared" si="69"/>
        <v>68.636428571428581</v>
      </c>
      <c r="BYS30" s="75">
        <f t="shared" si="69"/>
        <v>68.747857142857143</v>
      </c>
      <c r="BYT30" s="75">
        <f t="shared" si="69"/>
        <v>71.482857142857142</v>
      </c>
      <c r="BYU30" s="75">
        <f t="shared" si="69"/>
        <v>71.560714285714283</v>
      </c>
      <c r="BYV30" s="75">
        <f t="shared" si="69"/>
        <v>70.22571428571429</v>
      </c>
      <c r="BYW30" s="75">
        <f t="shared" si="69"/>
        <v>70.897857142857148</v>
      </c>
      <c r="BYX30" s="75">
        <f t="shared" si="69"/>
        <v>70.327142857142846</v>
      </c>
      <c r="BYY30" s="75">
        <f t="shared" si="69"/>
        <v>70.897142857142853</v>
      </c>
      <c r="BYZ30" s="75">
        <f t="shared" si="69"/>
        <v>70.704285714285703</v>
      </c>
      <c r="BZA30" s="75">
        <f t="shared" si="69"/>
        <v>70.320000000000007</v>
      </c>
      <c r="BZB30" s="75">
        <f t="shared" ref="BZB30:CBM30" si="70">+AVERAGE(BZB6,BZB7,BZB9,BZB10,BZB11,BZB12,BZB13)</f>
        <v>70.363571428571419</v>
      </c>
      <c r="BZC30" s="75">
        <f t="shared" si="70"/>
        <v>67.619285714285709</v>
      </c>
      <c r="BZD30" s="75">
        <f t="shared" si="70"/>
        <v>66.299285714285716</v>
      </c>
      <c r="BZE30" s="75">
        <f t="shared" si="70"/>
        <v>65.780714285714296</v>
      </c>
      <c r="BZF30" s="75">
        <f t="shared" si="70"/>
        <v>65.767142857142858</v>
      </c>
      <c r="BZG30" s="75">
        <f t="shared" si="70"/>
        <v>66.650714285714272</v>
      </c>
      <c r="BZH30" s="75">
        <f t="shared" si="70"/>
        <v>66.372857142857143</v>
      </c>
      <c r="BZI30" s="75">
        <f t="shared" si="70"/>
        <v>67.092142857142861</v>
      </c>
      <c r="BZJ30" s="75">
        <f t="shared" si="70"/>
        <v>67.853571428571428</v>
      </c>
      <c r="BZK30" s="75">
        <f t="shared" si="70"/>
        <v>70.767142857142858</v>
      </c>
      <c r="BZL30" s="75">
        <f t="shared" si="70"/>
        <v>70.353571428571428</v>
      </c>
      <c r="BZM30" s="75">
        <f t="shared" si="70"/>
        <v>70.26357142857141</v>
      </c>
      <c r="BZN30" s="75">
        <f t="shared" si="70"/>
        <v>68.648571428571429</v>
      </c>
      <c r="BZO30" s="75">
        <f t="shared" si="70"/>
        <v>68.549285714285716</v>
      </c>
      <c r="BZP30" s="75">
        <f t="shared" si="70"/>
        <v>67.805714285714288</v>
      </c>
      <c r="BZQ30" s="75">
        <f t="shared" si="70"/>
        <v>67.717857142857142</v>
      </c>
      <c r="BZR30" s="75">
        <f t="shared" si="70"/>
        <v>67.704285714285703</v>
      </c>
      <c r="BZS30" s="75">
        <f t="shared" si="70"/>
        <v>67.635714285714286</v>
      </c>
      <c r="BZT30" s="75">
        <f t="shared" si="70"/>
        <v>68.111428571428561</v>
      </c>
      <c r="BZU30" s="75">
        <f t="shared" si="70"/>
        <v>68.679285714285726</v>
      </c>
      <c r="BZV30" s="75">
        <f t="shared" si="70"/>
        <v>68.71142857142857</v>
      </c>
      <c r="BZW30" s="75">
        <f t="shared" si="70"/>
        <v>69.22571428571429</v>
      </c>
      <c r="BZX30" s="75">
        <f t="shared" si="70"/>
        <v>68.834285714285699</v>
      </c>
      <c r="BZY30" s="75">
        <f t="shared" si="70"/>
        <v>68.402142857142863</v>
      </c>
      <c r="BZZ30" s="75">
        <f t="shared" si="70"/>
        <v>68.446428571428569</v>
      </c>
      <c r="CAA30" s="75">
        <f t="shared" si="70"/>
        <v>68.501428571428576</v>
      </c>
      <c r="CAB30" s="75">
        <f t="shared" si="70"/>
        <v>69.712857142857132</v>
      </c>
      <c r="CAC30" s="75">
        <f t="shared" si="70"/>
        <v>70.304999999999993</v>
      </c>
      <c r="CAD30" s="75">
        <f t="shared" si="70"/>
        <v>69.673571428571435</v>
      </c>
      <c r="CAE30" s="75">
        <f t="shared" si="70"/>
        <v>70.136428571428567</v>
      </c>
      <c r="CAF30" s="75">
        <f t="shared" si="70"/>
        <v>70.474285714285713</v>
      </c>
      <c r="CAG30" s="75">
        <f t="shared" si="70"/>
        <v>69.857142857142847</v>
      </c>
      <c r="CAH30" s="75">
        <f t="shared" si="70"/>
        <v>69.893571428571434</v>
      </c>
      <c r="CAI30" s="75">
        <f t="shared" si="70"/>
        <v>69.800714285714278</v>
      </c>
      <c r="CAJ30" s="75">
        <f t="shared" si="70"/>
        <v>69.357142857142861</v>
      </c>
      <c r="CAK30" s="75">
        <f t="shared" si="70"/>
        <v>69.20714285714287</v>
      </c>
      <c r="CAL30" s="75">
        <f t="shared" si="70"/>
        <v>69.570000000000007</v>
      </c>
      <c r="CAM30" s="75">
        <f t="shared" si="70"/>
        <v>69.08642857142857</v>
      </c>
      <c r="CAN30" s="75">
        <f t="shared" si="70"/>
        <v>69.472857142857137</v>
      </c>
      <c r="CAO30" s="75">
        <f t="shared" si="70"/>
        <v>69.470714285714294</v>
      </c>
      <c r="CAP30" s="75">
        <f t="shared" si="70"/>
        <v>68.978571428571428</v>
      </c>
      <c r="CAQ30" s="75">
        <f t="shared" si="70"/>
        <v>67.282857142857139</v>
      </c>
      <c r="CAR30" s="75">
        <f t="shared" si="70"/>
        <v>68.515000000000001</v>
      </c>
      <c r="CAS30" s="75">
        <f t="shared" si="70"/>
        <v>68.856428571428566</v>
      </c>
      <c r="CAT30" s="75">
        <f t="shared" si="70"/>
        <v>67.932857142857145</v>
      </c>
      <c r="CAU30" s="75">
        <f t="shared" si="70"/>
        <v>67.297142857142859</v>
      </c>
      <c r="CAV30" s="75">
        <f t="shared" si="70"/>
        <v>68.081428571428575</v>
      </c>
      <c r="CAW30" s="75">
        <f t="shared" si="70"/>
        <v>68.061428571428578</v>
      </c>
      <c r="CAX30" s="75">
        <f t="shared" si="70"/>
        <v>67.708571428571432</v>
      </c>
      <c r="CAY30" s="75">
        <f t="shared" si="70"/>
        <v>66.834285714285713</v>
      </c>
      <c r="CAZ30" s="75">
        <f t="shared" si="70"/>
        <v>68.732857142857142</v>
      </c>
      <c r="CBA30" s="75">
        <f t="shared" si="70"/>
        <v>67.842142857142861</v>
      </c>
      <c r="CBB30" s="75">
        <f t="shared" si="70"/>
        <v>67.618571428571428</v>
      </c>
      <c r="CBC30" s="75">
        <f t="shared" si="70"/>
        <v>67.782142857142858</v>
      </c>
      <c r="CBD30" s="75">
        <f t="shared" si="70"/>
        <v>67.905714285714282</v>
      </c>
      <c r="CBE30" s="75">
        <f t="shared" si="70"/>
        <v>67.496428571428552</v>
      </c>
      <c r="CBF30" s="75">
        <f t="shared" si="70"/>
        <v>66.513571428571424</v>
      </c>
      <c r="CBG30" s="75">
        <f t="shared" si="70"/>
        <v>65.058571428571426</v>
      </c>
      <c r="CBH30" s="75">
        <f t="shared" si="70"/>
        <v>66.13</v>
      </c>
      <c r="CBI30" s="75">
        <f t="shared" si="70"/>
        <v>66.018571428571434</v>
      </c>
      <c r="CBJ30" s="75">
        <f t="shared" si="70"/>
        <v>65.972857142857137</v>
      </c>
      <c r="CBK30" s="75">
        <f t="shared" si="70"/>
        <v>65.883571428571415</v>
      </c>
      <c r="CBL30" s="75">
        <f t="shared" si="70"/>
        <v>65.905714285714296</v>
      </c>
      <c r="CBM30" s="75">
        <f t="shared" si="70"/>
        <v>66.021428571428572</v>
      </c>
      <c r="CBN30" s="75">
        <f t="shared" ref="CBN30:CDY30" si="71">+AVERAGE(CBN6,CBN7,CBN9,CBN10,CBN11,CBN12,CBN13)</f>
        <v>64.748571428571424</v>
      </c>
      <c r="CBO30" s="75">
        <f t="shared" si="71"/>
        <v>65.382142857142867</v>
      </c>
      <c r="CBP30" s="75">
        <f t="shared" si="71"/>
        <v>58.67785714285715</v>
      </c>
      <c r="CBQ30" s="75">
        <f t="shared" si="71"/>
        <v>58.763571428571424</v>
      </c>
      <c r="CBR30" s="75">
        <f t="shared" si="71"/>
        <v>57.553571428571438</v>
      </c>
      <c r="CBS30" s="75">
        <f t="shared" si="71"/>
        <v>58.850714285714282</v>
      </c>
      <c r="CBT30" s="75">
        <f t="shared" si="71"/>
        <v>57.155714285714282</v>
      </c>
      <c r="CBU30" s="75">
        <f t="shared" si="71"/>
        <v>56.26</v>
      </c>
      <c r="CBV30" s="75">
        <f t="shared" si="71"/>
        <v>56.77428571428571</v>
      </c>
      <c r="CBW30" s="75">
        <f t="shared" si="71"/>
        <v>58.915000000000006</v>
      </c>
      <c r="CBX30" s="75">
        <f t="shared" si="71"/>
        <v>58.819285714285726</v>
      </c>
      <c r="CBY30" s="75">
        <f t="shared" si="71"/>
        <v>58.930714285714281</v>
      </c>
      <c r="CBZ30" s="75">
        <f t="shared" si="71"/>
        <v>59.65642857142857</v>
      </c>
      <c r="CCA30" s="75">
        <f t="shared" si="71"/>
        <v>58.57928571428571</v>
      </c>
      <c r="CCB30" s="75">
        <f t="shared" si="71"/>
        <v>58.345714285714287</v>
      </c>
      <c r="CCC30" s="75">
        <f t="shared" si="71"/>
        <v>58.018571428571434</v>
      </c>
      <c r="CCD30" s="75">
        <f t="shared" si="71"/>
        <v>58.050000000000004</v>
      </c>
      <c r="CCE30" s="75">
        <f t="shared" si="71"/>
        <v>57.751428571428576</v>
      </c>
      <c r="CCF30" s="75">
        <f t="shared" si="71"/>
        <v>57.992142857142859</v>
      </c>
      <c r="CCG30" s="75">
        <f t="shared" si="71"/>
        <v>57.869285714285716</v>
      </c>
      <c r="CCH30" s="75">
        <f t="shared" si="71"/>
        <v>57.691428571428574</v>
      </c>
      <c r="CCI30" s="75">
        <f t="shared" si="71"/>
        <v>57.544285714285721</v>
      </c>
      <c r="CCJ30" s="75">
        <f t="shared" si="71"/>
        <v>57.817142857142869</v>
      </c>
      <c r="CCK30" s="75">
        <f t="shared" si="71"/>
        <v>56.978571428571435</v>
      </c>
      <c r="CCL30" s="75">
        <f t="shared" si="71"/>
        <v>56.945714285714288</v>
      </c>
      <c r="CCM30" s="75">
        <f t="shared" si="71"/>
        <v>57.320714285714288</v>
      </c>
      <c r="CCN30" s="75">
        <f t="shared" si="71"/>
        <v>58.009285714285717</v>
      </c>
      <c r="CCO30" s="75">
        <f t="shared" si="71"/>
        <v>58.551428571428573</v>
      </c>
      <c r="CCP30" s="75">
        <f t="shared" si="71"/>
        <v>57.679285714285719</v>
      </c>
      <c r="CCQ30" s="75">
        <f t="shared" si="71"/>
        <v>58.260000000000005</v>
      </c>
      <c r="CCR30" s="75">
        <f t="shared" si="71"/>
        <v>58.940000000000005</v>
      </c>
      <c r="CCS30" s="75">
        <f t="shared" si="71"/>
        <v>58.31</v>
      </c>
      <c r="CCT30" s="75">
        <f t="shared" si="71"/>
        <v>56.480714285714285</v>
      </c>
      <c r="CCU30" s="75">
        <f t="shared" si="71"/>
        <v>57.327857142857148</v>
      </c>
      <c r="CCV30" s="75">
        <f t="shared" si="71"/>
        <v>56.018571428571434</v>
      </c>
      <c r="CCW30" s="75">
        <f t="shared" si="71"/>
        <v>55.148571428571429</v>
      </c>
      <c r="CCX30" s="75">
        <f t="shared" si="71"/>
        <v>54.659285714285723</v>
      </c>
      <c r="CCY30" s="75">
        <f t="shared" si="71"/>
        <v>56.497857142857136</v>
      </c>
      <c r="CCZ30" s="75">
        <f t="shared" si="71"/>
        <v>55.992142857142845</v>
      </c>
      <c r="CDA30" s="75">
        <f t="shared" si="71"/>
        <v>55.984285714285711</v>
      </c>
      <c r="CDB30" s="75">
        <f t="shared" si="71"/>
        <v>55.919285714285706</v>
      </c>
      <c r="CDC30" s="75">
        <f t="shared" si="71"/>
        <v>55.853571428571421</v>
      </c>
      <c r="CDD30" s="75">
        <f t="shared" si="71"/>
        <v>55.077857142857148</v>
      </c>
      <c r="CDE30" s="75">
        <f t="shared" si="71"/>
        <v>54.778571428571425</v>
      </c>
      <c r="CDF30" s="75">
        <f t="shared" si="71"/>
        <v>54.916428571428575</v>
      </c>
      <c r="CDG30" s="75">
        <f t="shared" si="71"/>
        <v>55.89</v>
      </c>
      <c r="CDH30" s="75">
        <f t="shared" si="71"/>
        <v>55.446428571428569</v>
      </c>
      <c r="CDI30" s="75">
        <f t="shared" si="71"/>
        <v>54.697857142857139</v>
      </c>
      <c r="CDJ30" s="75">
        <f t="shared" si="71"/>
        <v>54.299285714285716</v>
      </c>
      <c r="CDK30" s="75">
        <f t="shared" si="71"/>
        <v>54.380714285714284</v>
      </c>
      <c r="CDL30" s="75">
        <f t="shared" si="71"/>
        <v>54.225000000000009</v>
      </c>
      <c r="CDM30" s="75">
        <f t="shared" si="71"/>
        <v>53.76</v>
      </c>
      <c r="CDN30" s="75">
        <f t="shared" si="71"/>
        <v>53.872857142857143</v>
      </c>
      <c r="CDO30" s="75">
        <f t="shared" si="71"/>
        <v>54.055714285714281</v>
      </c>
      <c r="CDP30" s="75">
        <f t="shared" si="71"/>
        <v>54.902142857142856</v>
      </c>
      <c r="CDQ30" s="75">
        <f t="shared" si="71"/>
        <v>55.297142857142866</v>
      </c>
      <c r="CDR30" s="75">
        <f t="shared" si="71"/>
        <v>55.757142857142853</v>
      </c>
      <c r="CDS30" s="75">
        <f t="shared" si="71"/>
        <v>58.63785714285715</v>
      </c>
      <c r="CDT30" s="75">
        <f t="shared" si="71"/>
        <v>58.39</v>
      </c>
      <c r="CDU30" s="75">
        <f t="shared" si="71"/>
        <v>59.470000000000006</v>
      </c>
      <c r="CDV30" s="75">
        <f t="shared" si="71"/>
        <v>59.459999999999994</v>
      </c>
      <c r="CDW30" s="75">
        <f t="shared" si="71"/>
        <v>59.325714285714284</v>
      </c>
      <c r="CDX30" s="75">
        <f t="shared" si="71"/>
        <v>59.619285714285716</v>
      </c>
      <c r="CDY30" s="75">
        <f t="shared" si="71"/>
        <v>59.734285714285711</v>
      </c>
      <c r="CDZ30" s="75">
        <f>+AVERAGE(CDZ6,CDZ7,CDZ9,CDZ10,CDZ11,CDZ12,CDZ13)</f>
        <v>59.549285714285716</v>
      </c>
      <c r="CEA30" s="75">
        <f>+AVERAGE(CEA6,CEA7,CEA9,CEA10,CEA11,CEA12,CEA13)</f>
        <v>59.417142857142856</v>
      </c>
      <c r="CEB30" s="75">
        <f>+AVERAGE(CEB6,CEB7,CEB9,CEB10,CEB11,CEB12,CEB13)</f>
        <v>59.574285714285715</v>
      </c>
      <c r="CEC30" s="75">
        <f>+AVERAGE(CEC6,CEC7,CEC9,CEC10,CEC11,CEC12,CEC13)</f>
        <v>59.4</v>
      </c>
      <c r="CED30" s="75">
        <f t="shared" ref="CED30:CGO30" si="72">+AVERAGE(CED6,CED7,CED9,CED10,CED11,CED12,CED13)</f>
        <v>59.082142857142863</v>
      </c>
      <c r="CEE30" s="75">
        <f t="shared" si="72"/>
        <v>58.565714285714293</v>
      </c>
      <c r="CEF30" s="75">
        <f t="shared" si="72"/>
        <v>58.909285714285708</v>
      </c>
      <c r="CEG30" s="75">
        <f t="shared" si="72"/>
        <v>60.249285714285712</v>
      </c>
      <c r="CEH30" s="75">
        <f t="shared" si="72"/>
        <v>60.169285714285714</v>
      </c>
      <c r="CEI30" s="75">
        <f t="shared" si="72"/>
        <v>60.250714285714288</v>
      </c>
      <c r="CEJ30" s="75">
        <f t="shared" si="72"/>
        <v>60.384999999999998</v>
      </c>
      <c r="CEK30" s="75">
        <f t="shared" si="72"/>
        <v>60.225714285714282</v>
      </c>
      <c r="CEL30" s="75">
        <f t="shared" si="72"/>
        <v>59.964999999999996</v>
      </c>
      <c r="CEM30" s="75">
        <f t="shared" si="72"/>
        <v>59.905714285714282</v>
      </c>
      <c r="CEN30" s="75">
        <f t="shared" si="72"/>
        <v>59.854285714285716</v>
      </c>
      <c r="CEO30" s="75">
        <f t="shared" si="72"/>
        <v>59.837142857142858</v>
      </c>
      <c r="CEP30" s="75">
        <f t="shared" si="72"/>
        <v>59.851428571428571</v>
      </c>
      <c r="CEQ30" s="75">
        <f t="shared" si="72"/>
        <v>60.067142857142855</v>
      </c>
      <c r="CER30" s="75">
        <f t="shared" si="72"/>
        <v>59.594285714285711</v>
      </c>
      <c r="CES30" s="75">
        <f t="shared" si="72"/>
        <v>59.771428571428579</v>
      </c>
      <c r="CET30" s="75">
        <f t="shared" si="72"/>
        <v>59.867857142857147</v>
      </c>
      <c r="CEU30" s="75">
        <f t="shared" si="72"/>
        <v>59.782857142857139</v>
      </c>
      <c r="CEV30" s="75">
        <f t="shared" si="72"/>
        <v>59.956428571428582</v>
      </c>
      <c r="CEW30" s="75">
        <f t="shared" si="72"/>
        <v>60.340714285714284</v>
      </c>
      <c r="CEX30" s="75">
        <f t="shared" si="72"/>
        <v>60.865000000000002</v>
      </c>
      <c r="CEY30" s="75">
        <f t="shared" si="72"/>
        <v>61.15857142857142</v>
      </c>
      <c r="CEZ30" s="75">
        <f t="shared" si="72"/>
        <v>62.260000000000005</v>
      </c>
      <c r="CFA30" s="75">
        <f t="shared" si="72"/>
        <v>63.097857142857144</v>
      </c>
      <c r="CFB30" s="75">
        <f t="shared" si="72"/>
        <v>63.32</v>
      </c>
      <c r="CFC30" s="75">
        <f t="shared" si="72"/>
        <v>64.226428571428571</v>
      </c>
      <c r="CFD30" s="75">
        <f t="shared" si="72"/>
        <v>64.337857142857146</v>
      </c>
      <c r="CFE30" s="75">
        <f t="shared" si="72"/>
        <v>63.828571428571429</v>
      </c>
      <c r="CFF30" s="75">
        <f t="shared" si="72"/>
        <v>64.45</v>
      </c>
      <c r="CFG30" s="75">
        <f t="shared" si="72"/>
        <v>64.684285714285707</v>
      </c>
      <c r="CFH30" s="75">
        <f t="shared" si="72"/>
        <v>65.060714285714283</v>
      </c>
      <c r="CFI30" s="75">
        <f t="shared" si="72"/>
        <v>65.458571428571432</v>
      </c>
      <c r="CFJ30" s="75">
        <f t="shared" si="72"/>
        <v>65.54785714285714</v>
      </c>
      <c r="CFK30" s="75">
        <f t="shared" si="72"/>
        <v>65.78857142857143</v>
      </c>
      <c r="CFL30" s="75">
        <f t="shared" si="72"/>
        <v>65.69285714285715</v>
      </c>
      <c r="CFM30" s="75">
        <f t="shared" si="72"/>
        <v>66.353571428571428</v>
      </c>
      <c r="CFN30" s="75">
        <f t="shared" si="72"/>
        <v>67.247142857142862</v>
      </c>
      <c r="CFO30" s="75">
        <f t="shared" si="72"/>
        <v>67.424999999999997</v>
      </c>
      <c r="CFP30" s="75">
        <f t="shared" si="72"/>
        <v>68.425714285714292</v>
      </c>
      <c r="CFQ30" s="75">
        <f t="shared" si="72"/>
        <v>70.641428571428577</v>
      </c>
      <c r="CFR30" s="75">
        <f t="shared" si="72"/>
        <v>71.902142857142863</v>
      </c>
      <c r="CFS30" s="75">
        <f t="shared" si="72"/>
        <v>72.770714285714277</v>
      </c>
      <c r="CFT30" s="75">
        <f t="shared" si="72"/>
        <v>72.58214285714287</v>
      </c>
      <c r="CFU30" s="75">
        <f t="shared" si="72"/>
        <v>72.42785714285715</v>
      </c>
      <c r="CFV30" s="75">
        <f t="shared" si="72"/>
        <v>72.287857142857135</v>
      </c>
      <c r="CFW30" s="75">
        <f t="shared" si="72"/>
        <v>72.392142857142858</v>
      </c>
      <c r="CFX30" s="75">
        <f t="shared" si="72"/>
        <v>71.316428571428574</v>
      </c>
      <c r="CFY30" s="75">
        <f t="shared" si="72"/>
        <v>72.347857142857151</v>
      </c>
      <c r="CFZ30" s="75">
        <f t="shared" si="72"/>
        <v>71.957857142857137</v>
      </c>
      <c r="CGA30" s="75">
        <f t="shared" si="72"/>
        <v>71.520714285714277</v>
      </c>
      <c r="CGB30" s="75">
        <f t="shared" si="72"/>
        <v>72.517857142857139</v>
      </c>
      <c r="CGC30" s="75">
        <f t="shared" si="72"/>
        <v>72.391428571428577</v>
      </c>
      <c r="CGD30" s="75">
        <f t="shared" si="72"/>
        <v>70.724999999999994</v>
      </c>
      <c r="CGE30" s="75">
        <f t="shared" si="72"/>
        <v>72.38928571428572</v>
      </c>
      <c r="CGF30" s="75">
        <f t="shared" si="72"/>
        <v>70.397142857142853</v>
      </c>
      <c r="CGG30" s="75">
        <f t="shared" si="72"/>
        <v>70.752857142857138</v>
      </c>
      <c r="CGH30" s="75">
        <f t="shared" si="72"/>
        <v>72.19285714285715</v>
      </c>
      <c r="CGI30" s="75">
        <f t="shared" si="72"/>
        <v>70.409285714285716</v>
      </c>
      <c r="CGJ30" s="75">
        <f t="shared" si="72"/>
        <v>72.025000000000006</v>
      </c>
      <c r="CGK30" s="75">
        <f t="shared" si="72"/>
        <v>72.787857142857135</v>
      </c>
      <c r="CGL30" s="75">
        <f t="shared" si="72"/>
        <v>71.758571428571443</v>
      </c>
      <c r="CGM30" s="75">
        <f t="shared" si="72"/>
        <v>70.797142857142845</v>
      </c>
      <c r="CGN30" s="75">
        <f t="shared" si="72"/>
        <v>72.249285714285719</v>
      </c>
      <c r="CGO30" s="75">
        <f t="shared" si="72"/>
        <v>72.487857142857138</v>
      </c>
      <c r="CGP30" s="75">
        <f t="shared" ref="CGP30:CJA30" si="73">+AVERAGE(CGP6,CGP7,CGP9,CGP10,CGP11,CGP12,CGP13)</f>
        <v>69.967857142857142</v>
      </c>
      <c r="CGQ30" s="75">
        <f t="shared" si="73"/>
        <v>71.828571428571436</v>
      </c>
      <c r="CGR30" s="75">
        <f t="shared" si="73"/>
        <v>71.787142857142854</v>
      </c>
      <c r="CGS30" s="75">
        <f t="shared" si="73"/>
        <v>71.229285714285723</v>
      </c>
      <c r="CGT30" s="75">
        <f t="shared" si="73"/>
        <v>67.947857142857146</v>
      </c>
      <c r="CGU30" s="75">
        <f t="shared" si="73"/>
        <v>67.415714285714301</v>
      </c>
      <c r="CGV30" s="75">
        <f t="shared" si="73"/>
        <v>66.870714285714286</v>
      </c>
      <c r="CGW30" s="75">
        <f t="shared" si="73"/>
        <v>66.772857142857134</v>
      </c>
      <c r="CGX30" s="75">
        <f t="shared" si="73"/>
        <v>67.224999999999994</v>
      </c>
      <c r="CGY30" s="75">
        <f t="shared" si="73"/>
        <v>67.24071428571429</v>
      </c>
      <c r="CGZ30" s="75">
        <f t="shared" si="73"/>
        <v>67.132142857142867</v>
      </c>
      <c r="CHA30" s="75">
        <f t="shared" si="73"/>
        <v>68.126428571428576</v>
      </c>
      <c r="CHB30" s="75">
        <f t="shared" si="73"/>
        <v>67.846428571428575</v>
      </c>
      <c r="CHC30" s="75">
        <f t="shared" si="73"/>
        <v>67.554285714285712</v>
      </c>
      <c r="CHD30" s="75">
        <f t="shared" si="73"/>
        <v>67.777857142857144</v>
      </c>
      <c r="CHE30" s="75">
        <f t="shared" si="73"/>
        <v>65.755714285714276</v>
      </c>
      <c r="CHF30" s="75">
        <f t="shared" si="73"/>
        <v>67.416428571428568</v>
      </c>
      <c r="CHG30" s="75">
        <f t="shared" si="73"/>
        <v>67.206428571428575</v>
      </c>
      <c r="CHH30" s="75">
        <f t="shared" si="73"/>
        <v>66.7</v>
      </c>
      <c r="CHI30" s="75">
        <f t="shared" si="73"/>
        <v>67.276428571428568</v>
      </c>
      <c r="CHJ30" s="75">
        <f t="shared" si="73"/>
        <v>68.724285714285713</v>
      </c>
      <c r="CHK30" s="75">
        <f t="shared" si="73"/>
        <v>68.944285714285712</v>
      </c>
      <c r="CHL30" s="75">
        <f t="shared" si="73"/>
        <v>68.97</v>
      </c>
      <c r="CHM30" s="75">
        <f t="shared" si="73"/>
        <v>68.94285714285715</v>
      </c>
      <c r="CHN30" s="75">
        <f t="shared" si="73"/>
        <v>68.736428571428561</v>
      </c>
      <c r="CHO30" s="75">
        <f t="shared" si="73"/>
        <v>68.339285714285708</v>
      </c>
      <c r="CHP30" s="75">
        <f t="shared" si="73"/>
        <v>67.957142857142856</v>
      </c>
      <c r="CHQ30" s="75">
        <f t="shared" si="73"/>
        <v>68.314285714285717</v>
      </c>
      <c r="CHR30" s="75">
        <f t="shared" si="73"/>
        <v>69.408571428571435</v>
      </c>
      <c r="CHS30" s="75">
        <f t="shared" si="73"/>
        <v>70.071428571428569</v>
      </c>
      <c r="CHT30" s="75">
        <f t="shared" si="73"/>
        <v>69.981428571428566</v>
      </c>
      <c r="CHU30" s="75">
        <f t="shared" si="73"/>
        <v>70.040714285714287</v>
      </c>
      <c r="CHV30" s="75">
        <f t="shared" si="73"/>
        <v>69.965000000000003</v>
      </c>
      <c r="CHW30" s="75">
        <f t="shared" si="73"/>
        <v>70.063571428571436</v>
      </c>
      <c r="CHX30" s="75">
        <f t="shared" si="73"/>
        <v>70.050714285714292</v>
      </c>
      <c r="CHY30" s="75">
        <f t="shared" si="73"/>
        <v>70.022142857142853</v>
      </c>
      <c r="CHZ30" s="75">
        <f t="shared" si="73"/>
        <v>69.941428571428574</v>
      </c>
      <c r="CIA30" s="75">
        <f t="shared" si="73"/>
        <v>70.269285714285715</v>
      </c>
      <c r="CIB30" s="75">
        <f t="shared" si="73"/>
        <v>70.13428571428571</v>
      </c>
      <c r="CIC30" s="75">
        <f t="shared" si="73"/>
        <v>69.703571428571436</v>
      </c>
      <c r="CID30" s="75">
        <f t="shared" si="73"/>
        <v>69.36999999999999</v>
      </c>
      <c r="CIE30" s="75">
        <f t="shared" si="73"/>
        <v>69.3</v>
      </c>
      <c r="CIF30" s="75">
        <f t="shared" si="73"/>
        <v>69.534999999999997</v>
      </c>
      <c r="CIG30" s="75">
        <f t="shared" si="73"/>
        <v>69.855714285714285</v>
      </c>
      <c r="CIH30" s="75">
        <f t="shared" si="73"/>
        <v>69.960000000000008</v>
      </c>
      <c r="CII30" s="75">
        <f t="shared" si="73"/>
        <v>70.407857142857139</v>
      </c>
      <c r="CIJ30" s="75">
        <f t="shared" si="73"/>
        <v>70.566428571428574</v>
      </c>
      <c r="CIK30" s="75">
        <f t="shared" si="73"/>
        <v>70.385000000000005</v>
      </c>
      <c r="CIL30" s="75">
        <f t="shared" si="73"/>
        <v>70.340714285714284</v>
      </c>
      <c r="CIM30" s="75">
        <f t="shared" si="73"/>
        <v>70.510000000000005</v>
      </c>
      <c r="CIN30" s="75">
        <f t="shared" si="73"/>
        <v>68.762142857142848</v>
      </c>
      <c r="CIO30" s="75">
        <f t="shared" si="73"/>
        <v>67.281428571428577</v>
      </c>
      <c r="CIP30" s="75">
        <f t="shared" si="73"/>
        <v>66.341428571428565</v>
      </c>
      <c r="CIQ30" s="75">
        <f t="shared" si="73"/>
        <v>66.3</v>
      </c>
      <c r="CIR30" s="75">
        <f t="shared" si="73"/>
        <v>67.298571428571421</v>
      </c>
      <c r="CIS30" s="75">
        <f t="shared" si="73"/>
        <v>67.489999999999995</v>
      </c>
      <c r="CIT30" s="75">
        <f t="shared" si="73"/>
        <v>67.625714285714281</v>
      </c>
      <c r="CIU30" s="75">
        <f t="shared" si="73"/>
        <v>69.361428571428561</v>
      </c>
      <c r="CIV30" s="75">
        <f t="shared" si="73"/>
        <v>69.165714285714287</v>
      </c>
      <c r="CIW30" s="75">
        <f t="shared" si="73"/>
        <v>70.773571428571429</v>
      </c>
      <c r="CIX30" s="75">
        <f t="shared" si="73"/>
        <v>70.025000000000006</v>
      </c>
      <c r="CIY30" s="75">
        <f t="shared" si="73"/>
        <v>69.715000000000003</v>
      </c>
      <c r="CIZ30" s="75">
        <f t="shared" si="73"/>
        <v>69.726428571428571</v>
      </c>
      <c r="CJA30" s="75">
        <f t="shared" si="73"/>
        <v>69.47</v>
      </c>
      <c r="CJB30" s="75">
        <f t="shared" ref="CJB30:CLM30" si="74">+AVERAGE(CJB6,CJB7,CJB9,CJB10,CJB11,CJB12,CJB13)</f>
        <v>69.472857142857137</v>
      </c>
      <c r="CJC30" s="75">
        <f t="shared" si="74"/>
        <v>70.007857142857134</v>
      </c>
      <c r="CJD30" s="75">
        <f t="shared" si="74"/>
        <v>70.5</v>
      </c>
      <c r="CJE30" s="75">
        <f t="shared" si="74"/>
        <v>70.074285714285708</v>
      </c>
      <c r="CJF30" s="75">
        <f t="shared" si="74"/>
        <v>70.165714285714287</v>
      </c>
      <c r="CJG30" s="75">
        <f t="shared" si="74"/>
        <v>70.216428571428565</v>
      </c>
      <c r="CJH30" s="75">
        <f t="shared" si="74"/>
        <v>70.218571428571423</v>
      </c>
      <c r="CJI30" s="75">
        <f t="shared" si="74"/>
        <v>69.96142857142857</v>
      </c>
      <c r="CJJ30" s="75">
        <f t="shared" si="74"/>
        <v>70.219285714285704</v>
      </c>
      <c r="CJK30" s="75">
        <f t="shared" si="74"/>
        <v>70.723571428571418</v>
      </c>
      <c r="CJL30" s="75">
        <f t="shared" si="74"/>
        <v>71.867857142857147</v>
      </c>
      <c r="CJM30" s="75">
        <f t="shared" si="74"/>
        <v>70.58214285714287</v>
      </c>
      <c r="CJN30" s="75">
        <f t="shared" si="74"/>
        <v>70.210714285714289</v>
      </c>
      <c r="CJO30" s="75">
        <f t="shared" si="74"/>
        <v>70.142857142857139</v>
      </c>
      <c r="CJP30" s="75">
        <f t="shared" si="74"/>
        <v>70.144285714285715</v>
      </c>
      <c r="CJQ30" s="75">
        <f t="shared" si="74"/>
        <v>70.143571428571434</v>
      </c>
      <c r="CJR30" s="75">
        <f t="shared" si="74"/>
        <v>70.147142857142867</v>
      </c>
      <c r="CJS30" s="75">
        <f t="shared" si="74"/>
        <v>70.15428571428572</v>
      </c>
      <c r="CJT30" s="75">
        <f t="shared" si="74"/>
        <v>70.393571428571434</v>
      </c>
      <c r="CJU30" s="75">
        <f t="shared" si="74"/>
        <v>70.312142857142845</v>
      </c>
      <c r="CJV30" s="75">
        <f t="shared" si="74"/>
        <v>70.719285714285704</v>
      </c>
      <c r="CJW30" s="75">
        <f t="shared" si="74"/>
        <v>70.704285714285717</v>
      </c>
      <c r="CJX30" s="75">
        <f t="shared" si="74"/>
        <v>70.705000000000013</v>
      </c>
      <c r="CJY30" s="75">
        <f t="shared" si="74"/>
        <v>71.247857142857143</v>
      </c>
      <c r="CJZ30" s="75">
        <f t="shared" si="74"/>
        <v>71.617857142857147</v>
      </c>
      <c r="CKA30" s="75">
        <f t="shared" si="74"/>
        <v>71.247857142857143</v>
      </c>
      <c r="CKB30" s="75">
        <f t="shared" si="74"/>
        <v>70.819999999999993</v>
      </c>
      <c r="CKC30" s="75">
        <f t="shared" si="74"/>
        <v>71.138571428571424</v>
      </c>
      <c r="CKD30" s="75">
        <f t="shared" si="74"/>
        <v>71.139285714285705</v>
      </c>
      <c r="CKE30" s="75">
        <f t="shared" si="74"/>
        <v>71.137857142857143</v>
      </c>
      <c r="CKF30" s="75">
        <f t="shared" si="74"/>
        <v>71.146428571428572</v>
      </c>
      <c r="CKG30" s="75">
        <f t="shared" si="74"/>
        <v>70.996428571428567</v>
      </c>
      <c r="CKH30" s="75">
        <f t="shared" si="74"/>
        <v>71.002142857142857</v>
      </c>
      <c r="CKI30" s="75">
        <f t="shared" si="74"/>
        <v>71.045714285714283</v>
      </c>
      <c r="CKJ30" s="75">
        <f t="shared" si="74"/>
        <v>71.903571428571425</v>
      </c>
      <c r="CKK30" s="75">
        <f t="shared" si="74"/>
        <v>72.146428571428572</v>
      </c>
      <c r="CKL30" s="75">
        <f t="shared" si="74"/>
        <v>72.143571428571434</v>
      </c>
      <c r="CKM30" s="75">
        <f t="shared" si="74"/>
        <v>72.234999999999985</v>
      </c>
      <c r="CKN30" s="75">
        <f t="shared" si="74"/>
        <v>72.233571428571423</v>
      </c>
      <c r="CKO30" s="75">
        <f t="shared" si="74"/>
        <v>71.782857142857139</v>
      </c>
      <c r="CKP30" s="75">
        <f t="shared" si="74"/>
        <v>71.882142857142853</v>
      </c>
      <c r="CKQ30" s="75">
        <f t="shared" si="74"/>
        <v>71.852142857142852</v>
      </c>
      <c r="CKR30" s="75">
        <f t="shared" si="74"/>
        <v>72.090714285714284</v>
      </c>
      <c r="CKS30" s="75">
        <f t="shared" si="74"/>
        <v>72.353571428571428</v>
      </c>
      <c r="CKT30" s="75">
        <f t="shared" si="74"/>
        <v>72.810714285714283</v>
      </c>
      <c r="CKU30" s="75">
        <f t="shared" si="74"/>
        <v>72.804285714285712</v>
      </c>
      <c r="CKV30" s="75">
        <f t="shared" si="74"/>
        <v>72.802142857142854</v>
      </c>
      <c r="CKW30" s="75">
        <f t="shared" si="74"/>
        <v>72.807857142857145</v>
      </c>
      <c r="CKX30" s="75">
        <f t="shared" si="74"/>
        <v>72.803571428571431</v>
      </c>
      <c r="CKY30" s="75">
        <f t="shared" si="74"/>
        <v>73.169999999999987</v>
      </c>
      <c r="CKZ30" s="75">
        <f t="shared" si="74"/>
        <v>73.161428571428573</v>
      </c>
      <c r="CLA30" s="75">
        <f t="shared" si="74"/>
        <v>73.441428571428574</v>
      </c>
      <c r="CLB30" s="75">
        <f t="shared" si="74"/>
        <v>73.434999999999988</v>
      </c>
      <c r="CLC30" s="75">
        <f t="shared" si="74"/>
        <v>73.290714285714287</v>
      </c>
      <c r="CLD30" s="75">
        <f t="shared" si="74"/>
        <v>72.906428571428563</v>
      </c>
      <c r="CLE30" s="75">
        <f t="shared" si="74"/>
        <v>72.879285714285714</v>
      </c>
      <c r="CLF30" s="75">
        <f t="shared" si="74"/>
        <v>72.877142857142843</v>
      </c>
      <c r="CLG30" s="75">
        <f t="shared" si="74"/>
        <v>72.879285714285714</v>
      </c>
      <c r="CLH30" s="75">
        <f t="shared" si="74"/>
        <v>72.962857142857146</v>
      </c>
      <c r="CLI30" s="75">
        <f t="shared" si="74"/>
        <v>72.96142857142857</v>
      </c>
      <c r="CLJ30" s="75">
        <f t="shared" si="74"/>
        <v>72.975714285714275</v>
      </c>
      <c r="CLK30" s="75">
        <f t="shared" si="74"/>
        <v>73.017142857142858</v>
      </c>
      <c r="CLL30" s="75">
        <f t="shared" si="74"/>
        <v>73.254999999999995</v>
      </c>
      <c r="CLM30" s="75">
        <f t="shared" si="74"/>
        <v>72.949285714285722</v>
      </c>
      <c r="CLN30" s="75">
        <f t="shared" ref="CLN30:CNY30" si="75">+AVERAGE(CLN6,CLN7,CLN9,CLN10,CLN11,CLN12,CLN13)</f>
        <v>72.924999999999997</v>
      </c>
      <c r="CLO30" s="75">
        <f t="shared" si="75"/>
        <v>73.094285714285704</v>
      </c>
      <c r="CLP30" s="75">
        <f t="shared" si="75"/>
        <v>73.182857142857145</v>
      </c>
      <c r="CLQ30" s="75">
        <f t="shared" si="75"/>
        <v>72.995714285714271</v>
      </c>
      <c r="CLR30" s="75">
        <f t="shared" si="75"/>
        <v>73.458571428571418</v>
      </c>
      <c r="CLS30" s="75">
        <f t="shared" si="75"/>
        <v>73.990714285714276</v>
      </c>
      <c r="CLT30" s="75">
        <f t="shared" si="75"/>
        <v>73.798571428571421</v>
      </c>
      <c r="CLU30" s="75">
        <f t="shared" si="75"/>
        <v>72.928571428571431</v>
      </c>
      <c r="CLV30" s="75">
        <f t="shared" si="75"/>
        <v>72.53</v>
      </c>
      <c r="CLW30" s="75">
        <f t="shared" si="75"/>
        <v>72.472857142857137</v>
      </c>
      <c r="CLX30" s="75">
        <f t="shared" si="75"/>
        <v>72.467142857142861</v>
      </c>
      <c r="CLY30" s="75">
        <f t="shared" si="75"/>
        <v>72.477142857142852</v>
      </c>
      <c r="CLZ30" s="75">
        <f t="shared" si="75"/>
        <v>72.46642857142858</v>
      </c>
      <c r="CMA30" s="75">
        <f t="shared" si="75"/>
        <v>72.93214285714285</v>
      </c>
      <c r="CMB30" s="75">
        <f t="shared" si="75"/>
        <v>72.216428571428565</v>
      </c>
      <c r="CMC30" s="75">
        <f t="shared" si="75"/>
        <v>72.405714285714282</v>
      </c>
      <c r="CMD30" s="75">
        <f t="shared" si="75"/>
        <v>72.401428571428568</v>
      </c>
      <c r="CME30" s="75">
        <f t="shared" si="75"/>
        <v>72.36071428571428</v>
      </c>
      <c r="CMF30" s="75">
        <f t="shared" si="75"/>
        <v>71.904285714285706</v>
      </c>
      <c r="CMG30" s="75">
        <f t="shared" si="75"/>
        <v>71.887857142857143</v>
      </c>
      <c r="CMH30" s="75">
        <f t="shared" si="75"/>
        <v>71.900000000000006</v>
      </c>
      <c r="CMI30" s="75">
        <f t="shared" si="75"/>
        <v>71.692142857142855</v>
      </c>
      <c r="CMJ30" s="75">
        <f t="shared" si="75"/>
        <v>71.7</v>
      </c>
      <c r="CMK30" s="75">
        <f t="shared" si="75"/>
        <v>71.702857142857141</v>
      </c>
      <c r="CML30" s="75">
        <f t="shared" si="75"/>
        <v>71.7</v>
      </c>
      <c r="CMM30" s="75">
        <f t="shared" si="75"/>
        <v>71.705714285714279</v>
      </c>
      <c r="CMN30" s="75">
        <f t="shared" si="75"/>
        <v>71.685000000000002</v>
      </c>
      <c r="CMO30" s="75">
        <f t="shared" si="75"/>
        <v>71.587142857142851</v>
      </c>
      <c r="CMP30" s="75">
        <f t="shared" si="75"/>
        <v>71.595714285714294</v>
      </c>
      <c r="CMQ30" s="75">
        <f t="shared" si="75"/>
        <v>71.594285714285704</v>
      </c>
      <c r="CMR30" s="75">
        <f t="shared" si="75"/>
        <v>71.862142857142857</v>
      </c>
      <c r="CMS30" s="75">
        <f t="shared" si="75"/>
        <v>71.862142857142857</v>
      </c>
      <c r="CMT30" s="75">
        <f t="shared" si="75"/>
        <v>71.863571428571419</v>
      </c>
      <c r="CMU30" s="75">
        <f t="shared" si="75"/>
        <v>71.862142857142857</v>
      </c>
      <c r="CMV30" s="75">
        <f t="shared" si="75"/>
        <v>71.863571428571419</v>
      </c>
      <c r="CMW30" s="75">
        <f t="shared" si="75"/>
        <v>71.862142857142857</v>
      </c>
      <c r="CMX30" s="75">
        <f t="shared" si="75"/>
        <v>71.957857142857137</v>
      </c>
      <c r="CMY30" s="75">
        <f t="shared" si="75"/>
        <v>71.957857142857137</v>
      </c>
      <c r="CMZ30" s="75">
        <f t="shared" si="75"/>
        <v>71.957857142857137</v>
      </c>
      <c r="CNA30" s="75">
        <f t="shared" si="75"/>
        <v>71.957857142857137</v>
      </c>
      <c r="CNB30" s="75">
        <f t="shared" si="75"/>
        <v>72.226428571428571</v>
      </c>
      <c r="CNC30" s="75">
        <f t="shared" si="75"/>
        <v>71.44</v>
      </c>
      <c r="CND30" s="75">
        <f t="shared" si="75"/>
        <v>71.440714285714279</v>
      </c>
      <c r="CNE30" s="75">
        <f t="shared" si="75"/>
        <v>71.44</v>
      </c>
      <c r="CNF30" s="75">
        <f t="shared" si="75"/>
        <v>71.440714285714279</v>
      </c>
      <c r="CNG30" s="75">
        <f t="shared" si="75"/>
        <v>71.368571428571428</v>
      </c>
      <c r="CNH30" s="75">
        <f t="shared" si="75"/>
        <v>71.593571428571423</v>
      </c>
      <c r="CNI30" s="75">
        <f t="shared" si="75"/>
        <v>71.368571428571428</v>
      </c>
      <c r="CNJ30" s="75">
        <f t="shared" si="75"/>
        <v>71.367857142857147</v>
      </c>
      <c r="CNK30" s="75">
        <f t="shared" si="75"/>
        <v>70.44</v>
      </c>
      <c r="CNL30" s="75">
        <f t="shared" si="75"/>
        <v>70.439285714285717</v>
      </c>
      <c r="CNM30" s="75">
        <f t="shared" si="75"/>
        <v>70.44</v>
      </c>
      <c r="CNN30" s="75">
        <f t="shared" si="75"/>
        <v>70.439285714285717</v>
      </c>
      <c r="CNO30" s="75">
        <f t="shared" si="75"/>
        <v>69.797142857142859</v>
      </c>
      <c r="CNP30" s="75">
        <f t="shared" si="75"/>
        <v>69.796428571428564</v>
      </c>
      <c r="CNQ30" s="75">
        <f t="shared" si="75"/>
        <v>69.797142857142859</v>
      </c>
      <c r="CNR30" s="75">
        <f t="shared" si="75"/>
        <v>69.796428571428564</v>
      </c>
      <c r="CNS30" s="75">
        <f t="shared" si="75"/>
        <v>68.22571428571429</v>
      </c>
      <c r="CNT30" s="75">
        <f t="shared" si="75"/>
        <v>75.242857142857147</v>
      </c>
      <c r="CNU30" s="75">
        <f t="shared" si="75"/>
        <v>73.015000000000001</v>
      </c>
      <c r="CNV30" s="75">
        <f t="shared" si="75"/>
        <v>70.919285714285721</v>
      </c>
      <c r="CNW30" s="75">
        <f t="shared" si="75"/>
        <v>72.282857142857139</v>
      </c>
      <c r="CNX30" s="75">
        <f t="shared" si="75"/>
        <v>72.282142857142858</v>
      </c>
      <c r="CNY30" s="75">
        <f t="shared" si="75"/>
        <v>72.282142857142858</v>
      </c>
    </row>
    <row r="31" spans="2:3386">
      <c r="B31" s="72" t="s">
        <v>39</v>
      </c>
      <c r="I31" s="75">
        <f>+I8</f>
        <v>227.9</v>
      </c>
      <c r="J31" s="75">
        <f t="shared" ref="J31:BU31" si="76">+J8</f>
        <v>223.69</v>
      </c>
      <c r="K31" s="75">
        <f t="shared" si="76"/>
        <v>214.69</v>
      </c>
      <c r="L31" s="75">
        <f t="shared" si="76"/>
        <v>215.64500000000001</v>
      </c>
      <c r="M31" s="75">
        <f t="shared" si="76"/>
        <v>207.495</v>
      </c>
      <c r="N31" s="75">
        <f t="shared" si="76"/>
        <v>207.125</v>
      </c>
      <c r="O31" s="75">
        <f t="shared" si="76"/>
        <v>202.67</v>
      </c>
      <c r="P31" s="75">
        <f t="shared" si="76"/>
        <v>205.55500000000001</v>
      </c>
      <c r="Q31" s="75">
        <f t="shared" si="76"/>
        <v>209.45</v>
      </c>
      <c r="R31" s="75">
        <f t="shared" si="76"/>
        <v>217.47499999999999</v>
      </c>
      <c r="S31" s="75">
        <f t="shared" si="76"/>
        <v>218.10499999999999</v>
      </c>
      <c r="T31" s="75">
        <f t="shared" si="76"/>
        <v>218.29499999999999</v>
      </c>
      <c r="U31" s="75">
        <f t="shared" si="76"/>
        <v>213.8</v>
      </c>
      <c r="V31" s="75">
        <f t="shared" si="76"/>
        <v>218.965</v>
      </c>
      <c r="W31" s="75">
        <f t="shared" si="76"/>
        <v>226.11500000000001</v>
      </c>
      <c r="X31" s="75">
        <f t="shared" si="76"/>
        <v>229.67500000000001</v>
      </c>
      <c r="Y31" s="75">
        <f t="shared" si="76"/>
        <v>226.67</v>
      </c>
      <c r="Z31" s="75">
        <f t="shared" si="76"/>
        <v>226.785</v>
      </c>
      <c r="AA31" s="75">
        <f t="shared" si="76"/>
        <v>238.75</v>
      </c>
      <c r="AB31" s="75">
        <f t="shared" si="76"/>
        <v>243.495</v>
      </c>
      <c r="AC31" s="75">
        <f t="shared" si="76"/>
        <v>241.905</v>
      </c>
      <c r="AD31" s="75">
        <f t="shared" si="76"/>
        <v>241.23500000000001</v>
      </c>
      <c r="AE31" s="75">
        <f t="shared" si="76"/>
        <v>236.42500000000001</v>
      </c>
      <c r="AF31" s="75">
        <f t="shared" si="76"/>
        <v>238.23</v>
      </c>
      <c r="AG31" s="75">
        <f t="shared" si="76"/>
        <v>250.72499999999999</v>
      </c>
      <c r="AH31" s="75">
        <f t="shared" si="76"/>
        <v>258.55</v>
      </c>
      <c r="AI31" s="75">
        <f t="shared" si="76"/>
        <v>264.38499999999999</v>
      </c>
      <c r="AJ31" s="75">
        <f t="shared" si="76"/>
        <v>261.92500000000001</v>
      </c>
      <c r="AK31" s="75">
        <f t="shared" si="76"/>
        <v>255.22499999999999</v>
      </c>
      <c r="AL31" s="75">
        <f t="shared" si="76"/>
        <v>246.72499999999999</v>
      </c>
      <c r="AM31" s="75">
        <f t="shared" si="76"/>
        <v>251.93</v>
      </c>
      <c r="AN31" s="75">
        <f t="shared" si="76"/>
        <v>251.73</v>
      </c>
      <c r="AO31" s="75">
        <f t="shared" si="76"/>
        <v>250.84</v>
      </c>
      <c r="AP31" s="75">
        <f t="shared" si="76"/>
        <v>246.09</v>
      </c>
      <c r="AQ31" s="75">
        <f t="shared" si="76"/>
        <v>246.29</v>
      </c>
      <c r="AR31" s="75">
        <f t="shared" si="76"/>
        <v>240.70500000000001</v>
      </c>
      <c r="AS31" s="75">
        <f t="shared" si="76"/>
        <v>235.22</v>
      </c>
      <c r="AT31" s="75">
        <f t="shared" si="76"/>
        <v>236.57</v>
      </c>
      <c r="AU31" s="75">
        <f t="shared" si="76"/>
        <v>243.81</v>
      </c>
      <c r="AV31" s="75">
        <f t="shared" si="76"/>
        <v>244.9</v>
      </c>
      <c r="AW31" s="75">
        <f t="shared" si="76"/>
        <v>231.76499999999999</v>
      </c>
      <c r="AX31" s="75">
        <f t="shared" si="76"/>
        <v>226.51</v>
      </c>
      <c r="AY31" s="75">
        <f t="shared" si="76"/>
        <v>222.8</v>
      </c>
      <c r="AZ31" s="75">
        <f t="shared" si="76"/>
        <v>218.12</v>
      </c>
      <c r="BA31" s="75">
        <f t="shared" si="76"/>
        <v>215.51499999999999</v>
      </c>
      <c r="BB31" s="75">
        <f t="shared" si="76"/>
        <v>208.26499999999999</v>
      </c>
      <c r="BC31" s="75">
        <f t="shared" si="76"/>
        <v>202.82</v>
      </c>
      <c r="BD31" s="75">
        <f t="shared" si="76"/>
        <v>199.38499999999999</v>
      </c>
      <c r="BE31" s="75">
        <f t="shared" si="76"/>
        <v>191.32</v>
      </c>
      <c r="BF31" s="75">
        <f t="shared" si="76"/>
        <v>188.095</v>
      </c>
      <c r="BG31" s="75">
        <f t="shared" si="76"/>
        <v>183.25</v>
      </c>
      <c r="BH31" s="75">
        <f t="shared" si="76"/>
        <v>183.23500000000001</v>
      </c>
      <c r="BI31" s="75">
        <f t="shared" si="76"/>
        <v>184.125</v>
      </c>
      <c r="BJ31" s="75">
        <f t="shared" si="76"/>
        <v>174.9</v>
      </c>
      <c r="BK31" s="75">
        <f t="shared" si="76"/>
        <v>175.16</v>
      </c>
      <c r="BL31" s="75">
        <f t="shared" si="76"/>
        <v>178.91</v>
      </c>
      <c r="BM31" s="75">
        <f t="shared" si="76"/>
        <v>185.03</v>
      </c>
      <c r="BN31" s="75">
        <f t="shared" si="76"/>
        <v>183.09</v>
      </c>
      <c r="BO31" s="75">
        <f t="shared" si="76"/>
        <v>185.58500000000001</v>
      </c>
      <c r="BP31" s="75">
        <f t="shared" si="76"/>
        <v>187.96</v>
      </c>
      <c r="BQ31" s="75">
        <f t="shared" si="76"/>
        <v>187.85</v>
      </c>
      <c r="BR31" s="75">
        <f t="shared" si="76"/>
        <v>187.655</v>
      </c>
      <c r="BS31" s="75">
        <f t="shared" si="76"/>
        <v>189.81</v>
      </c>
      <c r="BT31" s="75">
        <f t="shared" si="76"/>
        <v>192.59</v>
      </c>
      <c r="BU31" s="75">
        <f t="shared" si="76"/>
        <v>185.965</v>
      </c>
      <c r="BV31" s="75">
        <f t="shared" ref="BV31:EG31" si="77">+BV8</f>
        <v>186.9</v>
      </c>
      <c r="BW31" s="75">
        <f t="shared" si="77"/>
        <v>184.5</v>
      </c>
      <c r="BX31" s="75">
        <f t="shared" si="77"/>
        <v>183.55</v>
      </c>
      <c r="BY31" s="75">
        <f t="shared" si="77"/>
        <v>189.38</v>
      </c>
      <c r="BZ31" s="75">
        <f t="shared" si="77"/>
        <v>197.995</v>
      </c>
      <c r="CA31" s="75">
        <f t="shared" si="77"/>
        <v>196.95</v>
      </c>
      <c r="CB31" s="75">
        <f t="shared" si="77"/>
        <v>189.13499999999999</v>
      </c>
      <c r="CC31" s="75">
        <f t="shared" si="77"/>
        <v>185.61</v>
      </c>
      <c r="CD31" s="75">
        <f t="shared" si="77"/>
        <v>183.14500000000001</v>
      </c>
      <c r="CE31" s="75">
        <f t="shared" si="77"/>
        <v>187.23</v>
      </c>
      <c r="CF31" s="75">
        <f t="shared" si="77"/>
        <v>188.785</v>
      </c>
      <c r="CG31" s="75">
        <f t="shared" si="77"/>
        <v>197.065</v>
      </c>
      <c r="CH31" s="75">
        <f t="shared" si="77"/>
        <v>194.37</v>
      </c>
      <c r="CI31" s="75">
        <f t="shared" si="77"/>
        <v>200.185</v>
      </c>
      <c r="CJ31" s="75">
        <f t="shared" si="77"/>
        <v>216.58</v>
      </c>
      <c r="CK31" s="75">
        <f t="shared" si="77"/>
        <v>209.44499999999999</v>
      </c>
      <c r="CL31" s="75">
        <f t="shared" si="77"/>
        <v>210.44499999999999</v>
      </c>
      <c r="CM31" s="75">
        <f t="shared" si="77"/>
        <v>226.32</v>
      </c>
      <c r="CN31" s="75">
        <f t="shared" si="77"/>
        <v>223.45</v>
      </c>
      <c r="CO31" s="75">
        <f t="shared" si="77"/>
        <v>206.52</v>
      </c>
      <c r="CP31" s="75">
        <f t="shared" si="77"/>
        <v>205.23500000000001</v>
      </c>
      <c r="CQ31" s="75">
        <f t="shared" si="77"/>
        <v>203.5</v>
      </c>
      <c r="CR31" s="75">
        <f t="shared" si="77"/>
        <v>215.97499999999999</v>
      </c>
      <c r="CS31" s="75">
        <f t="shared" si="77"/>
        <v>231.86</v>
      </c>
      <c r="CT31" s="75">
        <f t="shared" si="77"/>
        <v>290.52999999999997</v>
      </c>
      <c r="CU31" s="75">
        <f t="shared" si="77"/>
        <v>288.8</v>
      </c>
      <c r="CV31" s="75">
        <f t="shared" si="77"/>
        <v>230.14</v>
      </c>
      <c r="CW31" s="75">
        <f t="shared" si="77"/>
        <v>229.23</v>
      </c>
      <c r="CX31" s="75">
        <f t="shared" si="77"/>
        <v>197.57499999999999</v>
      </c>
      <c r="CY31" s="75">
        <f t="shared" si="77"/>
        <v>202.39500000000001</v>
      </c>
      <c r="CZ31" s="75">
        <f t="shared" si="77"/>
        <v>223.22499999999999</v>
      </c>
      <c r="DA31" s="75">
        <f t="shared" si="77"/>
        <v>225.98</v>
      </c>
      <c r="DB31" s="75">
        <f t="shared" si="77"/>
        <v>217.08500000000001</v>
      </c>
      <c r="DC31" s="75">
        <f t="shared" si="77"/>
        <v>229.625</v>
      </c>
      <c r="DD31" s="75">
        <f t="shared" si="77"/>
        <v>249.83</v>
      </c>
      <c r="DE31" s="75">
        <f t="shared" si="77"/>
        <v>242.61</v>
      </c>
      <c r="DF31" s="75">
        <f t="shared" si="77"/>
        <v>232.45</v>
      </c>
      <c r="DG31" s="75">
        <f t="shared" si="77"/>
        <v>258.32499999999999</v>
      </c>
      <c r="DH31" s="75">
        <f t="shared" si="77"/>
        <v>242.41</v>
      </c>
      <c r="DI31" s="75">
        <f t="shared" si="77"/>
        <v>233.43</v>
      </c>
      <c r="DJ31" s="75">
        <f t="shared" si="77"/>
        <v>232.16</v>
      </c>
      <c r="DK31" s="75">
        <f t="shared" si="77"/>
        <v>232.2</v>
      </c>
      <c r="DL31" s="75">
        <f t="shared" si="77"/>
        <v>243.01499999999999</v>
      </c>
      <c r="DM31" s="75">
        <f t="shared" si="77"/>
        <v>252.845</v>
      </c>
      <c r="DN31" s="75">
        <f t="shared" si="77"/>
        <v>271.09500000000003</v>
      </c>
      <c r="DO31" s="75">
        <f t="shared" si="77"/>
        <v>309.38</v>
      </c>
      <c r="DP31" s="75">
        <f t="shared" si="77"/>
        <v>313.94</v>
      </c>
      <c r="DQ31" s="75">
        <f t="shared" si="77"/>
        <v>339.18</v>
      </c>
      <c r="DR31" s="75">
        <f t="shared" si="77"/>
        <v>324.3</v>
      </c>
      <c r="DS31" s="75">
        <f t="shared" si="77"/>
        <v>314.19</v>
      </c>
      <c r="DT31" s="75">
        <f t="shared" si="77"/>
        <v>301.89499999999998</v>
      </c>
      <c r="DU31" s="75">
        <f t="shared" si="77"/>
        <v>299.80500000000001</v>
      </c>
      <c r="DV31" s="75">
        <f t="shared" si="77"/>
        <v>293.18</v>
      </c>
      <c r="DW31" s="75">
        <f t="shared" si="77"/>
        <v>293.19</v>
      </c>
      <c r="DX31" s="75">
        <f t="shared" si="77"/>
        <v>290.21499999999997</v>
      </c>
      <c r="DY31" s="75">
        <f t="shared" si="77"/>
        <v>289.08</v>
      </c>
      <c r="DZ31" s="75">
        <f t="shared" si="77"/>
        <v>280.16500000000002</v>
      </c>
      <c r="EA31" s="75">
        <f t="shared" si="77"/>
        <v>292.8</v>
      </c>
      <c r="EB31" s="75">
        <f t="shared" si="77"/>
        <v>298.58</v>
      </c>
      <c r="EC31" s="75">
        <f t="shared" si="77"/>
        <v>311.54000000000002</v>
      </c>
      <c r="ED31" s="75">
        <f t="shared" si="77"/>
        <v>316.29000000000002</v>
      </c>
      <c r="EE31" s="75">
        <f t="shared" si="77"/>
        <v>316.23</v>
      </c>
      <c r="EF31" s="75">
        <f t="shared" si="77"/>
        <v>326.20499999999998</v>
      </c>
      <c r="EG31" s="75">
        <f t="shared" si="77"/>
        <v>324.59500000000003</v>
      </c>
      <c r="EH31" s="75">
        <f t="shared" ref="EH31:GS31" si="78">+EH8</f>
        <v>327.89499999999998</v>
      </c>
      <c r="EI31" s="75">
        <f t="shared" si="78"/>
        <v>325.67</v>
      </c>
      <c r="EJ31" s="75">
        <f t="shared" si="78"/>
        <v>326.87</v>
      </c>
      <c r="EK31" s="75">
        <f t="shared" si="78"/>
        <v>319.85500000000002</v>
      </c>
      <c r="EL31" s="75">
        <f t="shared" si="78"/>
        <v>317.51499999999999</v>
      </c>
      <c r="EM31" s="75">
        <f t="shared" si="78"/>
        <v>312.98</v>
      </c>
      <c r="EN31" s="75">
        <f t="shared" si="78"/>
        <v>308.08</v>
      </c>
      <c r="EO31" s="75">
        <f t="shared" si="78"/>
        <v>308.89</v>
      </c>
      <c r="EP31" s="75">
        <f t="shared" si="78"/>
        <v>300.39499999999998</v>
      </c>
      <c r="EQ31" s="75">
        <f t="shared" si="78"/>
        <v>300.62</v>
      </c>
      <c r="ER31" s="75">
        <f t="shared" si="78"/>
        <v>300.59500000000003</v>
      </c>
      <c r="ES31" s="75">
        <f t="shared" si="78"/>
        <v>300.91000000000003</v>
      </c>
      <c r="ET31" s="75">
        <f t="shared" si="78"/>
        <v>312.60500000000002</v>
      </c>
      <c r="EU31" s="75">
        <f t="shared" si="78"/>
        <v>309.47500000000002</v>
      </c>
      <c r="EV31" s="75">
        <f t="shared" si="78"/>
        <v>301.09500000000003</v>
      </c>
      <c r="EW31" s="75">
        <f t="shared" si="78"/>
        <v>293.93</v>
      </c>
      <c r="EX31" s="75">
        <f t="shared" si="78"/>
        <v>292.7</v>
      </c>
      <c r="EY31" s="75">
        <f t="shared" si="78"/>
        <v>287.54000000000002</v>
      </c>
      <c r="EZ31" s="75">
        <f t="shared" si="78"/>
        <v>277.95499999999998</v>
      </c>
      <c r="FA31" s="75">
        <f t="shared" si="78"/>
        <v>270.47000000000003</v>
      </c>
      <c r="FB31" s="75">
        <f t="shared" si="78"/>
        <v>263.08</v>
      </c>
      <c r="FC31" s="75">
        <f t="shared" si="78"/>
        <v>263.95499999999998</v>
      </c>
      <c r="FD31" s="75">
        <f t="shared" si="78"/>
        <v>260.20499999999998</v>
      </c>
      <c r="FE31" s="75">
        <f t="shared" si="78"/>
        <v>257.66500000000002</v>
      </c>
      <c r="FF31" s="75">
        <f t="shared" si="78"/>
        <v>252.51</v>
      </c>
      <c r="FG31" s="75">
        <f t="shared" si="78"/>
        <v>247.01499999999999</v>
      </c>
      <c r="FH31" s="75">
        <f t="shared" si="78"/>
        <v>241.07499999999999</v>
      </c>
      <c r="FI31" s="75">
        <f t="shared" si="78"/>
        <v>241.85</v>
      </c>
      <c r="FJ31" s="75">
        <f t="shared" si="78"/>
        <v>238.29</v>
      </c>
      <c r="FK31" s="75">
        <f t="shared" si="78"/>
        <v>241.285</v>
      </c>
      <c r="FL31" s="75">
        <f t="shared" si="78"/>
        <v>241.87</v>
      </c>
      <c r="FM31" s="75">
        <f t="shared" si="78"/>
        <v>238.88499999999999</v>
      </c>
      <c r="FN31" s="75">
        <f t="shared" si="78"/>
        <v>241.30500000000001</v>
      </c>
      <c r="FO31" s="75">
        <f t="shared" si="78"/>
        <v>235.96</v>
      </c>
      <c r="FP31" s="75">
        <f t="shared" si="78"/>
        <v>236.505</v>
      </c>
      <c r="FQ31" s="75">
        <f t="shared" si="78"/>
        <v>235.54</v>
      </c>
      <c r="FR31" s="75">
        <f t="shared" si="78"/>
        <v>241.19</v>
      </c>
      <c r="FS31" s="75">
        <f t="shared" si="78"/>
        <v>242.17</v>
      </c>
      <c r="FT31" s="75">
        <f t="shared" si="78"/>
        <v>249.715</v>
      </c>
      <c r="FU31" s="75">
        <f t="shared" si="78"/>
        <v>264.23</v>
      </c>
      <c r="FV31" s="75">
        <f t="shared" si="78"/>
        <v>265.245</v>
      </c>
      <c r="FW31" s="75">
        <f t="shared" si="78"/>
        <v>271.91000000000003</v>
      </c>
      <c r="FX31" s="75">
        <f t="shared" si="78"/>
        <v>273</v>
      </c>
      <c r="FY31" s="75">
        <f t="shared" si="78"/>
        <v>272.44499999999999</v>
      </c>
      <c r="FZ31" s="75">
        <f t="shared" si="78"/>
        <v>260.23</v>
      </c>
      <c r="GA31" s="75">
        <f t="shared" si="78"/>
        <v>257.11</v>
      </c>
      <c r="GB31" s="75">
        <f t="shared" si="78"/>
        <v>252.44</v>
      </c>
      <c r="GC31" s="75">
        <f t="shared" si="78"/>
        <v>254.67500000000001</v>
      </c>
      <c r="GD31" s="75">
        <f t="shared" si="78"/>
        <v>259.15499999999997</v>
      </c>
      <c r="GE31" s="75">
        <f t="shared" si="78"/>
        <v>265.14499999999998</v>
      </c>
      <c r="GF31" s="75">
        <f t="shared" si="78"/>
        <v>258.10000000000002</v>
      </c>
      <c r="GG31" s="75">
        <f t="shared" si="78"/>
        <v>259.42</v>
      </c>
      <c r="GH31" s="75">
        <f t="shared" si="78"/>
        <v>254.3</v>
      </c>
      <c r="GI31" s="75">
        <f t="shared" si="78"/>
        <v>255.55</v>
      </c>
      <c r="GJ31" s="75">
        <f t="shared" si="78"/>
        <v>255.315</v>
      </c>
      <c r="GK31" s="75">
        <f t="shared" si="78"/>
        <v>251.76499999999999</v>
      </c>
      <c r="GL31" s="75">
        <f t="shared" si="78"/>
        <v>247.46</v>
      </c>
      <c r="GM31" s="75">
        <f t="shared" si="78"/>
        <v>247.54499999999999</v>
      </c>
      <c r="GN31" s="75">
        <f t="shared" si="78"/>
        <v>245.245</v>
      </c>
      <c r="GO31" s="75">
        <f t="shared" si="78"/>
        <v>247.79499999999999</v>
      </c>
      <c r="GP31" s="75">
        <f t="shared" si="78"/>
        <v>255.535</v>
      </c>
      <c r="GQ31" s="75">
        <f t="shared" si="78"/>
        <v>255.93</v>
      </c>
      <c r="GR31" s="75">
        <f t="shared" si="78"/>
        <v>255.54499999999999</v>
      </c>
      <c r="GS31" s="75">
        <f t="shared" si="78"/>
        <v>258.72000000000003</v>
      </c>
      <c r="GT31" s="75">
        <f t="shared" ref="GT31:JE31" si="79">+GT8</f>
        <v>257.62</v>
      </c>
      <c r="GU31" s="75">
        <f t="shared" si="79"/>
        <v>254.65</v>
      </c>
      <c r="GV31" s="75">
        <f t="shared" si="79"/>
        <v>250</v>
      </c>
      <c r="GW31" s="75">
        <f t="shared" si="79"/>
        <v>242.17</v>
      </c>
      <c r="GX31" s="75">
        <f t="shared" si="79"/>
        <v>235.79</v>
      </c>
      <c r="GY31" s="75">
        <f t="shared" si="79"/>
        <v>231.63</v>
      </c>
      <c r="GZ31" s="75">
        <f t="shared" si="79"/>
        <v>231.63</v>
      </c>
      <c r="HA31" s="75">
        <f t="shared" si="79"/>
        <v>227.55</v>
      </c>
      <c r="HB31" s="75">
        <f t="shared" si="79"/>
        <v>226.83500000000001</v>
      </c>
      <c r="HC31" s="75">
        <f t="shared" si="79"/>
        <v>221.45500000000001</v>
      </c>
      <c r="HD31" s="75">
        <f t="shared" si="79"/>
        <v>206.565</v>
      </c>
      <c r="HE31" s="75">
        <f t="shared" si="79"/>
        <v>212.595</v>
      </c>
      <c r="HF31" s="75">
        <f t="shared" si="79"/>
        <v>216.67500000000001</v>
      </c>
      <c r="HG31" s="75">
        <f t="shared" si="79"/>
        <v>218.07499999999999</v>
      </c>
      <c r="HH31" s="75">
        <f t="shared" si="79"/>
        <v>221.16</v>
      </c>
      <c r="HI31" s="75">
        <f t="shared" si="79"/>
        <v>226.86</v>
      </c>
      <c r="HJ31" s="75">
        <f t="shared" si="79"/>
        <v>217.93</v>
      </c>
      <c r="HK31" s="75">
        <f t="shared" si="79"/>
        <v>221.43</v>
      </c>
      <c r="HL31" s="75">
        <f t="shared" si="79"/>
        <v>220.33500000000001</v>
      </c>
      <c r="HM31" s="75">
        <f t="shared" si="79"/>
        <v>221.69499999999999</v>
      </c>
      <c r="HN31" s="75">
        <f t="shared" si="79"/>
        <v>224.10499999999999</v>
      </c>
      <c r="HO31" s="75">
        <f t="shared" si="79"/>
        <v>222.065</v>
      </c>
      <c r="HP31" s="75">
        <f t="shared" si="79"/>
        <v>220.56</v>
      </c>
      <c r="HQ31" s="75">
        <f t="shared" si="79"/>
        <v>217.07499999999999</v>
      </c>
      <c r="HR31" s="75">
        <f t="shared" si="79"/>
        <v>212.91499999999999</v>
      </c>
      <c r="HS31" s="75">
        <f t="shared" si="79"/>
        <v>206.37</v>
      </c>
      <c r="HT31" s="75">
        <f t="shared" si="79"/>
        <v>200.4</v>
      </c>
      <c r="HU31" s="75">
        <f t="shared" si="79"/>
        <v>203.73</v>
      </c>
      <c r="HV31" s="75">
        <f t="shared" si="79"/>
        <v>212.44</v>
      </c>
      <c r="HW31" s="75">
        <f t="shared" si="79"/>
        <v>217.10499999999999</v>
      </c>
      <c r="HX31" s="75">
        <f t="shared" si="79"/>
        <v>219.70500000000001</v>
      </c>
      <c r="HY31" s="75">
        <f t="shared" si="79"/>
        <v>226.91</v>
      </c>
      <c r="HZ31" s="75">
        <f t="shared" si="79"/>
        <v>220.23</v>
      </c>
      <c r="IA31" s="75">
        <f t="shared" si="79"/>
        <v>225.405</v>
      </c>
      <c r="IB31" s="75">
        <f t="shared" si="79"/>
        <v>225.22499999999999</v>
      </c>
      <c r="IC31" s="75">
        <f t="shared" si="79"/>
        <v>225.9</v>
      </c>
      <c r="ID31" s="75">
        <f t="shared" si="79"/>
        <v>222.12</v>
      </c>
      <c r="IE31" s="75">
        <f t="shared" si="79"/>
        <v>220.89</v>
      </c>
      <c r="IF31" s="75">
        <f t="shared" si="79"/>
        <v>222.13</v>
      </c>
      <c r="IG31" s="75">
        <f t="shared" si="79"/>
        <v>228.83500000000001</v>
      </c>
      <c r="IH31" s="75">
        <f t="shared" si="79"/>
        <v>234.15</v>
      </c>
      <c r="II31" s="75">
        <f t="shared" si="79"/>
        <v>232.69</v>
      </c>
      <c r="IJ31" s="75">
        <f t="shared" si="79"/>
        <v>251.05</v>
      </c>
      <c r="IK31" s="75">
        <f t="shared" si="79"/>
        <v>261.72000000000003</v>
      </c>
      <c r="IL31" s="75">
        <f t="shared" si="79"/>
        <v>271.26</v>
      </c>
      <c r="IM31" s="75">
        <f t="shared" si="79"/>
        <v>256.74</v>
      </c>
      <c r="IN31" s="75">
        <f t="shared" si="79"/>
        <v>251.88</v>
      </c>
      <c r="IO31" s="75">
        <f t="shared" si="79"/>
        <v>244.495</v>
      </c>
      <c r="IP31" s="75">
        <f t="shared" si="79"/>
        <v>247.81</v>
      </c>
      <c r="IQ31" s="75">
        <f t="shared" si="79"/>
        <v>241.41</v>
      </c>
      <c r="IR31" s="75">
        <f t="shared" si="79"/>
        <v>245.715</v>
      </c>
      <c r="IS31" s="75">
        <f t="shared" si="79"/>
        <v>247.23</v>
      </c>
      <c r="IT31" s="75">
        <f t="shared" si="79"/>
        <v>249.81</v>
      </c>
      <c r="IU31" s="75">
        <f t="shared" si="79"/>
        <v>249.11500000000001</v>
      </c>
      <c r="IV31" s="75">
        <f t="shared" si="79"/>
        <v>251.04</v>
      </c>
      <c r="IW31" s="75">
        <f t="shared" si="79"/>
        <v>250.20500000000001</v>
      </c>
      <c r="IX31" s="75">
        <f t="shared" si="79"/>
        <v>249.92500000000001</v>
      </c>
      <c r="IY31" s="75">
        <f t="shared" si="79"/>
        <v>250.27500000000001</v>
      </c>
      <c r="IZ31" s="75">
        <f t="shared" si="79"/>
        <v>253.62</v>
      </c>
      <c r="JA31" s="75">
        <f t="shared" si="79"/>
        <v>257.31</v>
      </c>
      <c r="JB31" s="75">
        <f t="shared" si="79"/>
        <v>257.78500000000003</v>
      </c>
      <c r="JC31" s="75">
        <f t="shared" si="79"/>
        <v>257.935</v>
      </c>
      <c r="JD31" s="75">
        <f t="shared" si="79"/>
        <v>257.94</v>
      </c>
      <c r="JE31" s="75">
        <f t="shared" si="79"/>
        <v>257.89999999999998</v>
      </c>
      <c r="JF31" s="75">
        <f t="shared" ref="JF31:LQ31" si="80">+JF8</f>
        <v>257.7</v>
      </c>
      <c r="JG31" s="75">
        <f t="shared" si="80"/>
        <v>256.39999999999998</v>
      </c>
      <c r="JH31" s="75">
        <f t="shared" si="80"/>
        <v>257.48</v>
      </c>
      <c r="JI31" s="75">
        <f t="shared" si="80"/>
        <v>256.04000000000002</v>
      </c>
      <c r="JJ31" s="75">
        <f t="shared" si="80"/>
        <v>255.2</v>
      </c>
      <c r="JK31" s="75">
        <f t="shared" si="80"/>
        <v>254.89</v>
      </c>
      <c r="JL31" s="75">
        <f t="shared" si="80"/>
        <v>260.51499999999999</v>
      </c>
      <c r="JM31" s="75">
        <f t="shared" si="80"/>
        <v>264.29500000000002</v>
      </c>
      <c r="JN31" s="75">
        <f t="shared" si="80"/>
        <v>274.05500000000001</v>
      </c>
      <c r="JO31" s="75">
        <f t="shared" si="80"/>
        <v>278.58499999999998</v>
      </c>
      <c r="JP31" s="75">
        <f t="shared" si="80"/>
        <v>288.03500000000003</v>
      </c>
      <c r="JQ31" s="75">
        <f t="shared" si="80"/>
        <v>285.57</v>
      </c>
      <c r="JR31" s="75">
        <f t="shared" si="80"/>
        <v>281.5</v>
      </c>
      <c r="JS31" s="75">
        <f t="shared" si="80"/>
        <v>282.95499999999998</v>
      </c>
      <c r="JT31" s="75">
        <f t="shared" si="80"/>
        <v>283.68</v>
      </c>
      <c r="JU31" s="75">
        <f t="shared" si="80"/>
        <v>281.33</v>
      </c>
      <c r="JV31" s="75">
        <f t="shared" si="80"/>
        <v>284.73</v>
      </c>
      <c r="JW31" s="75">
        <f t="shared" si="80"/>
        <v>291.57</v>
      </c>
      <c r="JX31" s="75">
        <f t="shared" si="80"/>
        <v>285.61500000000001</v>
      </c>
      <c r="JY31" s="75">
        <f t="shared" si="80"/>
        <v>281.83499999999998</v>
      </c>
      <c r="JZ31" s="75">
        <f t="shared" si="80"/>
        <v>282.83499999999998</v>
      </c>
      <c r="KA31" s="75">
        <f t="shared" si="80"/>
        <v>283.97500000000002</v>
      </c>
      <c r="KB31" s="75">
        <f t="shared" si="80"/>
        <v>286.11500000000001</v>
      </c>
      <c r="KC31" s="75">
        <f t="shared" si="80"/>
        <v>290.91500000000002</v>
      </c>
      <c r="KD31" s="75">
        <f t="shared" si="80"/>
        <v>289.16000000000003</v>
      </c>
      <c r="KE31" s="75">
        <f t="shared" si="80"/>
        <v>278.20499999999998</v>
      </c>
      <c r="KF31" s="75">
        <f t="shared" si="80"/>
        <v>282.875</v>
      </c>
      <c r="KG31" s="75">
        <f t="shared" si="80"/>
        <v>285.7</v>
      </c>
      <c r="KH31" s="75">
        <f t="shared" si="80"/>
        <v>264.55500000000001</v>
      </c>
      <c r="KI31" s="75">
        <f t="shared" si="80"/>
        <v>256.875</v>
      </c>
      <c r="KJ31" s="75">
        <f t="shared" si="80"/>
        <v>260.08499999999998</v>
      </c>
      <c r="KK31" s="75">
        <f t="shared" si="80"/>
        <v>264.44499999999999</v>
      </c>
      <c r="KL31" s="75">
        <f t="shared" si="80"/>
        <v>278.17</v>
      </c>
      <c r="KM31" s="75">
        <f t="shared" si="80"/>
        <v>283.17</v>
      </c>
      <c r="KN31" s="75">
        <f t="shared" si="80"/>
        <v>289.75</v>
      </c>
      <c r="KO31" s="75">
        <f t="shared" si="80"/>
        <v>283.8</v>
      </c>
      <c r="KP31" s="75">
        <f t="shared" si="80"/>
        <v>284.25</v>
      </c>
      <c r="KQ31" s="75">
        <f t="shared" si="80"/>
        <v>284.82499999999999</v>
      </c>
      <c r="KR31" s="75">
        <f t="shared" si="80"/>
        <v>281.12</v>
      </c>
      <c r="KS31" s="75">
        <f t="shared" si="80"/>
        <v>281.82</v>
      </c>
      <c r="KT31" s="75">
        <f t="shared" si="80"/>
        <v>288.2</v>
      </c>
      <c r="KU31" s="75">
        <f t="shared" si="80"/>
        <v>289.01</v>
      </c>
      <c r="KV31" s="75">
        <f t="shared" si="80"/>
        <v>290.97500000000002</v>
      </c>
      <c r="KW31" s="75">
        <f t="shared" si="80"/>
        <v>285.19</v>
      </c>
      <c r="KX31" s="75">
        <f t="shared" si="80"/>
        <v>283.98500000000001</v>
      </c>
      <c r="KY31" s="75">
        <f t="shared" si="80"/>
        <v>281.16000000000003</v>
      </c>
      <c r="KZ31" s="75">
        <f t="shared" si="80"/>
        <v>280.52</v>
      </c>
      <c r="LA31" s="75">
        <f t="shared" si="80"/>
        <v>276.89</v>
      </c>
      <c r="LB31" s="75">
        <f t="shared" si="80"/>
        <v>276.19499999999999</v>
      </c>
      <c r="LC31" s="75">
        <f t="shared" si="80"/>
        <v>275.67500000000001</v>
      </c>
      <c r="LD31" s="75">
        <f t="shared" si="80"/>
        <v>274.625</v>
      </c>
      <c r="LE31" s="75">
        <f t="shared" si="80"/>
        <v>274.83</v>
      </c>
      <c r="LF31" s="75">
        <f t="shared" si="80"/>
        <v>279.30500000000001</v>
      </c>
      <c r="LG31" s="75">
        <f t="shared" si="80"/>
        <v>280.54500000000002</v>
      </c>
      <c r="LH31" s="75">
        <f t="shared" si="80"/>
        <v>278.96499999999997</v>
      </c>
      <c r="LI31" s="75">
        <f t="shared" si="80"/>
        <v>276.95</v>
      </c>
      <c r="LJ31" s="75">
        <f t="shared" si="80"/>
        <v>278.97000000000003</v>
      </c>
      <c r="LK31" s="75">
        <f t="shared" si="80"/>
        <v>275.375</v>
      </c>
      <c r="LL31" s="75">
        <f t="shared" si="80"/>
        <v>270.08</v>
      </c>
      <c r="LM31" s="75">
        <f t="shared" si="80"/>
        <v>265.91000000000003</v>
      </c>
      <c r="LN31" s="75">
        <f t="shared" si="80"/>
        <v>258.94499999999999</v>
      </c>
      <c r="LO31" s="75">
        <f t="shared" si="80"/>
        <v>259.84500000000003</v>
      </c>
      <c r="LP31" s="75">
        <f t="shared" si="80"/>
        <v>253.32</v>
      </c>
      <c r="LQ31" s="75">
        <f t="shared" si="80"/>
        <v>248.3</v>
      </c>
      <c r="LR31" s="75">
        <f t="shared" ref="LR31:OC31" si="81">+LR8</f>
        <v>245.77</v>
      </c>
      <c r="LS31" s="75">
        <f t="shared" si="81"/>
        <v>246.07</v>
      </c>
      <c r="LT31" s="75">
        <f t="shared" si="81"/>
        <v>242.12</v>
      </c>
      <c r="LU31" s="75">
        <f t="shared" si="81"/>
        <v>236.36</v>
      </c>
      <c r="LV31" s="75">
        <f t="shared" si="81"/>
        <v>220.72</v>
      </c>
      <c r="LW31" s="75">
        <f t="shared" si="81"/>
        <v>219.01499999999999</v>
      </c>
      <c r="LX31" s="75">
        <f t="shared" si="81"/>
        <v>222.36</v>
      </c>
      <c r="LY31" s="75">
        <f t="shared" si="81"/>
        <v>219.93</v>
      </c>
      <c r="LZ31" s="75">
        <f t="shared" si="81"/>
        <v>225.36</v>
      </c>
      <c r="MA31" s="75">
        <f t="shared" si="81"/>
        <v>227.63499999999999</v>
      </c>
      <c r="MB31" s="75">
        <f t="shared" si="81"/>
        <v>230.06</v>
      </c>
      <c r="MC31" s="75">
        <f t="shared" si="81"/>
        <v>235.92</v>
      </c>
      <c r="MD31" s="75">
        <f t="shared" si="81"/>
        <v>236.86</v>
      </c>
      <c r="ME31" s="75">
        <f t="shared" si="81"/>
        <v>243.71</v>
      </c>
      <c r="MF31" s="75">
        <f t="shared" si="81"/>
        <v>242.31</v>
      </c>
      <c r="MG31" s="75">
        <f t="shared" si="81"/>
        <v>255.35499999999999</v>
      </c>
      <c r="MH31" s="75">
        <f t="shared" si="81"/>
        <v>255.035</v>
      </c>
      <c r="MI31" s="75">
        <f t="shared" si="81"/>
        <v>250.95</v>
      </c>
      <c r="MJ31" s="75">
        <f t="shared" si="81"/>
        <v>248.54499999999999</v>
      </c>
      <c r="MK31" s="75">
        <f t="shared" si="81"/>
        <v>248.69</v>
      </c>
      <c r="ML31" s="75">
        <f t="shared" si="81"/>
        <v>249.9</v>
      </c>
      <c r="MM31" s="75">
        <f t="shared" si="81"/>
        <v>251.57499999999999</v>
      </c>
      <c r="MN31" s="75">
        <f t="shared" si="81"/>
        <v>250.56</v>
      </c>
      <c r="MO31" s="75">
        <f t="shared" si="81"/>
        <v>248.41</v>
      </c>
      <c r="MP31" s="75">
        <f t="shared" si="81"/>
        <v>247.1</v>
      </c>
      <c r="MQ31" s="75">
        <f t="shared" si="81"/>
        <v>245.9</v>
      </c>
      <c r="MR31" s="75">
        <f t="shared" si="81"/>
        <v>241.79499999999999</v>
      </c>
      <c r="MS31" s="75">
        <f t="shared" si="81"/>
        <v>240.79</v>
      </c>
      <c r="MT31" s="75">
        <f t="shared" si="81"/>
        <v>244.18</v>
      </c>
      <c r="MU31" s="75">
        <f t="shared" si="81"/>
        <v>244.25</v>
      </c>
      <c r="MV31" s="75">
        <f t="shared" si="81"/>
        <v>249.24</v>
      </c>
      <c r="MW31" s="75">
        <f t="shared" si="81"/>
        <v>246.85499999999999</v>
      </c>
      <c r="MX31" s="75">
        <f t="shared" si="81"/>
        <v>246.51499999999999</v>
      </c>
      <c r="MY31" s="75">
        <f t="shared" si="81"/>
        <v>250.17500000000001</v>
      </c>
      <c r="MZ31" s="75">
        <f t="shared" si="81"/>
        <v>249.28</v>
      </c>
      <c r="NA31" s="75">
        <f t="shared" si="81"/>
        <v>250.34</v>
      </c>
      <c r="NB31" s="75">
        <f t="shared" si="81"/>
        <v>249.31</v>
      </c>
      <c r="NC31" s="75">
        <f t="shared" si="81"/>
        <v>249.095</v>
      </c>
      <c r="ND31" s="75">
        <f t="shared" si="81"/>
        <v>249.23500000000001</v>
      </c>
      <c r="NE31" s="75">
        <f t="shared" si="81"/>
        <v>254.79</v>
      </c>
      <c r="NF31" s="75">
        <f t="shared" si="81"/>
        <v>263.06</v>
      </c>
      <c r="NG31" s="75">
        <f t="shared" si="81"/>
        <v>257.38499999999999</v>
      </c>
      <c r="NH31" s="75">
        <f t="shared" si="81"/>
        <v>258.23500000000001</v>
      </c>
      <c r="NI31" s="75">
        <f t="shared" si="81"/>
        <v>260.02999999999997</v>
      </c>
      <c r="NJ31" s="75">
        <f t="shared" si="81"/>
        <v>258.42</v>
      </c>
      <c r="NK31" s="75">
        <f t="shared" si="81"/>
        <v>258.39999999999998</v>
      </c>
      <c r="NL31" s="75">
        <f t="shared" si="81"/>
        <v>255.1</v>
      </c>
      <c r="NM31" s="75">
        <f t="shared" si="81"/>
        <v>259.72500000000002</v>
      </c>
      <c r="NN31" s="75">
        <f t="shared" si="81"/>
        <v>261.09500000000003</v>
      </c>
      <c r="NO31" s="75">
        <f t="shared" si="81"/>
        <v>258.69</v>
      </c>
      <c r="NP31" s="75">
        <f t="shared" si="81"/>
        <v>257.01</v>
      </c>
      <c r="NQ31" s="75">
        <f t="shared" si="81"/>
        <v>251.88</v>
      </c>
      <c r="NR31" s="75">
        <f t="shared" si="81"/>
        <v>256.94499999999999</v>
      </c>
      <c r="NS31" s="75">
        <f t="shared" si="81"/>
        <v>257.33</v>
      </c>
      <c r="NT31" s="75">
        <f t="shared" si="81"/>
        <v>257.71499999999997</v>
      </c>
      <c r="NU31" s="75">
        <f t="shared" si="81"/>
        <v>265.52499999999998</v>
      </c>
      <c r="NV31" s="75">
        <f t="shared" si="81"/>
        <v>265.41500000000002</v>
      </c>
      <c r="NW31" s="75">
        <f t="shared" si="81"/>
        <v>268.95499999999998</v>
      </c>
      <c r="NX31" s="75">
        <f t="shared" si="81"/>
        <v>281.62</v>
      </c>
      <c r="NY31" s="75">
        <f t="shared" si="81"/>
        <v>280.72500000000002</v>
      </c>
      <c r="NZ31" s="75">
        <f t="shared" si="81"/>
        <v>288.15499999999997</v>
      </c>
      <c r="OA31" s="75">
        <f t="shared" si="81"/>
        <v>279.52999999999997</v>
      </c>
      <c r="OB31" s="75">
        <f t="shared" si="81"/>
        <v>285.04000000000002</v>
      </c>
      <c r="OC31" s="75">
        <f t="shared" si="81"/>
        <v>300.55</v>
      </c>
      <c r="OD31" s="75">
        <f t="shared" ref="OD31:QO31" si="82">+OD8</f>
        <v>303.02</v>
      </c>
      <c r="OE31" s="75">
        <f t="shared" si="82"/>
        <v>297.875</v>
      </c>
      <c r="OF31" s="75">
        <f t="shared" si="82"/>
        <v>288.05</v>
      </c>
      <c r="OG31" s="75">
        <f t="shared" si="82"/>
        <v>280.35500000000002</v>
      </c>
      <c r="OH31" s="75">
        <f t="shared" si="82"/>
        <v>273.14</v>
      </c>
      <c r="OI31" s="75">
        <f t="shared" si="82"/>
        <v>273.14499999999998</v>
      </c>
      <c r="OJ31" s="75">
        <f t="shared" si="82"/>
        <v>272.97000000000003</v>
      </c>
      <c r="OK31" s="75">
        <f t="shared" si="82"/>
        <v>273.14999999999998</v>
      </c>
      <c r="OL31" s="75">
        <f t="shared" si="82"/>
        <v>282.97500000000002</v>
      </c>
      <c r="OM31" s="75">
        <f t="shared" si="82"/>
        <v>283.22000000000003</v>
      </c>
      <c r="ON31" s="75">
        <f t="shared" si="82"/>
        <v>287.37</v>
      </c>
      <c r="OO31" s="75">
        <f t="shared" si="82"/>
        <v>307.15499999999997</v>
      </c>
      <c r="OP31" s="75">
        <f t="shared" si="82"/>
        <v>307.55500000000001</v>
      </c>
      <c r="OQ31" s="75">
        <f t="shared" si="82"/>
        <v>305.79000000000002</v>
      </c>
      <c r="OR31" s="75">
        <f t="shared" si="82"/>
        <v>308.745</v>
      </c>
      <c r="OS31" s="75">
        <f t="shared" si="82"/>
        <v>314.61500000000001</v>
      </c>
      <c r="OT31" s="75">
        <f t="shared" si="82"/>
        <v>325.68</v>
      </c>
      <c r="OU31" s="75">
        <f t="shared" si="82"/>
        <v>321.8</v>
      </c>
      <c r="OV31" s="75">
        <f t="shared" si="82"/>
        <v>314.45</v>
      </c>
      <c r="OW31" s="75">
        <f t="shared" si="82"/>
        <v>307.02999999999997</v>
      </c>
      <c r="OX31" s="75">
        <f t="shared" si="82"/>
        <v>303.83499999999998</v>
      </c>
      <c r="OY31" s="75">
        <f t="shared" si="82"/>
        <v>305.99</v>
      </c>
      <c r="OZ31" s="75">
        <f t="shared" si="82"/>
        <v>307.60000000000002</v>
      </c>
      <c r="PA31" s="75">
        <f t="shared" si="82"/>
        <v>304.45499999999998</v>
      </c>
      <c r="PB31" s="75">
        <f t="shared" si="82"/>
        <v>303.685</v>
      </c>
      <c r="PC31" s="75">
        <f t="shared" si="82"/>
        <v>308.26499999999999</v>
      </c>
      <c r="PD31" s="75">
        <f t="shared" si="82"/>
        <v>309.64999999999998</v>
      </c>
      <c r="PE31" s="75">
        <f t="shared" si="82"/>
        <v>316.45499999999998</v>
      </c>
      <c r="PF31" s="75">
        <f t="shared" si="82"/>
        <v>331.03</v>
      </c>
      <c r="PG31" s="75">
        <f t="shared" si="82"/>
        <v>343.97500000000002</v>
      </c>
      <c r="PH31" s="75">
        <f t="shared" si="82"/>
        <v>369.40499999999997</v>
      </c>
      <c r="PI31" s="75">
        <f t="shared" si="82"/>
        <v>385.85500000000002</v>
      </c>
      <c r="PJ31" s="75">
        <f t="shared" si="82"/>
        <v>404.70499999999998</v>
      </c>
      <c r="PK31" s="75">
        <f t="shared" si="82"/>
        <v>405.51</v>
      </c>
      <c r="PL31" s="75">
        <f t="shared" si="82"/>
        <v>424.05500000000001</v>
      </c>
      <c r="PM31" s="75">
        <f t="shared" si="82"/>
        <v>399.86</v>
      </c>
      <c r="PN31" s="75">
        <f t="shared" si="82"/>
        <v>379.01499999999999</v>
      </c>
      <c r="PO31" s="75">
        <f t="shared" si="82"/>
        <v>380.46499999999997</v>
      </c>
      <c r="PP31" s="75">
        <f t="shared" si="82"/>
        <v>368.22500000000002</v>
      </c>
      <c r="PQ31" s="75">
        <f t="shared" si="82"/>
        <v>389.48500000000001</v>
      </c>
      <c r="PR31" s="75">
        <f t="shared" si="82"/>
        <v>392.96</v>
      </c>
      <c r="PS31" s="75">
        <f t="shared" si="82"/>
        <v>395.08499999999998</v>
      </c>
      <c r="PT31" s="75">
        <f t="shared" si="82"/>
        <v>403.505</v>
      </c>
      <c r="PU31" s="75">
        <f t="shared" si="82"/>
        <v>414.62</v>
      </c>
      <c r="PV31" s="75">
        <f t="shared" si="82"/>
        <v>419.80500000000001</v>
      </c>
      <c r="PW31" s="75">
        <f t="shared" si="82"/>
        <v>421.28500000000003</v>
      </c>
      <c r="PX31" s="75">
        <f t="shared" si="82"/>
        <v>420.5</v>
      </c>
      <c r="PY31" s="75">
        <f t="shared" si="82"/>
        <v>417.35500000000002</v>
      </c>
      <c r="PZ31" s="75">
        <f t="shared" si="82"/>
        <v>401.15499999999997</v>
      </c>
      <c r="QA31" s="75">
        <f t="shared" si="82"/>
        <v>404.375</v>
      </c>
      <c r="QB31" s="75">
        <f t="shared" si="82"/>
        <v>410.34</v>
      </c>
      <c r="QC31" s="75">
        <f t="shared" si="82"/>
        <v>422.745</v>
      </c>
      <c r="QD31" s="75">
        <f t="shared" si="82"/>
        <v>424.28500000000003</v>
      </c>
      <c r="QE31" s="75">
        <f t="shared" si="82"/>
        <v>413.34500000000003</v>
      </c>
      <c r="QF31" s="75">
        <f t="shared" si="82"/>
        <v>401.005</v>
      </c>
      <c r="QG31" s="75">
        <f t="shared" si="82"/>
        <v>418.98</v>
      </c>
      <c r="QH31" s="75">
        <f t="shared" si="82"/>
        <v>438.02499999999998</v>
      </c>
      <c r="QI31" s="75">
        <f t="shared" si="82"/>
        <v>438.87</v>
      </c>
      <c r="QJ31" s="75">
        <f t="shared" si="82"/>
        <v>446.17500000000001</v>
      </c>
      <c r="QK31" s="75">
        <f t="shared" si="82"/>
        <v>434.065</v>
      </c>
      <c r="QL31" s="75">
        <f t="shared" si="82"/>
        <v>427.005</v>
      </c>
      <c r="QM31" s="75">
        <f t="shared" si="82"/>
        <v>438.94499999999999</v>
      </c>
      <c r="QN31" s="75">
        <f t="shared" si="82"/>
        <v>440.58</v>
      </c>
      <c r="QO31" s="75">
        <f t="shared" si="82"/>
        <v>456.91</v>
      </c>
      <c r="QP31" s="75">
        <f t="shared" ref="QP31:TA31" si="83">+QP8</f>
        <v>486.5</v>
      </c>
      <c r="QQ31" s="75">
        <f t="shared" si="83"/>
        <v>506.51499999999999</v>
      </c>
      <c r="QR31" s="75">
        <f t="shared" si="83"/>
        <v>514.33500000000004</v>
      </c>
      <c r="QS31" s="75">
        <f t="shared" si="83"/>
        <v>479.25</v>
      </c>
      <c r="QT31" s="75">
        <f t="shared" si="83"/>
        <v>486.17500000000001</v>
      </c>
      <c r="QU31" s="75">
        <f t="shared" si="83"/>
        <v>484.91</v>
      </c>
      <c r="QV31" s="75">
        <f t="shared" si="83"/>
        <v>499.9</v>
      </c>
      <c r="QW31" s="75">
        <f t="shared" si="83"/>
        <v>511.16</v>
      </c>
      <c r="QX31" s="75">
        <f t="shared" si="83"/>
        <v>541.625</v>
      </c>
      <c r="QY31" s="75">
        <f t="shared" si="83"/>
        <v>535.06500000000005</v>
      </c>
      <c r="QZ31" s="75">
        <f t="shared" si="83"/>
        <v>515.41499999999996</v>
      </c>
      <c r="RA31" s="75">
        <f t="shared" si="83"/>
        <v>510.28500000000003</v>
      </c>
      <c r="RB31" s="75">
        <f t="shared" si="83"/>
        <v>500.77</v>
      </c>
      <c r="RC31" s="75">
        <f t="shared" si="83"/>
        <v>483.12</v>
      </c>
      <c r="RD31" s="75">
        <f t="shared" si="83"/>
        <v>474.02499999999998</v>
      </c>
      <c r="RE31" s="75">
        <f t="shared" si="83"/>
        <v>476.92500000000001</v>
      </c>
      <c r="RF31" s="75">
        <f t="shared" si="83"/>
        <v>476.82499999999999</v>
      </c>
      <c r="RG31" s="75">
        <f t="shared" si="83"/>
        <v>464.49</v>
      </c>
      <c r="RH31" s="75">
        <f t="shared" si="83"/>
        <v>472.5</v>
      </c>
      <c r="RI31" s="75">
        <f t="shared" si="83"/>
        <v>462.67500000000001</v>
      </c>
      <c r="RJ31" s="75">
        <f t="shared" si="83"/>
        <v>473.87</v>
      </c>
      <c r="RK31" s="75">
        <f t="shared" si="83"/>
        <v>470.73500000000001</v>
      </c>
      <c r="RL31" s="75">
        <f t="shared" si="83"/>
        <v>469.54</v>
      </c>
      <c r="RM31" s="75">
        <f t="shared" si="83"/>
        <v>469.76499999999999</v>
      </c>
      <c r="RN31" s="75">
        <f t="shared" si="83"/>
        <v>472.68</v>
      </c>
      <c r="RO31" s="75">
        <f t="shared" si="83"/>
        <v>429.97</v>
      </c>
      <c r="RP31" s="75">
        <f t="shared" si="83"/>
        <v>428.78</v>
      </c>
      <c r="RQ31" s="75">
        <f t="shared" si="83"/>
        <v>434.82</v>
      </c>
      <c r="RR31" s="75">
        <f t="shared" si="83"/>
        <v>457.51499999999999</v>
      </c>
      <c r="RS31" s="75">
        <f t="shared" si="83"/>
        <v>452.93</v>
      </c>
      <c r="RT31" s="75">
        <f t="shared" si="83"/>
        <v>452.95</v>
      </c>
      <c r="RU31" s="75">
        <f t="shared" si="83"/>
        <v>454.02</v>
      </c>
      <c r="RV31" s="75">
        <f t="shared" si="83"/>
        <v>461.28500000000003</v>
      </c>
      <c r="RW31" s="75">
        <f t="shared" si="83"/>
        <v>462.65499999999997</v>
      </c>
      <c r="RX31" s="75">
        <f t="shared" si="83"/>
        <v>483.15499999999997</v>
      </c>
      <c r="RY31" s="75">
        <f t="shared" si="83"/>
        <v>488.65499999999997</v>
      </c>
      <c r="RZ31" s="75">
        <f t="shared" si="83"/>
        <v>485.54</v>
      </c>
      <c r="SA31" s="75">
        <f t="shared" si="83"/>
        <v>512.76499999999999</v>
      </c>
      <c r="SB31" s="75">
        <f t="shared" si="83"/>
        <v>542.84500000000003</v>
      </c>
      <c r="SC31" s="75">
        <f t="shared" si="83"/>
        <v>535.60500000000002</v>
      </c>
      <c r="SD31" s="75">
        <f t="shared" si="83"/>
        <v>538.97500000000002</v>
      </c>
      <c r="SE31" s="75">
        <f t="shared" si="83"/>
        <v>537.505</v>
      </c>
      <c r="SF31" s="75">
        <f t="shared" si="83"/>
        <v>551.41</v>
      </c>
      <c r="SG31" s="75">
        <f t="shared" si="83"/>
        <v>554.69000000000005</v>
      </c>
      <c r="SH31" s="75">
        <f t="shared" si="83"/>
        <v>567.9</v>
      </c>
      <c r="SI31" s="75">
        <f t="shared" si="83"/>
        <v>561.11</v>
      </c>
      <c r="SJ31" s="75">
        <f t="shared" si="83"/>
        <v>573.43499999999995</v>
      </c>
      <c r="SK31" s="75">
        <f t="shared" si="83"/>
        <v>554.41999999999996</v>
      </c>
      <c r="SL31" s="75">
        <f t="shared" si="83"/>
        <v>555.92499999999995</v>
      </c>
      <c r="SM31" s="75">
        <f t="shared" si="83"/>
        <v>541.30499999999995</v>
      </c>
      <c r="SN31" s="75">
        <f t="shared" si="83"/>
        <v>535.005</v>
      </c>
      <c r="SO31" s="75">
        <f t="shared" si="83"/>
        <v>522.56500000000005</v>
      </c>
      <c r="SP31" s="75">
        <f t="shared" si="83"/>
        <v>498.14499999999998</v>
      </c>
      <c r="SQ31" s="75">
        <f t="shared" si="83"/>
        <v>498.14499999999998</v>
      </c>
      <c r="SR31" s="75">
        <f t="shared" si="83"/>
        <v>505.005</v>
      </c>
      <c r="SS31" s="75">
        <f t="shared" si="83"/>
        <v>519.67999999999995</v>
      </c>
      <c r="ST31" s="75">
        <f t="shared" si="83"/>
        <v>522.15</v>
      </c>
      <c r="SU31" s="75">
        <f t="shared" si="83"/>
        <v>530.05499999999995</v>
      </c>
      <c r="SV31" s="75">
        <f t="shared" si="83"/>
        <v>529.20500000000004</v>
      </c>
      <c r="SW31" s="75">
        <f t="shared" si="83"/>
        <v>542.15</v>
      </c>
      <c r="SX31" s="75">
        <f t="shared" si="83"/>
        <v>540.245</v>
      </c>
      <c r="SY31" s="75">
        <f t="shared" si="83"/>
        <v>538.26</v>
      </c>
      <c r="SZ31" s="75">
        <f t="shared" si="83"/>
        <v>542.23500000000001</v>
      </c>
      <c r="TA31" s="75">
        <f t="shared" si="83"/>
        <v>543.87</v>
      </c>
      <c r="TB31" s="75">
        <f t="shared" ref="TB31:VM31" si="84">+TB8</f>
        <v>539.23500000000001</v>
      </c>
      <c r="TC31" s="75">
        <f t="shared" si="84"/>
        <v>542</v>
      </c>
      <c r="TD31" s="75">
        <f t="shared" si="84"/>
        <v>540.29999999999995</v>
      </c>
      <c r="TE31" s="75">
        <f t="shared" si="84"/>
        <v>540.29999999999995</v>
      </c>
      <c r="TF31" s="75">
        <f t="shared" si="84"/>
        <v>540.29999999999995</v>
      </c>
      <c r="TG31" s="75">
        <f t="shared" si="84"/>
        <v>544.20000000000005</v>
      </c>
      <c r="TH31" s="75">
        <f t="shared" si="84"/>
        <v>546.79</v>
      </c>
      <c r="TI31" s="75">
        <f t="shared" si="84"/>
        <v>540.09</v>
      </c>
      <c r="TJ31" s="75">
        <f t="shared" si="84"/>
        <v>540.1</v>
      </c>
      <c r="TK31" s="75">
        <f t="shared" si="84"/>
        <v>543.23500000000001</v>
      </c>
      <c r="TL31" s="75">
        <f t="shared" si="84"/>
        <v>552.27499999999998</v>
      </c>
      <c r="TM31" s="75">
        <f t="shared" si="84"/>
        <v>563.78</v>
      </c>
      <c r="TN31" s="75">
        <f t="shared" si="84"/>
        <v>559.13</v>
      </c>
      <c r="TO31" s="75">
        <f t="shared" si="84"/>
        <v>562</v>
      </c>
      <c r="TP31" s="75">
        <f t="shared" si="84"/>
        <v>554.03</v>
      </c>
      <c r="TQ31" s="75">
        <f t="shared" si="84"/>
        <v>550.05999999999995</v>
      </c>
      <c r="TR31" s="75">
        <f t="shared" si="84"/>
        <v>548.505</v>
      </c>
      <c r="TS31" s="75">
        <f t="shared" si="84"/>
        <v>544.29499999999996</v>
      </c>
      <c r="TT31" s="75">
        <f t="shared" si="84"/>
        <v>547.95500000000004</v>
      </c>
      <c r="TU31" s="75">
        <f t="shared" si="84"/>
        <v>542.14499999999998</v>
      </c>
      <c r="TV31" s="75">
        <f t="shared" si="84"/>
        <v>539.47</v>
      </c>
      <c r="TW31" s="75">
        <f t="shared" si="84"/>
        <v>526.07500000000005</v>
      </c>
      <c r="TX31" s="75">
        <f t="shared" si="84"/>
        <v>528.89499999999998</v>
      </c>
      <c r="TY31" s="75">
        <f t="shared" si="84"/>
        <v>516.76</v>
      </c>
      <c r="TZ31" s="75">
        <f t="shared" si="84"/>
        <v>516.80999999999995</v>
      </c>
      <c r="UA31" s="75">
        <f t="shared" si="84"/>
        <v>510.17</v>
      </c>
      <c r="UB31" s="75">
        <f t="shared" si="84"/>
        <v>489.84</v>
      </c>
      <c r="UC31" s="75">
        <f t="shared" si="84"/>
        <v>485.72500000000002</v>
      </c>
      <c r="UD31" s="75">
        <f t="shared" si="84"/>
        <v>491.01499999999999</v>
      </c>
      <c r="UE31" s="75">
        <f t="shared" si="84"/>
        <v>487.315</v>
      </c>
      <c r="UF31" s="75">
        <f t="shared" si="84"/>
        <v>476.49</v>
      </c>
      <c r="UG31" s="75">
        <f t="shared" si="84"/>
        <v>476.34500000000003</v>
      </c>
      <c r="UH31" s="75">
        <f t="shared" si="84"/>
        <v>461.22</v>
      </c>
      <c r="UI31" s="75">
        <f t="shared" si="84"/>
        <v>460.46</v>
      </c>
      <c r="UJ31" s="75">
        <f t="shared" si="84"/>
        <v>459.21</v>
      </c>
      <c r="UK31" s="75">
        <f t="shared" si="84"/>
        <v>462.495</v>
      </c>
      <c r="UL31" s="75">
        <f t="shared" si="84"/>
        <v>463.60500000000002</v>
      </c>
      <c r="UM31" s="75">
        <f t="shared" si="84"/>
        <v>471.27</v>
      </c>
      <c r="UN31" s="75">
        <f t="shared" si="84"/>
        <v>469.03</v>
      </c>
      <c r="UO31" s="75">
        <f t="shared" si="84"/>
        <v>468.495</v>
      </c>
      <c r="UP31" s="75">
        <f t="shared" si="84"/>
        <v>469.92</v>
      </c>
      <c r="UQ31" s="75">
        <f t="shared" si="84"/>
        <v>473.71499999999997</v>
      </c>
      <c r="UR31" s="75">
        <f t="shared" si="84"/>
        <v>470.18</v>
      </c>
      <c r="US31" s="75">
        <f t="shared" si="84"/>
        <v>470.18</v>
      </c>
      <c r="UT31" s="75">
        <f t="shared" si="84"/>
        <v>455.565</v>
      </c>
      <c r="UU31" s="75">
        <f t="shared" si="84"/>
        <v>453.77</v>
      </c>
      <c r="UV31" s="75">
        <f t="shared" si="84"/>
        <v>447.09500000000003</v>
      </c>
      <c r="UW31" s="75">
        <f t="shared" si="84"/>
        <v>440.82</v>
      </c>
      <c r="UX31" s="75">
        <f t="shared" si="84"/>
        <v>447.02</v>
      </c>
      <c r="UY31" s="75">
        <f t="shared" si="84"/>
        <v>441.29</v>
      </c>
      <c r="UZ31" s="75">
        <f t="shared" si="84"/>
        <v>446.79</v>
      </c>
      <c r="VA31" s="75">
        <f t="shared" si="84"/>
        <v>445.09</v>
      </c>
      <c r="VB31" s="75">
        <f t="shared" si="84"/>
        <v>429.66</v>
      </c>
      <c r="VC31" s="75">
        <f t="shared" si="84"/>
        <v>430.18</v>
      </c>
      <c r="VD31" s="75">
        <f t="shared" si="84"/>
        <v>436.93</v>
      </c>
      <c r="VE31" s="75">
        <f t="shared" si="84"/>
        <v>435.08</v>
      </c>
      <c r="VF31" s="75">
        <f t="shared" si="84"/>
        <v>425.54500000000002</v>
      </c>
      <c r="VG31" s="75">
        <f t="shared" si="84"/>
        <v>422.25</v>
      </c>
      <c r="VH31" s="75">
        <f t="shared" si="84"/>
        <v>412.75</v>
      </c>
      <c r="VI31" s="75">
        <f t="shared" si="84"/>
        <v>399.33499999999998</v>
      </c>
      <c r="VJ31" s="75">
        <f t="shared" si="84"/>
        <v>388.30500000000001</v>
      </c>
      <c r="VK31" s="75">
        <f t="shared" si="84"/>
        <v>391.39</v>
      </c>
      <c r="VL31" s="75">
        <f t="shared" si="84"/>
        <v>388.56</v>
      </c>
      <c r="VM31" s="75">
        <f t="shared" si="84"/>
        <v>385.21499999999997</v>
      </c>
      <c r="VN31" s="75">
        <f t="shared" ref="VN31:XY31" si="85">+VN8</f>
        <v>387.54500000000002</v>
      </c>
      <c r="VO31" s="75">
        <f t="shared" si="85"/>
        <v>388.21499999999997</v>
      </c>
      <c r="VP31" s="75">
        <f t="shared" si="85"/>
        <v>397.09</v>
      </c>
      <c r="VQ31" s="75">
        <f t="shared" si="85"/>
        <v>398.42500000000001</v>
      </c>
      <c r="VR31" s="75">
        <f t="shared" si="85"/>
        <v>395.45</v>
      </c>
      <c r="VS31" s="75">
        <f t="shared" si="85"/>
        <v>392.16</v>
      </c>
      <c r="VT31" s="75">
        <f t="shared" si="85"/>
        <v>396.71499999999997</v>
      </c>
      <c r="VU31" s="75">
        <f t="shared" si="85"/>
        <v>403.875</v>
      </c>
      <c r="VV31" s="75">
        <f t="shared" si="85"/>
        <v>402.53</v>
      </c>
      <c r="VW31" s="75">
        <f t="shared" si="85"/>
        <v>403.53500000000003</v>
      </c>
      <c r="VX31" s="75">
        <f t="shared" si="85"/>
        <v>403.02499999999998</v>
      </c>
      <c r="VY31" s="75">
        <f t="shared" si="85"/>
        <v>400.02499999999998</v>
      </c>
      <c r="VZ31" s="75">
        <f t="shared" si="85"/>
        <v>403.57</v>
      </c>
      <c r="WA31" s="75">
        <f t="shared" si="85"/>
        <v>404.6</v>
      </c>
      <c r="WB31" s="75">
        <f t="shared" si="85"/>
        <v>406.3</v>
      </c>
      <c r="WC31" s="75">
        <f t="shared" si="85"/>
        <v>415.97500000000002</v>
      </c>
      <c r="WD31" s="75">
        <f t="shared" si="85"/>
        <v>415.99</v>
      </c>
      <c r="WE31" s="75">
        <f t="shared" si="85"/>
        <v>410.375</v>
      </c>
      <c r="WF31" s="75">
        <f t="shared" si="85"/>
        <v>412.61500000000001</v>
      </c>
      <c r="WG31" s="75">
        <f t="shared" si="85"/>
        <v>416.66</v>
      </c>
      <c r="WH31" s="75">
        <f t="shared" si="85"/>
        <v>415.7</v>
      </c>
      <c r="WI31" s="75">
        <f t="shared" si="85"/>
        <v>421.64</v>
      </c>
      <c r="WJ31" s="75">
        <f t="shared" si="85"/>
        <v>423.52</v>
      </c>
      <c r="WK31" s="75">
        <f t="shared" si="85"/>
        <v>421.05500000000001</v>
      </c>
      <c r="WL31" s="75">
        <f t="shared" si="85"/>
        <v>435.55</v>
      </c>
      <c r="WM31" s="75">
        <f t="shared" si="85"/>
        <v>432.91500000000002</v>
      </c>
      <c r="WN31" s="75">
        <f t="shared" si="85"/>
        <v>435.97</v>
      </c>
      <c r="WO31" s="75">
        <f t="shared" si="85"/>
        <v>432.27</v>
      </c>
      <c r="WP31" s="75">
        <f t="shared" si="85"/>
        <v>432.97</v>
      </c>
      <c r="WQ31" s="75">
        <f t="shared" si="85"/>
        <v>432.91</v>
      </c>
      <c r="WR31" s="75">
        <f t="shared" si="85"/>
        <v>431.36500000000001</v>
      </c>
      <c r="WS31" s="75">
        <f t="shared" si="85"/>
        <v>426.58499999999998</v>
      </c>
      <c r="WT31" s="75">
        <f t="shared" si="85"/>
        <v>425.98</v>
      </c>
      <c r="WU31" s="75">
        <f t="shared" si="85"/>
        <v>427.27499999999998</v>
      </c>
      <c r="WV31" s="75">
        <f t="shared" si="85"/>
        <v>427.9</v>
      </c>
      <c r="WW31" s="75">
        <f t="shared" si="85"/>
        <v>434.30500000000001</v>
      </c>
      <c r="WX31" s="75">
        <f t="shared" si="85"/>
        <v>450.58499999999998</v>
      </c>
      <c r="WY31" s="75">
        <f t="shared" si="85"/>
        <v>454.64</v>
      </c>
      <c r="WZ31" s="75">
        <f t="shared" si="85"/>
        <v>460.76499999999999</v>
      </c>
      <c r="XA31" s="75">
        <f t="shared" si="85"/>
        <v>479.52499999999998</v>
      </c>
      <c r="XB31" s="75">
        <f t="shared" si="85"/>
        <v>484.16500000000002</v>
      </c>
      <c r="XC31" s="75">
        <f t="shared" si="85"/>
        <v>504.85</v>
      </c>
      <c r="XD31" s="75">
        <f t="shared" si="85"/>
        <v>515.42499999999995</v>
      </c>
      <c r="XE31" s="75">
        <f t="shared" si="85"/>
        <v>522.58000000000004</v>
      </c>
      <c r="XF31" s="75">
        <f t="shared" si="85"/>
        <v>515.77</v>
      </c>
      <c r="XG31" s="75">
        <f t="shared" si="85"/>
        <v>511.85500000000002</v>
      </c>
      <c r="XH31" s="75">
        <f t="shared" si="85"/>
        <v>526.36500000000001</v>
      </c>
      <c r="XI31" s="75">
        <f t="shared" si="85"/>
        <v>526.76</v>
      </c>
      <c r="XJ31" s="75">
        <f t="shared" si="85"/>
        <v>529.79</v>
      </c>
      <c r="XK31" s="75">
        <f t="shared" si="85"/>
        <v>528.4</v>
      </c>
      <c r="XL31" s="75">
        <f t="shared" si="85"/>
        <v>524.49</v>
      </c>
      <c r="XM31" s="75">
        <f t="shared" si="85"/>
        <v>545.04</v>
      </c>
      <c r="XN31" s="75">
        <f t="shared" si="85"/>
        <v>556.01</v>
      </c>
      <c r="XO31" s="75">
        <f t="shared" si="85"/>
        <v>575.245</v>
      </c>
      <c r="XP31" s="75">
        <f t="shared" si="85"/>
        <v>573.79999999999995</v>
      </c>
      <c r="XQ31" s="75">
        <f t="shared" si="85"/>
        <v>574.6</v>
      </c>
      <c r="XR31" s="75">
        <f t="shared" si="85"/>
        <v>539.67999999999995</v>
      </c>
      <c r="XS31" s="75">
        <f t="shared" si="85"/>
        <v>536.70000000000005</v>
      </c>
      <c r="XT31" s="75">
        <f t="shared" si="85"/>
        <v>546</v>
      </c>
      <c r="XU31" s="75">
        <f t="shared" si="85"/>
        <v>532.14</v>
      </c>
      <c r="XV31" s="75">
        <f t="shared" si="85"/>
        <v>532.10500000000002</v>
      </c>
      <c r="XW31" s="75">
        <f t="shared" si="85"/>
        <v>522.47</v>
      </c>
      <c r="XX31" s="75">
        <f t="shared" si="85"/>
        <v>520.62</v>
      </c>
      <c r="XY31" s="75">
        <f t="shared" si="85"/>
        <v>514.20500000000004</v>
      </c>
      <c r="XZ31" s="75">
        <f t="shared" ref="XZ31:AAK31" si="86">+XZ8</f>
        <v>515.375</v>
      </c>
      <c r="YA31" s="75">
        <f t="shared" si="86"/>
        <v>507.65499999999997</v>
      </c>
      <c r="YB31" s="75">
        <f t="shared" si="86"/>
        <v>509.255</v>
      </c>
      <c r="YC31" s="75">
        <f t="shared" si="86"/>
        <v>517.30499999999995</v>
      </c>
      <c r="YD31" s="75">
        <f t="shared" si="86"/>
        <v>521.77499999999998</v>
      </c>
      <c r="YE31" s="75">
        <f t="shared" si="86"/>
        <v>524.875</v>
      </c>
      <c r="YF31" s="75">
        <f t="shared" si="86"/>
        <v>521.92499999999995</v>
      </c>
      <c r="YG31" s="75">
        <f t="shared" si="86"/>
        <v>521.31500000000005</v>
      </c>
      <c r="YH31" s="75">
        <f t="shared" si="86"/>
        <v>525.12</v>
      </c>
      <c r="YI31" s="75">
        <f t="shared" si="86"/>
        <v>505.91500000000002</v>
      </c>
      <c r="YJ31" s="75">
        <f t="shared" si="86"/>
        <v>497.49</v>
      </c>
      <c r="YK31" s="75">
        <f t="shared" si="86"/>
        <v>483.66</v>
      </c>
      <c r="YL31" s="75">
        <f t="shared" si="86"/>
        <v>483.62</v>
      </c>
      <c r="YM31" s="75">
        <f t="shared" si="86"/>
        <v>487.39</v>
      </c>
      <c r="YN31" s="75">
        <f t="shared" si="86"/>
        <v>494.3</v>
      </c>
      <c r="YO31" s="75">
        <f t="shared" si="86"/>
        <v>511.2</v>
      </c>
      <c r="YP31" s="75">
        <f t="shared" si="86"/>
        <v>501.38499999999999</v>
      </c>
      <c r="YQ31" s="75">
        <f t="shared" si="86"/>
        <v>498.61</v>
      </c>
      <c r="YR31" s="75">
        <f t="shared" si="86"/>
        <v>503.02499999999998</v>
      </c>
      <c r="YS31" s="75">
        <f t="shared" si="86"/>
        <v>491.185</v>
      </c>
      <c r="YT31" s="75">
        <f t="shared" si="86"/>
        <v>488.39</v>
      </c>
      <c r="YU31" s="75">
        <f t="shared" si="86"/>
        <v>474.58</v>
      </c>
      <c r="YV31" s="75">
        <f t="shared" si="86"/>
        <v>477.435</v>
      </c>
      <c r="YW31" s="75">
        <f t="shared" si="86"/>
        <v>478.96499999999997</v>
      </c>
      <c r="YX31" s="75">
        <f t="shared" si="86"/>
        <v>493.64</v>
      </c>
      <c r="YY31" s="75">
        <f t="shared" si="86"/>
        <v>503.52</v>
      </c>
      <c r="YZ31" s="75">
        <f t="shared" si="86"/>
        <v>505.37</v>
      </c>
      <c r="ZA31" s="75">
        <f t="shared" si="86"/>
        <v>500.03</v>
      </c>
      <c r="ZB31" s="75">
        <f t="shared" si="86"/>
        <v>485.97500000000002</v>
      </c>
      <c r="ZC31" s="75">
        <f t="shared" si="86"/>
        <v>466.9</v>
      </c>
      <c r="ZD31" s="75">
        <f t="shared" si="86"/>
        <v>462.98</v>
      </c>
      <c r="ZE31" s="75">
        <f t="shared" si="86"/>
        <v>450.55500000000001</v>
      </c>
      <c r="ZF31" s="75">
        <f t="shared" si="86"/>
        <v>453.15</v>
      </c>
      <c r="ZG31" s="75">
        <f t="shared" si="86"/>
        <v>455.55500000000001</v>
      </c>
      <c r="ZH31" s="75">
        <f t="shared" si="86"/>
        <v>447.01</v>
      </c>
      <c r="ZI31" s="75">
        <f t="shared" si="86"/>
        <v>435.33</v>
      </c>
      <c r="ZJ31" s="75">
        <f t="shared" si="86"/>
        <v>434.85</v>
      </c>
      <c r="ZK31" s="75">
        <f t="shared" si="86"/>
        <v>436.57</v>
      </c>
      <c r="ZL31" s="75">
        <f t="shared" si="86"/>
        <v>437.495</v>
      </c>
      <c r="ZM31" s="75">
        <f t="shared" si="86"/>
        <v>446.33</v>
      </c>
      <c r="ZN31" s="75">
        <f t="shared" si="86"/>
        <v>446.26499999999999</v>
      </c>
      <c r="ZO31" s="75">
        <f t="shared" si="86"/>
        <v>444.94499999999999</v>
      </c>
      <c r="ZP31" s="75">
        <f t="shared" si="86"/>
        <v>449.65</v>
      </c>
      <c r="ZQ31" s="75">
        <f t="shared" si="86"/>
        <v>439.07</v>
      </c>
      <c r="ZR31" s="75">
        <f t="shared" si="86"/>
        <v>436.76499999999999</v>
      </c>
      <c r="ZS31" s="75">
        <f t="shared" si="86"/>
        <v>434.48500000000001</v>
      </c>
      <c r="ZT31" s="75">
        <f t="shared" si="86"/>
        <v>429.25</v>
      </c>
      <c r="ZU31" s="75">
        <f t="shared" si="86"/>
        <v>434</v>
      </c>
      <c r="ZV31" s="75">
        <f t="shared" si="86"/>
        <v>433.37</v>
      </c>
      <c r="ZW31" s="75">
        <f t="shared" si="86"/>
        <v>436.39499999999998</v>
      </c>
      <c r="ZX31" s="75">
        <f t="shared" si="86"/>
        <v>436.9</v>
      </c>
      <c r="ZY31" s="75">
        <f t="shared" si="86"/>
        <v>435.02</v>
      </c>
      <c r="ZZ31" s="75">
        <f t="shared" si="86"/>
        <v>428.5</v>
      </c>
      <c r="AAA31" s="75">
        <f t="shared" si="86"/>
        <v>431.745</v>
      </c>
      <c r="AAB31" s="75">
        <f t="shared" si="86"/>
        <v>429.435</v>
      </c>
      <c r="AAC31" s="75">
        <f t="shared" si="86"/>
        <v>428.52499999999998</v>
      </c>
      <c r="AAD31" s="75">
        <f t="shared" si="86"/>
        <v>415.66500000000002</v>
      </c>
      <c r="AAE31" s="75">
        <f t="shared" si="86"/>
        <v>405.88499999999999</v>
      </c>
      <c r="AAF31" s="75">
        <f t="shared" si="86"/>
        <v>393.97500000000002</v>
      </c>
      <c r="AAG31" s="75">
        <f t="shared" si="86"/>
        <v>367.16500000000002</v>
      </c>
      <c r="AAH31" s="75">
        <f t="shared" si="86"/>
        <v>364.82</v>
      </c>
      <c r="AAI31" s="75">
        <f t="shared" si="86"/>
        <v>357.66</v>
      </c>
      <c r="AAJ31" s="75">
        <f t="shared" si="86"/>
        <v>352.37</v>
      </c>
      <c r="AAK31" s="75">
        <f t="shared" si="86"/>
        <v>344.84</v>
      </c>
      <c r="AAL31" s="75">
        <f t="shared" ref="AAL31:ACW31" si="87">+AAL8</f>
        <v>308.745</v>
      </c>
      <c r="AAM31" s="75">
        <f t="shared" si="87"/>
        <v>302.69499999999999</v>
      </c>
      <c r="AAN31" s="75">
        <f t="shared" si="87"/>
        <v>301.83</v>
      </c>
      <c r="AAO31" s="75">
        <f t="shared" si="87"/>
        <v>297.73500000000001</v>
      </c>
      <c r="AAP31" s="75">
        <f t="shared" si="87"/>
        <v>308.52</v>
      </c>
      <c r="AAQ31" s="75">
        <f t="shared" si="87"/>
        <v>327.245</v>
      </c>
      <c r="AAR31" s="75">
        <f t="shared" si="87"/>
        <v>344.19499999999999</v>
      </c>
      <c r="AAS31" s="75">
        <f t="shared" si="87"/>
        <v>340.59500000000003</v>
      </c>
      <c r="AAT31" s="75">
        <f t="shared" si="87"/>
        <v>349.19</v>
      </c>
      <c r="AAU31" s="75">
        <f t="shared" si="87"/>
        <v>354.02499999999998</v>
      </c>
      <c r="AAV31" s="75">
        <f t="shared" si="87"/>
        <v>348.3</v>
      </c>
      <c r="AAW31" s="75">
        <f t="shared" si="87"/>
        <v>351.16500000000002</v>
      </c>
      <c r="AAX31" s="75">
        <f t="shared" si="87"/>
        <v>343.61500000000001</v>
      </c>
      <c r="AAY31" s="75">
        <f t="shared" si="87"/>
        <v>330.07</v>
      </c>
      <c r="AAZ31" s="75">
        <f t="shared" si="87"/>
        <v>328.66</v>
      </c>
      <c r="ABA31" s="75">
        <f t="shared" si="87"/>
        <v>323.22500000000002</v>
      </c>
      <c r="ABB31" s="75">
        <f t="shared" si="87"/>
        <v>315.55</v>
      </c>
      <c r="ABC31" s="75">
        <f t="shared" si="87"/>
        <v>320.83499999999998</v>
      </c>
      <c r="ABD31" s="75">
        <f t="shared" si="87"/>
        <v>312.65499999999997</v>
      </c>
      <c r="ABE31" s="75">
        <f t="shared" si="87"/>
        <v>288.39999999999998</v>
      </c>
      <c r="ABF31" s="75">
        <f t="shared" si="87"/>
        <v>268.04500000000002</v>
      </c>
      <c r="ABG31" s="75">
        <f t="shared" si="87"/>
        <v>258.97000000000003</v>
      </c>
      <c r="ABH31" s="75">
        <f t="shared" si="87"/>
        <v>242.94</v>
      </c>
      <c r="ABI31" s="75">
        <f t="shared" si="87"/>
        <v>238.66</v>
      </c>
      <c r="ABJ31" s="75">
        <f t="shared" si="87"/>
        <v>244.37</v>
      </c>
      <c r="ABK31" s="75">
        <f t="shared" si="87"/>
        <v>247.66499999999999</v>
      </c>
      <c r="ABL31" s="75">
        <f t="shared" si="87"/>
        <v>255.905</v>
      </c>
      <c r="ABM31" s="75">
        <f t="shared" si="87"/>
        <v>272.38499999999999</v>
      </c>
      <c r="ABN31" s="75">
        <f t="shared" si="87"/>
        <v>268.97000000000003</v>
      </c>
      <c r="ABO31" s="75">
        <f t="shared" si="87"/>
        <v>248.94499999999999</v>
      </c>
      <c r="ABP31" s="75">
        <f t="shared" si="87"/>
        <v>250.79499999999999</v>
      </c>
      <c r="ABQ31" s="75">
        <f t="shared" si="87"/>
        <v>253.12</v>
      </c>
      <c r="ABR31" s="75">
        <f t="shared" si="87"/>
        <v>255.78</v>
      </c>
      <c r="ABS31" s="75">
        <f t="shared" si="87"/>
        <v>251.94499999999999</v>
      </c>
      <c r="ABT31" s="75">
        <f t="shared" si="87"/>
        <v>248.91</v>
      </c>
      <c r="ABU31" s="75">
        <f t="shared" si="87"/>
        <v>248.92</v>
      </c>
      <c r="ABV31" s="75">
        <f t="shared" si="87"/>
        <v>253.89</v>
      </c>
      <c r="ABW31" s="75">
        <f t="shared" si="87"/>
        <v>253.58</v>
      </c>
      <c r="ABX31" s="75">
        <f t="shared" si="87"/>
        <v>249.755</v>
      </c>
      <c r="ABY31" s="75">
        <f t="shared" si="87"/>
        <v>247.84</v>
      </c>
      <c r="ABZ31" s="75">
        <f t="shared" si="87"/>
        <v>254.19</v>
      </c>
      <c r="ACA31" s="75">
        <f t="shared" si="87"/>
        <v>253.9</v>
      </c>
      <c r="ACB31" s="75">
        <f t="shared" si="87"/>
        <v>254.19</v>
      </c>
      <c r="ACC31" s="75">
        <f t="shared" si="87"/>
        <v>253.60499999999999</v>
      </c>
      <c r="ACD31" s="75">
        <f t="shared" si="87"/>
        <v>254.845</v>
      </c>
      <c r="ACE31" s="75">
        <f t="shared" si="87"/>
        <v>261.34500000000003</v>
      </c>
      <c r="ACF31" s="75">
        <f t="shared" si="87"/>
        <v>261.27499999999998</v>
      </c>
      <c r="ACG31" s="75">
        <f t="shared" si="87"/>
        <v>266.31</v>
      </c>
      <c r="ACH31" s="75">
        <f t="shared" si="87"/>
        <v>262.40499999999997</v>
      </c>
      <c r="ACI31" s="75">
        <f t="shared" si="87"/>
        <v>259.56</v>
      </c>
      <c r="ACJ31" s="75">
        <f t="shared" si="87"/>
        <v>263.81</v>
      </c>
      <c r="ACK31" s="75">
        <f t="shared" si="87"/>
        <v>251.04</v>
      </c>
      <c r="ACL31" s="75">
        <f t="shared" si="87"/>
        <v>245.79499999999999</v>
      </c>
      <c r="ACM31" s="75">
        <f t="shared" si="87"/>
        <v>245.73500000000001</v>
      </c>
      <c r="ACN31" s="75">
        <f t="shared" si="87"/>
        <v>246.435</v>
      </c>
      <c r="ACO31" s="75">
        <f t="shared" si="87"/>
        <v>256.255</v>
      </c>
      <c r="ACP31" s="75">
        <f t="shared" si="87"/>
        <v>256.57</v>
      </c>
      <c r="ACQ31" s="75">
        <f t="shared" si="87"/>
        <v>250.565</v>
      </c>
      <c r="ACR31" s="75">
        <f t="shared" si="87"/>
        <v>254.36500000000001</v>
      </c>
      <c r="ACS31" s="75">
        <f t="shared" si="87"/>
        <v>262.34500000000003</v>
      </c>
      <c r="ACT31" s="75">
        <f t="shared" si="87"/>
        <v>265.69</v>
      </c>
      <c r="ACU31" s="75">
        <f t="shared" si="87"/>
        <v>265.70499999999998</v>
      </c>
      <c r="ACV31" s="75">
        <f t="shared" si="87"/>
        <v>263.97000000000003</v>
      </c>
      <c r="ACW31" s="75">
        <f t="shared" si="87"/>
        <v>266.13</v>
      </c>
      <c r="ACX31" s="75">
        <f t="shared" ref="ACX31:AFI31" si="88">+ACX8</f>
        <v>263.92</v>
      </c>
      <c r="ACY31" s="75">
        <f t="shared" si="88"/>
        <v>260.76499999999999</v>
      </c>
      <c r="ACZ31" s="75">
        <f t="shared" si="88"/>
        <v>273.61</v>
      </c>
      <c r="ADA31" s="75">
        <f t="shared" si="88"/>
        <v>263.19</v>
      </c>
      <c r="ADB31" s="75">
        <f t="shared" si="88"/>
        <v>255.63</v>
      </c>
      <c r="ADC31" s="75">
        <f t="shared" si="88"/>
        <v>257.17</v>
      </c>
      <c r="ADD31" s="75">
        <f t="shared" si="88"/>
        <v>264.17</v>
      </c>
      <c r="ADE31" s="75">
        <f t="shared" si="88"/>
        <v>264.60000000000002</v>
      </c>
      <c r="ADF31" s="75">
        <f t="shared" si="88"/>
        <v>265.2</v>
      </c>
      <c r="ADG31" s="75">
        <f t="shared" si="88"/>
        <v>265.39999999999998</v>
      </c>
      <c r="ADH31" s="75">
        <f t="shared" si="88"/>
        <v>267.7</v>
      </c>
      <c r="ADI31" s="75">
        <f t="shared" si="88"/>
        <v>264.20499999999998</v>
      </c>
      <c r="ADJ31" s="75">
        <f t="shared" si="88"/>
        <v>260.41000000000003</v>
      </c>
      <c r="ADK31" s="75">
        <f t="shared" si="88"/>
        <v>260.39999999999998</v>
      </c>
      <c r="ADL31" s="75">
        <f t="shared" si="88"/>
        <v>251.73500000000001</v>
      </c>
      <c r="ADM31" s="75">
        <f t="shared" si="88"/>
        <v>249.155</v>
      </c>
      <c r="ADN31" s="75">
        <f t="shared" si="88"/>
        <v>246.28</v>
      </c>
      <c r="ADO31" s="75">
        <f t="shared" si="88"/>
        <v>242.18</v>
      </c>
      <c r="ADP31" s="75">
        <f t="shared" si="88"/>
        <v>242.435</v>
      </c>
      <c r="ADQ31" s="75">
        <f t="shared" si="88"/>
        <v>243.26499999999999</v>
      </c>
      <c r="ADR31" s="75">
        <f t="shared" si="88"/>
        <v>240.23</v>
      </c>
      <c r="ADS31" s="75">
        <f t="shared" si="88"/>
        <v>248.57499999999999</v>
      </c>
      <c r="ADT31" s="75">
        <f t="shared" si="88"/>
        <v>236.51499999999999</v>
      </c>
      <c r="ADU31" s="75">
        <f t="shared" si="88"/>
        <v>244.065</v>
      </c>
      <c r="ADV31" s="75">
        <f t="shared" si="88"/>
        <v>249.08</v>
      </c>
      <c r="ADW31" s="75">
        <f t="shared" si="88"/>
        <v>251.57</v>
      </c>
      <c r="ADX31" s="75">
        <f t="shared" si="88"/>
        <v>251.565</v>
      </c>
      <c r="ADY31" s="75">
        <f t="shared" si="88"/>
        <v>251.4</v>
      </c>
      <c r="ADZ31" s="75">
        <f t="shared" si="88"/>
        <v>248.715</v>
      </c>
      <c r="AEA31" s="75">
        <f t="shared" si="88"/>
        <v>249.01</v>
      </c>
      <c r="AEB31" s="75">
        <f t="shared" si="88"/>
        <v>252.30500000000001</v>
      </c>
      <c r="AEC31" s="75">
        <f t="shared" si="88"/>
        <v>257.67</v>
      </c>
      <c r="AED31" s="75">
        <f t="shared" si="88"/>
        <v>259.30500000000001</v>
      </c>
      <c r="AEE31" s="75">
        <f t="shared" si="88"/>
        <v>260.61</v>
      </c>
      <c r="AEF31" s="75">
        <f t="shared" si="88"/>
        <v>264.01</v>
      </c>
      <c r="AEG31" s="75">
        <f t="shared" si="88"/>
        <v>281.79000000000002</v>
      </c>
      <c r="AEH31" s="75">
        <f t="shared" si="88"/>
        <v>294.03500000000003</v>
      </c>
      <c r="AEI31" s="75">
        <f t="shared" si="88"/>
        <v>298.64999999999998</v>
      </c>
      <c r="AEJ31" s="75">
        <f t="shared" si="88"/>
        <v>300.23500000000001</v>
      </c>
      <c r="AEK31" s="75">
        <f t="shared" si="88"/>
        <v>288.98</v>
      </c>
      <c r="AEL31" s="75">
        <f t="shared" si="88"/>
        <v>288.98500000000001</v>
      </c>
      <c r="AEM31" s="75">
        <f t="shared" si="88"/>
        <v>282.48</v>
      </c>
      <c r="AEN31" s="75">
        <f t="shared" si="88"/>
        <v>283.73500000000001</v>
      </c>
      <c r="AEO31" s="75">
        <f t="shared" si="88"/>
        <v>287.51499999999999</v>
      </c>
      <c r="AEP31" s="75">
        <f t="shared" si="88"/>
        <v>281.69499999999999</v>
      </c>
      <c r="AEQ31" s="75">
        <f t="shared" si="88"/>
        <v>283.69</v>
      </c>
      <c r="AER31" s="75">
        <f t="shared" si="88"/>
        <v>281.21499999999997</v>
      </c>
      <c r="AES31" s="75">
        <f t="shared" si="88"/>
        <v>281.10000000000002</v>
      </c>
      <c r="AET31" s="75">
        <f t="shared" si="88"/>
        <v>288.64999999999998</v>
      </c>
      <c r="AEU31" s="75">
        <f t="shared" si="88"/>
        <v>286.21499999999997</v>
      </c>
      <c r="AEV31" s="75">
        <f t="shared" si="88"/>
        <v>288.58999999999997</v>
      </c>
      <c r="AEW31" s="75">
        <f t="shared" si="88"/>
        <v>298.14499999999998</v>
      </c>
      <c r="AEX31" s="75">
        <f t="shared" si="88"/>
        <v>293.58</v>
      </c>
      <c r="AEY31" s="75">
        <f t="shared" si="88"/>
        <v>301.07</v>
      </c>
      <c r="AEZ31" s="75">
        <f t="shared" si="88"/>
        <v>300.3</v>
      </c>
      <c r="AFA31" s="75">
        <f t="shared" si="88"/>
        <v>295.82499999999999</v>
      </c>
      <c r="AFB31" s="75">
        <f t="shared" si="88"/>
        <v>299.69</v>
      </c>
      <c r="AFC31" s="75">
        <f t="shared" si="88"/>
        <v>298.315</v>
      </c>
      <c r="AFD31" s="75">
        <f t="shared" si="88"/>
        <v>293.13499999999999</v>
      </c>
      <c r="AFE31" s="75">
        <f t="shared" si="88"/>
        <v>292.255</v>
      </c>
      <c r="AFF31" s="75">
        <f t="shared" si="88"/>
        <v>287.60000000000002</v>
      </c>
      <c r="AFG31" s="75">
        <f t="shared" si="88"/>
        <v>287.2</v>
      </c>
      <c r="AFH31" s="75">
        <f t="shared" si="88"/>
        <v>289.8</v>
      </c>
      <c r="AFI31" s="75">
        <f t="shared" si="88"/>
        <v>310.19</v>
      </c>
      <c r="AFJ31" s="75">
        <f t="shared" ref="AFJ31:AHU31" si="89">+AFJ8</f>
        <v>309.98500000000001</v>
      </c>
      <c r="AFK31" s="75">
        <f t="shared" si="89"/>
        <v>309.64499999999998</v>
      </c>
      <c r="AFL31" s="75">
        <f t="shared" si="89"/>
        <v>308.39499999999998</v>
      </c>
      <c r="AFM31" s="75">
        <f t="shared" si="89"/>
        <v>314</v>
      </c>
      <c r="AFN31" s="75">
        <f t="shared" si="89"/>
        <v>305.38</v>
      </c>
      <c r="AFO31" s="75">
        <f t="shared" si="89"/>
        <v>322.58999999999997</v>
      </c>
      <c r="AFP31" s="75">
        <f t="shared" si="89"/>
        <v>323.755</v>
      </c>
      <c r="AFQ31" s="75">
        <f t="shared" si="89"/>
        <v>331.52</v>
      </c>
      <c r="AFR31" s="75">
        <f t="shared" si="89"/>
        <v>325.27999999999997</v>
      </c>
      <c r="AFS31" s="75">
        <f t="shared" si="89"/>
        <v>341.03500000000003</v>
      </c>
      <c r="AFT31" s="75">
        <f t="shared" si="89"/>
        <v>344.51</v>
      </c>
      <c r="AFU31" s="75">
        <f t="shared" si="89"/>
        <v>345.49</v>
      </c>
      <c r="AFV31" s="75">
        <f t="shared" si="89"/>
        <v>345.3</v>
      </c>
      <c r="AFW31" s="75">
        <f t="shared" si="89"/>
        <v>345.1</v>
      </c>
      <c r="AFX31" s="75">
        <f t="shared" si="89"/>
        <v>341.02</v>
      </c>
      <c r="AFY31" s="75">
        <f t="shared" si="89"/>
        <v>337.2</v>
      </c>
      <c r="AFZ31" s="75">
        <f t="shared" si="89"/>
        <v>333.19499999999999</v>
      </c>
      <c r="AGA31" s="75">
        <f t="shared" si="89"/>
        <v>323.81</v>
      </c>
      <c r="AGB31" s="75">
        <f t="shared" si="89"/>
        <v>314.08999999999997</v>
      </c>
      <c r="AGC31" s="75">
        <f t="shared" si="89"/>
        <v>310.41500000000002</v>
      </c>
      <c r="AGD31" s="75">
        <f t="shared" si="89"/>
        <v>306.5</v>
      </c>
      <c r="AGE31" s="75">
        <f t="shared" si="89"/>
        <v>304.2</v>
      </c>
      <c r="AGF31" s="75">
        <f t="shared" si="89"/>
        <v>303.10000000000002</v>
      </c>
      <c r="AGG31" s="75">
        <f t="shared" si="89"/>
        <v>307.82499999999999</v>
      </c>
      <c r="AGH31" s="75">
        <f t="shared" si="89"/>
        <v>311.36500000000001</v>
      </c>
      <c r="AGI31" s="75">
        <f t="shared" si="89"/>
        <v>314.35000000000002</v>
      </c>
      <c r="AGJ31" s="75">
        <f t="shared" si="89"/>
        <v>318.45999999999998</v>
      </c>
      <c r="AGK31" s="75">
        <f t="shared" si="89"/>
        <v>326.38499999999999</v>
      </c>
      <c r="AGL31" s="75">
        <f t="shared" si="89"/>
        <v>319.23500000000001</v>
      </c>
      <c r="AGM31" s="75">
        <f t="shared" si="89"/>
        <v>308.51</v>
      </c>
      <c r="AGN31" s="75">
        <f t="shared" si="89"/>
        <v>305.42500000000001</v>
      </c>
      <c r="AGO31" s="75">
        <f t="shared" si="89"/>
        <v>297.77999999999997</v>
      </c>
      <c r="AGP31" s="75">
        <f t="shared" si="89"/>
        <v>299.83999999999997</v>
      </c>
      <c r="AGQ31" s="75">
        <f t="shared" si="89"/>
        <v>301.82499999999999</v>
      </c>
      <c r="AGR31" s="75">
        <f t="shared" si="89"/>
        <v>296.53500000000003</v>
      </c>
      <c r="AGS31" s="75">
        <f t="shared" si="89"/>
        <v>292.46499999999997</v>
      </c>
      <c r="AGT31" s="75">
        <f t="shared" si="89"/>
        <v>288.54000000000002</v>
      </c>
      <c r="AGU31" s="75">
        <f t="shared" si="89"/>
        <v>279.83999999999997</v>
      </c>
      <c r="AGV31" s="75">
        <f t="shared" si="89"/>
        <v>296.7</v>
      </c>
      <c r="AGW31" s="75">
        <f t="shared" si="89"/>
        <v>277.62</v>
      </c>
      <c r="AGX31" s="75">
        <f t="shared" si="89"/>
        <v>275.16000000000003</v>
      </c>
      <c r="AGY31" s="75">
        <f t="shared" si="89"/>
        <v>280.55</v>
      </c>
      <c r="AGZ31" s="75">
        <f t="shared" si="89"/>
        <v>278.87</v>
      </c>
      <c r="AHA31" s="75">
        <f t="shared" si="89"/>
        <v>283.8</v>
      </c>
      <c r="AHB31" s="75">
        <f t="shared" si="89"/>
        <v>286.72500000000002</v>
      </c>
      <c r="AHC31" s="75">
        <f t="shared" si="89"/>
        <v>283.79000000000002</v>
      </c>
      <c r="AHD31" s="75">
        <f t="shared" si="89"/>
        <v>286.78500000000003</v>
      </c>
      <c r="AHE31" s="75">
        <f t="shared" si="89"/>
        <v>286.76</v>
      </c>
      <c r="AHF31" s="75">
        <f t="shared" si="89"/>
        <v>291.20999999999998</v>
      </c>
      <c r="AHG31" s="75">
        <f t="shared" si="89"/>
        <v>290.06</v>
      </c>
      <c r="AHH31" s="75">
        <f t="shared" si="89"/>
        <v>286.755</v>
      </c>
      <c r="AHI31" s="75">
        <f t="shared" si="89"/>
        <v>299.32</v>
      </c>
      <c r="AHJ31" s="75">
        <f t="shared" si="89"/>
        <v>299.89999999999998</v>
      </c>
      <c r="AHK31" s="75">
        <f t="shared" si="89"/>
        <v>301.10000000000002</v>
      </c>
      <c r="AHL31" s="75">
        <f t="shared" si="89"/>
        <v>301.04000000000002</v>
      </c>
      <c r="AHM31" s="75">
        <f t="shared" si="89"/>
        <v>303.54500000000002</v>
      </c>
      <c r="AHN31" s="75">
        <f t="shared" si="89"/>
        <v>306.60000000000002</v>
      </c>
      <c r="AHO31" s="75">
        <f t="shared" si="89"/>
        <v>313.33499999999998</v>
      </c>
      <c r="AHP31" s="75">
        <f t="shared" si="89"/>
        <v>312.77999999999997</v>
      </c>
      <c r="AHQ31" s="75">
        <f t="shared" si="89"/>
        <v>311.29000000000002</v>
      </c>
      <c r="AHR31" s="75">
        <f t="shared" si="89"/>
        <v>316.60000000000002</v>
      </c>
      <c r="AHS31" s="75">
        <f t="shared" si="89"/>
        <v>322.47500000000002</v>
      </c>
      <c r="AHT31" s="75">
        <f t="shared" si="89"/>
        <v>330.64499999999998</v>
      </c>
      <c r="AHU31" s="75">
        <f t="shared" si="89"/>
        <v>330.5</v>
      </c>
      <c r="AHV31" s="75">
        <f t="shared" ref="AHV31:AKG31" si="90">+AHV8</f>
        <v>348.5</v>
      </c>
      <c r="AHW31" s="75">
        <f t="shared" si="90"/>
        <v>333.8</v>
      </c>
      <c r="AHX31" s="75">
        <f t="shared" si="90"/>
        <v>342.39</v>
      </c>
      <c r="AHY31" s="75">
        <f t="shared" si="90"/>
        <v>333.1</v>
      </c>
      <c r="AHZ31" s="75">
        <f t="shared" si="90"/>
        <v>307.79500000000002</v>
      </c>
      <c r="AIA31" s="75">
        <f t="shared" si="90"/>
        <v>311.10000000000002</v>
      </c>
      <c r="AIB31" s="75">
        <f t="shared" si="90"/>
        <v>316.60000000000002</v>
      </c>
      <c r="AIC31" s="75">
        <f t="shared" si="90"/>
        <v>360.2</v>
      </c>
      <c r="AID31" s="75">
        <f t="shared" si="90"/>
        <v>361.3</v>
      </c>
      <c r="AIE31" s="75">
        <f t="shared" si="90"/>
        <v>375.5</v>
      </c>
      <c r="AIF31" s="75">
        <f t="shared" si="90"/>
        <v>362.6</v>
      </c>
      <c r="AIG31" s="75">
        <f t="shared" si="90"/>
        <v>342.75</v>
      </c>
      <c r="AIH31" s="75">
        <f t="shared" si="90"/>
        <v>345.57</v>
      </c>
      <c r="AII31" s="75">
        <f t="shared" si="90"/>
        <v>335.33499999999998</v>
      </c>
      <c r="AIJ31" s="75">
        <f t="shared" si="90"/>
        <v>333.9</v>
      </c>
      <c r="AIK31" s="75">
        <f t="shared" si="90"/>
        <v>317.89499999999998</v>
      </c>
      <c r="AIL31" s="75">
        <f t="shared" si="90"/>
        <v>321</v>
      </c>
      <c r="AIM31" s="75">
        <f t="shared" si="90"/>
        <v>327.39999999999998</v>
      </c>
      <c r="AIN31" s="75">
        <f t="shared" si="90"/>
        <v>327.39999999999998</v>
      </c>
      <c r="AIO31" s="75">
        <f t="shared" si="90"/>
        <v>323.60000000000002</v>
      </c>
      <c r="AIP31" s="75">
        <f t="shared" si="90"/>
        <v>309.7</v>
      </c>
      <c r="AIQ31" s="75">
        <f t="shared" si="90"/>
        <v>307.60000000000002</v>
      </c>
      <c r="AIR31" s="75">
        <f t="shared" si="90"/>
        <v>318.40499999999997</v>
      </c>
      <c r="AIS31" s="75">
        <f t="shared" si="90"/>
        <v>314.76</v>
      </c>
      <c r="AIT31" s="75">
        <f t="shared" si="90"/>
        <v>307.77</v>
      </c>
      <c r="AIU31" s="75">
        <f t="shared" si="90"/>
        <v>305.8</v>
      </c>
      <c r="AIV31" s="75">
        <f t="shared" si="90"/>
        <v>303.245</v>
      </c>
      <c r="AIW31" s="75">
        <f t="shared" si="90"/>
        <v>303.23500000000001</v>
      </c>
      <c r="AIX31" s="75">
        <f t="shared" si="90"/>
        <v>303.3</v>
      </c>
      <c r="AIY31" s="75">
        <f t="shared" si="90"/>
        <v>300.25</v>
      </c>
      <c r="AIZ31" s="75">
        <f t="shared" si="90"/>
        <v>300.255</v>
      </c>
      <c r="AJA31" s="75">
        <f t="shared" si="90"/>
        <v>307.72000000000003</v>
      </c>
      <c r="AJB31" s="75">
        <f t="shared" si="90"/>
        <v>320.61500000000001</v>
      </c>
      <c r="AJC31" s="75">
        <f t="shared" si="90"/>
        <v>323.11</v>
      </c>
      <c r="AJD31" s="75">
        <f t="shared" si="90"/>
        <v>323.12</v>
      </c>
      <c r="AJE31" s="75">
        <f t="shared" si="90"/>
        <v>325.57499999999999</v>
      </c>
      <c r="AJF31" s="75">
        <f t="shared" si="90"/>
        <v>332.23</v>
      </c>
      <c r="AJG31" s="75">
        <f t="shared" si="90"/>
        <v>325.92500000000001</v>
      </c>
      <c r="AJH31" s="75">
        <f t="shared" si="90"/>
        <v>334.27499999999998</v>
      </c>
      <c r="AJI31" s="75">
        <f t="shared" si="90"/>
        <v>325.81</v>
      </c>
      <c r="AJJ31" s="75">
        <f t="shared" si="90"/>
        <v>326.28500000000003</v>
      </c>
      <c r="AJK31" s="75">
        <f t="shared" si="90"/>
        <v>336.95499999999998</v>
      </c>
      <c r="AJL31" s="75">
        <f t="shared" si="90"/>
        <v>333.77</v>
      </c>
      <c r="AJM31" s="75">
        <f t="shared" si="90"/>
        <v>336.08</v>
      </c>
      <c r="AJN31" s="75">
        <f t="shared" si="90"/>
        <v>338.245</v>
      </c>
      <c r="AJO31" s="75">
        <f t="shared" si="90"/>
        <v>336.73500000000001</v>
      </c>
      <c r="AJP31" s="75">
        <f t="shared" si="90"/>
        <v>336.37</v>
      </c>
      <c r="AJQ31" s="75">
        <f t="shared" si="90"/>
        <v>338.34</v>
      </c>
      <c r="AJR31" s="75">
        <f t="shared" si="90"/>
        <v>338.54500000000002</v>
      </c>
      <c r="AJS31" s="75">
        <f t="shared" si="90"/>
        <v>340.7</v>
      </c>
      <c r="AJT31" s="75">
        <f t="shared" si="90"/>
        <v>345.58499999999998</v>
      </c>
      <c r="AJU31" s="75">
        <f t="shared" si="90"/>
        <v>346.97500000000002</v>
      </c>
      <c r="AJV31" s="75">
        <f t="shared" si="90"/>
        <v>340.62</v>
      </c>
      <c r="AJW31" s="75">
        <f t="shared" si="90"/>
        <v>321</v>
      </c>
      <c r="AJX31" s="75">
        <f t="shared" si="90"/>
        <v>311.7</v>
      </c>
      <c r="AJY31" s="75">
        <f t="shared" si="90"/>
        <v>352.56</v>
      </c>
      <c r="AJZ31" s="75">
        <f t="shared" si="90"/>
        <v>347.77</v>
      </c>
      <c r="AKA31" s="75">
        <f t="shared" si="90"/>
        <v>340.3</v>
      </c>
      <c r="AKB31" s="75">
        <f t="shared" si="90"/>
        <v>341.4</v>
      </c>
      <c r="AKC31" s="75">
        <f t="shared" si="90"/>
        <v>347.7</v>
      </c>
      <c r="AKD31" s="75">
        <f t="shared" si="90"/>
        <v>352.15499999999997</v>
      </c>
      <c r="AKE31" s="75">
        <f t="shared" si="90"/>
        <v>353.9</v>
      </c>
      <c r="AKF31" s="75">
        <f t="shared" si="90"/>
        <v>356.03500000000003</v>
      </c>
      <c r="AKG31" s="75">
        <f t="shared" si="90"/>
        <v>359.815</v>
      </c>
      <c r="AKH31" s="75">
        <f t="shared" ref="AKH31:AMS31" si="91">+AKH8</f>
        <v>356.01</v>
      </c>
      <c r="AKI31" s="75">
        <f t="shared" si="91"/>
        <v>354.85</v>
      </c>
      <c r="AKJ31" s="75">
        <f t="shared" si="91"/>
        <v>347.46499999999997</v>
      </c>
      <c r="AKK31" s="75">
        <f t="shared" si="91"/>
        <v>340</v>
      </c>
      <c r="AKL31" s="75">
        <f t="shared" si="91"/>
        <v>339.21499999999997</v>
      </c>
      <c r="AKM31" s="75">
        <f t="shared" si="91"/>
        <v>329.59500000000003</v>
      </c>
      <c r="AKN31" s="75">
        <f t="shared" si="91"/>
        <v>329.6</v>
      </c>
      <c r="AKO31" s="75">
        <f t="shared" si="91"/>
        <v>322.58499999999998</v>
      </c>
      <c r="AKP31" s="75">
        <f t="shared" si="91"/>
        <v>311.7</v>
      </c>
      <c r="AKQ31" s="75">
        <f t="shared" si="91"/>
        <v>312.2</v>
      </c>
      <c r="AKR31" s="75">
        <f t="shared" si="91"/>
        <v>316.3</v>
      </c>
      <c r="AKS31" s="75">
        <f t="shared" si="91"/>
        <v>323.10000000000002</v>
      </c>
      <c r="AKT31" s="75">
        <f t="shared" si="91"/>
        <v>326.39999999999998</v>
      </c>
      <c r="AKU31" s="75">
        <f t="shared" si="91"/>
        <v>325.60000000000002</v>
      </c>
      <c r="AKV31" s="75">
        <f t="shared" si="91"/>
        <v>345.625</v>
      </c>
      <c r="AKW31" s="75">
        <f t="shared" si="91"/>
        <v>348.10500000000002</v>
      </c>
      <c r="AKX31" s="75">
        <f t="shared" si="91"/>
        <v>345.63</v>
      </c>
      <c r="AKY31" s="75">
        <f t="shared" si="91"/>
        <v>355.48500000000001</v>
      </c>
      <c r="AKZ31" s="75">
        <f t="shared" si="91"/>
        <v>353.78</v>
      </c>
      <c r="ALA31" s="75">
        <f t="shared" si="91"/>
        <v>360.44</v>
      </c>
      <c r="ALB31" s="75">
        <f t="shared" si="91"/>
        <v>355.47500000000002</v>
      </c>
      <c r="ALC31" s="75">
        <f t="shared" si="91"/>
        <v>340.67</v>
      </c>
      <c r="ALD31" s="75">
        <f t="shared" si="91"/>
        <v>331.47500000000002</v>
      </c>
      <c r="ALE31" s="75">
        <f t="shared" si="91"/>
        <v>323.28500000000003</v>
      </c>
      <c r="ALF31" s="75">
        <f t="shared" si="91"/>
        <v>325.77</v>
      </c>
      <c r="ALG31" s="75">
        <f t="shared" si="91"/>
        <v>328.27</v>
      </c>
      <c r="ALH31" s="75">
        <f t="shared" si="91"/>
        <v>318.32</v>
      </c>
      <c r="ALI31" s="75">
        <f t="shared" si="91"/>
        <v>316.315</v>
      </c>
      <c r="ALJ31" s="75">
        <f t="shared" si="91"/>
        <v>313.29000000000002</v>
      </c>
      <c r="ALK31" s="75">
        <f t="shared" si="91"/>
        <v>311.33999999999997</v>
      </c>
      <c r="ALL31" s="75">
        <f t="shared" si="91"/>
        <v>332.22</v>
      </c>
      <c r="ALM31" s="75">
        <f t="shared" si="91"/>
        <v>318.28500000000003</v>
      </c>
      <c r="ALN31" s="75">
        <f t="shared" si="91"/>
        <v>316.67500000000001</v>
      </c>
      <c r="ALO31" s="75">
        <f t="shared" si="91"/>
        <v>327.16500000000002</v>
      </c>
      <c r="ALP31" s="75">
        <f t="shared" si="91"/>
        <v>333.14499999999998</v>
      </c>
      <c r="ALQ31" s="75">
        <f t="shared" si="91"/>
        <v>333.125</v>
      </c>
      <c r="ALR31" s="75">
        <f t="shared" si="91"/>
        <v>344.85500000000002</v>
      </c>
      <c r="ALS31" s="75">
        <f t="shared" si="91"/>
        <v>336.08499999999998</v>
      </c>
      <c r="ALT31" s="75">
        <f t="shared" si="91"/>
        <v>336.05</v>
      </c>
      <c r="ALU31" s="75">
        <f t="shared" si="91"/>
        <v>339.63</v>
      </c>
      <c r="ALV31" s="75">
        <f t="shared" si="91"/>
        <v>343</v>
      </c>
      <c r="ALW31" s="75">
        <f t="shared" si="91"/>
        <v>345.95499999999998</v>
      </c>
      <c r="ALX31" s="75">
        <f t="shared" si="91"/>
        <v>348.27499999999998</v>
      </c>
      <c r="ALY31" s="75">
        <f t="shared" si="91"/>
        <v>353.27</v>
      </c>
      <c r="ALZ31" s="75">
        <f t="shared" si="91"/>
        <v>342.95</v>
      </c>
      <c r="AMA31" s="75">
        <f t="shared" si="91"/>
        <v>342.96</v>
      </c>
      <c r="AMB31" s="75">
        <f t="shared" si="91"/>
        <v>360.19</v>
      </c>
      <c r="AMC31" s="75">
        <f t="shared" si="91"/>
        <v>352.79500000000002</v>
      </c>
      <c r="AMD31" s="75">
        <f t="shared" si="91"/>
        <v>342.94</v>
      </c>
      <c r="AME31" s="75">
        <f t="shared" si="91"/>
        <v>347.84500000000003</v>
      </c>
      <c r="AMF31" s="75">
        <f t="shared" si="91"/>
        <v>342.86500000000001</v>
      </c>
      <c r="AMG31" s="75">
        <f t="shared" si="91"/>
        <v>352.78500000000003</v>
      </c>
      <c r="AMH31" s="75">
        <f t="shared" si="91"/>
        <v>377.46</v>
      </c>
      <c r="AMI31" s="75">
        <f t="shared" si="91"/>
        <v>386.35</v>
      </c>
      <c r="AMJ31" s="75">
        <f t="shared" si="91"/>
        <v>377.06</v>
      </c>
      <c r="AMK31" s="75">
        <f t="shared" si="91"/>
        <v>372.13</v>
      </c>
      <c r="AML31" s="75">
        <f t="shared" si="91"/>
        <v>370.38</v>
      </c>
      <c r="AMM31" s="75">
        <f t="shared" si="91"/>
        <v>374.625</v>
      </c>
      <c r="AMN31" s="75">
        <f t="shared" si="91"/>
        <v>374.58</v>
      </c>
      <c r="AMO31" s="75">
        <f t="shared" si="91"/>
        <v>372.14</v>
      </c>
      <c r="AMP31" s="75">
        <f t="shared" si="91"/>
        <v>377.05</v>
      </c>
      <c r="AMQ31" s="75">
        <f t="shared" si="91"/>
        <v>386.96</v>
      </c>
      <c r="AMR31" s="75">
        <f t="shared" si="91"/>
        <v>382.01</v>
      </c>
      <c r="AMS31" s="75">
        <f t="shared" si="91"/>
        <v>376.97</v>
      </c>
      <c r="AMT31" s="75">
        <f t="shared" ref="AMT31:APE31" si="92">+AMT8</f>
        <v>378.33499999999998</v>
      </c>
      <c r="AMU31" s="75">
        <f t="shared" si="92"/>
        <v>368</v>
      </c>
      <c r="AMV31" s="75">
        <f t="shared" si="92"/>
        <v>369.63</v>
      </c>
      <c r="AMW31" s="75">
        <f t="shared" si="92"/>
        <v>363.07</v>
      </c>
      <c r="AMX31" s="75">
        <f t="shared" si="92"/>
        <v>365.38499999999999</v>
      </c>
      <c r="AMY31" s="75">
        <f t="shared" si="92"/>
        <v>359.745</v>
      </c>
      <c r="AMZ31" s="75">
        <f t="shared" si="92"/>
        <v>358.08</v>
      </c>
      <c r="ANA31" s="75">
        <f t="shared" si="92"/>
        <v>356.36</v>
      </c>
      <c r="ANB31" s="75">
        <f t="shared" si="92"/>
        <v>352.28</v>
      </c>
      <c r="ANC31" s="75">
        <f t="shared" si="92"/>
        <v>353.76499999999999</v>
      </c>
      <c r="AND31" s="75">
        <f t="shared" si="92"/>
        <v>359.42500000000001</v>
      </c>
      <c r="ANE31" s="75">
        <f t="shared" si="92"/>
        <v>361.9</v>
      </c>
      <c r="ANF31" s="75">
        <f t="shared" si="92"/>
        <v>358.6</v>
      </c>
      <c r="ANG31" s="75">
        <f t="shared" si="92"/>
        <v>358.4</v>
      </c>
      <c r="ANH31" s="75">
        <f t="shared" si="92"/>
        <v>357.9</v>
      </c>
      <c r="ANI31" s="75">
        <f t="shared" si="92"/>
        <v>358.7</v>
      </c>
      <c r="ANJ31" s="75">
        <f t="shared" si="92"/>
        <v>358.6</v>
      </c>
      <c r="ANK31" s="75">
        <f t="shared" si="92"/>
        <v>344.41500000000002</v>
      </c>
      <c r="ANL31" s="75">
        <f t="shared" si="92"/>
        <v>344.4</v>
      </c>
      <c r="ANM31" s="75">
        <f t="shared" si="92"/>
        <v>342.3</v>
      </c>
      <c r="ANN31" s="75">
        <f t="shared" si="92"/>
        <v>338.51</v>
      </c>
      <c r="ANO31" s="75">
        <f t="shared" si="92"/>
        <v>333.41500000000002</v>
      </c>
      <c r="ANP31" s="75">
        <f t="shared" si="92"/>
        <v>328.08499999999998</v>
      </c>
      <c r="ANQ31" s="75">
        <f t="shared" si="92"/>
        <v>331.05500000000001</v>
      </c>
      <c r="ANR31" s="75">
        <f t="shared" si="92"/>
        <v>329.09500000000003</v>
      </c>
      <c r="ANS31" s="75">
        <f t="shared" si="92"/>
        <v>331.04500000000002</v>
      </c>
      <c r="ANT31" s="75">
        <f t="shared" si="92"/>
        <v>331.06</v>
      </c>
      <c r="ANU31" s="75">
        <f t="shared" si="92"/>
        <v>331.01499999999999</v>
      </c>
      <c r="ANV31" s="75">
        <f t="shared" si="92"/>
        <v>330.32499999999999</v>
      </c>
      <c r="ANW31" s="75">
        <f t="shared" si="92"/>
        <v>331.01499999999999</v>
      </c>
      <c r="ANX31" s="75">
        <f t="shared" si="92"/>
        <v>332.99</v>
      </c>
      <c r="ANY31" s="75">
        <f t="shared" si="92"/>
        <v>331.02499999999998</v>
      </c>
      <c r="ANZ31" s="75">
        <f t="shared" si="92"/>
        <v>331.01</v>
      </c>
      <c r="AOA31" s="75">
        <f t="shared" si="92"/>
        <v>330.745</v>
      </c>
      <c r="AOB31" s="75">
        <f t="shared" si="92"/>
        <v>338.04</v>
      </c>
      <c r="AOC31" s="75">
        <f t="shared" si="92"/>
        <v>352.77499999999998</v>
      </c>
      <c r="AOD31" s="75">
        <f t="shared" si="92"/>
        <v>351.7</v>
      </c>
      <c r="AOE31" s="75">
        <f t="shared" si="92"/>
        <v>351.85500000000002</v>
      </c>
      <c r="AOF31" s="75">
        <f t="shared" si="92"/>
        <v>348.87</v>
      </c>
      <c r="AOG31" s="75">
        <f t="shared" si="92"/>
        <v>352.79500000000002</v>
      </c>
      <c r="AOH31" s="75">
        <f t="shared" si="92"/>
        <v>362.70499999999998</v>
      </c>
      <c r="AOI31" s="75">
        <f t="shared" si="92"/>
        <v>362.64499999999998</v>
      </c>
      <c r="AOJ31" s="75">
        <f t="shared" si="92"/>
        <v>347.85500000000002</v>
      </c>
      <c r="AOK31" s="75">
        <f t="shared" si="92"/>
        <v>332.995</v>
      </c>
      <c r="AOL31" s="75">
        <f t="shared" si="92"/>
        <v>332.97500000000002</v>
      </c>
      <c r="AOM31" s="75">
        <f t="shared" si="92"/>
        <v>337.93</v>
      </c>
      <c r="AON31" s="75">
        <f t="shared" si="92"/>
        <v>341.3</v>
      </c>
      <c r="AOO31" s="75">
        <f t="shared" si="92"/>
        <v>335.71499999999997</v>
      </c>
      <c r="AOP31" s="75">
        <f t="shared" si="92"/>
        <v>340.40499999999997</v>
      </c>
      <c r="AOQ31" s="75">
        <f t="shared" si="92"/>
        <v>340.40499999999997</v>
      </c>
      <c r="AOR31" s="75">
        <f t="shared" si="92"/>
        <v>350.29</v>
      </c>
      <c r="AOS31" s="75">
        <f t="shared" si="92"/>
        <v>344.8</v>
      </c>
      <c r="AOT31" s="75">
        <f t="shared" si="92"/>
        <v>345.28</v>
      </c>
      <c r="AOU31" s="75">
        <f t="shared" si="92"/>
        <v>345.315</v>
      </c>
      <c r="AOV31" s="75">
        <f t="shared" si="92"/>
        <v>345.30500000000001</v>
      </c>
      <c r="AOW31" s="75">
        <f t="shared" si="92"/>
        <v>342.065</v>
      </c>
      <c r="AOX31" s="75">
        <f t="shared" si="92"/>
        <v>333.84</v>
      </c>
      <c r="AOY31" s="75">
        <f t="shared" si="92"/>
        <v>330.42</v>
      </c>
      <c r="AOZ31" s="75">
        <f t="shared" si="92"/>
        <v>330.435</v>
      </c>
      <c r="APA31" s="75">
        <f t="shared" si="92"/>
        <v>324.76</v>
      </c>
      <c r="APB31" s="75">
        <f t="shared" si="92"/>
        <v>321.54500000000002</v>
      </c>
      <c r="APC31" s="75">
        <f t="shared" si="92"/>
        <v>337.84</v>
      </c>
      <c r="APD31" s="75">
        <f t="shared" si="92"/>
        <v>326.27</v>
      </c>
      <c r="APE31" s="75">
        <f t="shared" si="92"/>
        <v>322.95499999999998</v>
      </c>
      <c r="APF31" s="75">
        <f t="shared" ref="APF31:ARQ31" si="93">+APF8</f>
        <v>318.76499999999999</v>
      </c>
      <c r="APG31" s="75">
        <f t="shared" si="93"/>
        <v>321.09500000000003</v>
      </c>
      <c r="APH31" s="75">
        <f t="shared" si="93"/>
        <v>319.17500000000001</v>
      </c>
      <c r="API31" s="75">
        <f t="shared" si="93"/>
        <v>320.44499999999999</v>
      </c>
      <c r="APJ31" s="75">
        <f t="shared" si="93"/>
        <v>330.30500000000001</v>
      </c>
      <c r="APK31" s="75">
        <f t="shared" si="93"/>
        <v>330.33499999999998</v>
      </c>
      <c r="APL31" s="75">
        <f t="shared" si="93"/>
        <v>333.5</v>
      </c>
      <c r="APM31" s="75">
        <f t="shared" si="93"/>
        <v>327.82</v>
      </c>
      <c r="APN31" s="75">
        <f t="shared" si="93"/>
        <v>322.88499999999999</v>
      </c>
      <c r="APO31" s="75">
        <f t="shared" si="93"/>
        <v>320.32</v>
      </c>
      <c r="APP31" s="75">
        <f t="shared" si="93"/>
        <v>323.27999999999997</v>
      </c>
      <c r="APQ31" s="75">
        <f t="shared" si="93"/>
        <v>323.33499999999998</v>
      </c>
      <c r="APR31" s="75">
        <f t="shared" si="93"/>
        <v>323.27999999999997</v>
      </c>
      <c r="APS31" s="75">
        <f t="shared" si="93"/>
        <v>313.375</v>
      </c>
      <c r="APT31" s="75">
        <f t="shared" si="93"/>
        <v>308.435</v>
      </c>
      <c r="APU31" s="75">
        <f t="shared" si="93"/>
        <v>309.77999999999997</v>
      </c>
      <c r="APV31" s="75">
        <f t="shared" si="93"/>
        <v>308.40499999999997</v>
      </c>
      <c r="APW31" s="75">
        <f t="shared" si="93"/>
        <v>308.55</v>
      </c>
      <c r="APX31" s="75">
        <f t="shared" si="93"/>
        <v>309.22000000000003</v>
      </c>
      <c r="APY31" s="75">
        <f t="shared" si="93"/>
        <v>303.63</v>
      </c>
      <c r="APZ31" s="75">
        <f t="shared" si="93"/>
        <v>310.30500000000001</v>
      </c>
      <c r="AQA31" s="75">
        <f t="shared" si="93"/>
        <v>313.52</v>
      </c>
      <c r="AQB31" s="75">
        <f t="shared" si="93"/>
        <v>312.7</v>
      </c>
      <c r="AQC31" s="75">
        <f t="shared" si="93"/>
        <v>308.54000000000002</v>
      </c>
      <c r="AQD31" s="75">
        <f t="shared" si="93"/>
        <v>308.52999999999997</v>
      </c>
      <c r="AQE31" s="75">
        <f t="shared" si="93"/>
        <v>313.45999999999998</v>
      </c>
      <c r="AQF31" s="75">
        <f t="shared" si="93"/>
        <v>312.61</v>
      </c>
      <c r="AQG31" s="75">
        <f t="shared" si="93"/>
        <v>313.49</v>
      </c>
      <c r="AQH31" s="75">
        <f t="shared" si="93"/>
        <v>313.48</v>
      </c>
      <c r="AQI31" s="75">
        <f t="shared" si="93"/>
        <v>313.45499999999998</v>
      </c>
      <c r="AQJ31" s="75">
        <f t="shared" si="93"/>
        <v>311.39999999999998</v>
      </c>
      <c r="AQK31" s="75">
        <f t="shared" si="93"/>
        <v>311.2</v>
      </c>
      <c r="AQL31" s="75">
        <f t="shared" si="93"/>
        <v>310.60000000000002</v>
      </c>
      <c r="AQM31" s="75">
        <f t="shared" si="93"/>
        <v>307.10000000000002</v>
      </c>
      <c r="AQN31" s="75">
        <f t="shared" si="93"/>
        <v>322.35500000000002</v>
      </c>
      <c r="AQO31" s="75">
        <f t="shared" si="93"/>
        <v>325.59500000000003</v>
      </c>
      <c r="AQP31" s="75">
        <f t="shared" si="93"/>
        <v>325.66500000000002</v>
      </c>
      <c r="AQQ31" s="75">
        <f t="shared" si="93"/>
        <v>325.67</v>
      </c>
      <c r="AQR31" s="75">
        <f t="shared" si="93"/>
        <v>325.65499999999997</v>
      </c>
      <c r="AQS31" s="75">
        <f t="shared" si="93"/>
        <v>323.01</v>
      </c>
      <c r="AQT31" s="75">
        <f t="shared" si="93"/>
        <v>318.03500000000003</v>
      </c>
      <c r="AQU31" s="75">
        <f t="shared" si="93"/>
        <v>308.255</v>
      </c>
      <c r="AQV31" s="75">
        <f t="shared" si="93"/>
        <v>308.5</v>
      </c>
      <c r="AQW31" s="75">
        <f t="shared" si="93"/>
        <v>303.3</v>
      </c>
      <c r="AQX31" s="75">
        <f t="shared" si="93"/>
        <v>301.29500000000002</v>
      </c>
      <c r="AQY31" s="75">
        <f t="shared" si="93"/>
        <v>288.68</v>
      </c>
      <c r="AQZ31" s="75">
        <f t="shared" si="93"/>
        <v>288.74</v>
      </c>
      <c r="ARA31" s="75">
        <f t="shared" si="93"/>
        <v>290.60500000000002</v>
      </c>
      <c r="ARB31" s="75">
        <f t="shared" si="93"/>
        <v>288.68</v>
      </c>
      <c r="ARC31" s="75">
        <f t="shared" si="93"/>
        <v>278.7</v>
      </c>
      <c r="ARD31" s="75">
        <f t="shared" si="93"/>
        <v>278.7</v>
      </c>
      <c r="ARE31" s="75">
        <f t="shared" si="93"/>
        <v>278.74</v>
      </c>
      <c r="ARF31" s="75">
        <f t="shared" si="93"/>
        <v>278.72000000000003</v>
      </c>
      <c r="ARG31" s="75">
        <f t="shared" si="93"/>
        <v>281.67500000000001</v>
      </c>
      <c r="ARH31" s="75">
        <f t="shared" si="93"/>
        <v>280.60000000000002</v>
      </c>
      <c r="ARI31" s="75">
        <f t="shared" si="93"/>
        <v>276.17500000000001</v>
      </c>
      <c r="ARJ31" s="75">
        <f t="shared" si="93"/>
        <v>276.33499999999998</v>
      </c>
      <c r="ARK31" s="75">
        <f t="shared" si="93"/>
        <v>275.39999999999998</v>
      </c>
      <c r="ARL31" s="75">
        <f t="shared" si="93"/>
        <v>273.64999999999998</v>
      </c>
      <c r="ARM31" s="75">
        <f t="shared" si="93"/>
        <v>266.96499999999997</v>
      </c>
      <c r="ARN31" s="75">
        <f t="shared" si="93"/>
        <v>267.45</v>
      </c>
      <c r="ARO31" s="75">
        <f t="shared" si="93"/>
        <v>257.01</v>
      </c>
      <c r="ARP31" s="75">
        <f t="shared" si="93"/>
        <v>260.58</v>
      </c>
      <c r="ARQ31" s="75">
        <f t="shared" si="93"/>
        <v>257.02</v>
      </c>
      <c r="ARR31" s="75">
        <f t="shared" ref="ARR31:AUC31" si="94">+ARR8</f>
        <v>256.92500000000001</v>
      </c>
      <c r="ARS31" s="75">
        <f t="shared" si="94"/>
        <v>257.92500000000001</v>
      </c>
      <c r="ART31" s="75">
        <f t="shared" si="94"/>
        <v>239.845</v>
      </c>
      <c r="ARU31" s="75">
        <f t="shared" si="94"/>
        <v>235.04</v>
      </c>
      <c r="ARV31" s="75">
        <f t="shared" si="94"/>
        <v>242.47499999999999</v>
      </c>
      <c r="ARW31" s="75">
        <f t="shared" si="94"/>
        <v>239.3</v>
      </c>
      <c r="ARX31" s="75">
        <f t="shared" si="94"/>
        <v>241.39</v>
      </c>
      <c r="ARY31" s="75">
        <f t="shared" si="94"/>
        <v>242.61</v>
      </c>
      <c r="ARZ31" s="75">
        <f t="shared" si="94"/>
        <v>242.505</v>
      </c>
      <c r="ASA31" s="75">
        <f t="shared" si="94"/>
        <v>237.54499999999999</v>
      </c>
      <c r="ASB31" s="75">
        <f t="shared" si="94"/>
        <v>238.625</v>
      </c>
      <c r="ASC31" s="75">
        <f t="shared" si="94"/>
        <v>239.155</v>
      </c>
      <c r="ASD31" s="75">
        <f t="shared" si="94"/>
        <v>242.125</v>
      </c>
      <c r="ASE31" s="75">
        <f t="shared" si="94"/>
        <v>242.095</v>
      </c>
      <c r="ASF31" s="75">
        <f t="shared" si="94"/>
        <v>240.18</v>
      </c>
      <c r="ASG31" s="75">
        <f t="shared" si="94"/>
        <v>239.785</v>
      </c>
      <c r="ASH31" s="75">
        <f t="shared" si="94"/>
        <v>240.67</v>
      </c>
      <c r="ASI31" s="75">
        <f t="shared" si="94"/>
        <v>245.1</v>
      </c>
      <c r="ASJ31" s="75">
        <f t="shared" si="94"/>
        <v>246.19</v>
      </c>
      <c r="ASK31" s="75">
        <f t="shared" si="94"/>
        <v>251.85</v>
      </c>
      <c r="ASL31" s="75">
        <f t="shared" si="94"/>
        <v>251.85</v>
      </c>
      <c r="ASM31" s="75">
        <f t="shared" si="94"/>
        <v>247.41</v>
      </c>
      <c r="ASN31" s="75">
        <f t="shared" si="94"/>
        <v>246.31</v>
      </c>
      <c r="ASO31" s="75">
        <f t="shared" si="94"/>
        <v>244.67</v>
      </c>
      <c r="ASP31" s="75">
        <f t="shared" si="94"/>
        <v>247.73500000000001</v>
      </c>
      <c r="ASQ31" s="75">
        <f t="shared" si="94"/>
        <v>254.36500000000001</v>
      </c>
      <c r="ASR31" s="75">
        <f t="shared" si="94"/>
        <v>258.40499999999997</v>
      </c>
      <c r="ASS31" s="75">
        <f t="shared" si="94"/>
        <v>264.02</v>
      </c>
      <c r="AST31" s="75">
        <f t="shared" si="94"/>
        <v>264.06</v>
      </c>
      <c r="ASU31" s="75">
        <f t="shared" si="94"/>
        <v>264.08</v>
      </c>
      <c r="ASV31" s="75">
        <f t="shared" si="94"/>
        <v>256.32</v>
      </c>
      <c r="ASW31" s="75">
        <f t="shared" si="94"/>
        <v>264.13</v>
      </c>
      <c r="ASX31" s="75">
        <f t="shared" si="94"/>
        <v>251.95500000000001</v>
      </c>
      <c r="ASY31" s="75">
        <f t="shared" si="94"/>
        <v>261.8</v>
      </c>
      <c r="ASZ31" s="75">
        <f t="shared" si="94"/>
        <v>264.12</v>
      </c>
      <c r="ATA31" s="75">
        <f t="shared" si="94"/>
        <v>264.01499999999999</v>
      </c>
      <c r="ATB31" s="75">
        <f t="shared" si="94"/>
        <v>259.46499999999997</v>
      </c>
      <c r="ATC31" s="75">
        <f t="shared" si="94"/>
        <v>251.97499999999999</v>
      </c>
      <c r="ATD31" s="75">
        <f t="shared" si="94"/>
        <v>256.77</v>
      </c>
      <c r="ATE31" s="75">
        <f t="shared" si="94"/>
        <v>256.875</v>
      </c>
      <c r="ATF31" s="75">
        <f t="shared" si="94"/>
        <v>261.70499999999998</v>
      </c>
      <c r="ATG31" s="75">
        <f t="shared" si="94"/>
        <v>256.92500000000001</v>
      </c>
      <c r="ATH31" s="75">
        <f t="shared" si="94"/>
        <v>259.25</v>
      </c>
      <c r="ATI31" s="75">
        <f t="shared" si="94"/>
        <v>259.02999999999997</v>
      </c>
      <c r="ATJ31" s="75">
        <f t="shared" si="94"/>
        <v>261.14</v>
      </c>
      <c r="ATK31" s="75">
        <f t="shared" si="94"/>
        <v>261.70999999999998</v>
      </c>
      <c r="ATL31" s="75">
        <f t="shared" si="94"/>
        <v>266.06</v>
      </c>
      <c r="ATM31" s="75">
        <f t="shared" si="94"/>
        <v>281.02499999999998</v>
      </c>
      <c r="ATN31" s="75">
        <f t="shared" si="94"/>
        <v>270.27999999999997</v>
      </c>
      <c r="ATO31" s="75">
        <f t="shared" si="94"/>
        <v>276.29000000000002</v>
      </c>
      <c r="ATP31" s="75">
        <f t="shared" si="94"/>
        <v>271.45999999999998</v>
      </c>
      <c r="ATQ31" s="75">
        <f t="shared" si="94"/>
        <v>256.97000000000003</v>
      </c>
      <c r="ATR31" s="75">
        <f t="shared" si="94"/>
        <v>256.935</v>
      </c>
      <c r="ATS31" s="75">
        <f t="shared" si="94"/>
        <v>256.94499999999999</v>
      </c>
      <c r="ATT31" s="75">
        <f t="shared" si="94"/>
        <v>254.31</v>
      </c>
      <c r="ATU31" s="75">
        <f t="shared" si="94"/>
        <v>252.13499999999999</v>
      </c>
      <c r="ATV31" s="75">
        <f t="shared" si="94"/>
        <v>252.155</v>
      </c>
      <c r="ATW31" s="75">
        <f t="shared" si="94"/>
        <v>256</v>
      </c>
      <c r="ATX31" s="75">
        <f t="shared" si="94"/>
        <v>254.6</v>
      </c>
      <c r="ATY31" s="75">
        <f t="shared" si="94"/>
        <v>251.11500000000001</v>
      </c>
      <c r="ATZ31" s="75">
        <f t="shared" si="94"/>
        <v>247.26499999999999</v>
      </c>
      <c r="AUA31" s="75">
        <f t="shared" si="94"/>
        <v>252.15</v>
      </c>
      <c r="AUB31" s="75">
        <f t="shared" si="94"/>
        <v>250.245</v>
      </c>
      <c r="AUC31" s="75">
        <f t="shared" si="94"/>
        <v>250.05500000000001</v>
      </c>
      <c r="AUD31" s="75">
        <f t="shared" ref="AUD31:AWO31" si="95">+AUD8</f>
        <v>249.74</v>
      </c>
      <c r="AUE31" s="75">
        <f t="shared" si="95"/>
        <v>248.33500000000001</v>
      </c>
      <c r="AUF31" s="75">
        <f t="shared" si="95"/>
        <v>247.35</v>
      </c>
      <c r="AUG31" s="75">
        <f t="shared" si="95"/>
        <v>247.34</v>
      </c>
      <c r="AUH31" s="75">
        <f t="shared" si="95"/>
        <v>247.45500000000001</v>
      </c>
      <c r="AUI31" s="75">
        <f t="shared" si="95"/>
        <v>247.33</v>
      </c>
      <c r="AUJ31" s="75">
        <f t="shared" si="95"/>
        <v>246.92500000000001</v>
      </c>
      <c r="AUK31" s="75">
        <f t="shared" si="95"/>
        <v>244.95</v>
      </c>
      <c r="AUL31" s="75">
        <f t="shared" si="95"/>
        <v>246.41</v>
      </c>
      <c r="AUM31" s="75">
        <f t="shared" si="95"/>
        <v>251.95500000000001</v>
      </c>
      <c r="AUN31" s="75">
        <f t="shared" si="95"/>
        <v>252.02500000000001</v>
      </c>
      <c r="AUO31" s="75">
        <f t="shared" si="95"/>
        <v>252.14500000000001</v>
      </c>
      <c r="AUP31" s="75">
        <f t="shared" si="95"/>
        <v>247.32</v>
      </c>
      <c r="AUQ31" s="75">
        <f t="shared" si="95"/>
        <v>247.6</v>
      </c>
      <c r="AUR31" s="75">
        <f t="shared" si="95"/>
        <v>250.67500000000001</v>
      </c>
      <c r="AUS31" s="75">
        <f t="shared" si="95"/>
        <v>250.95</v>
      </c>
      <c r="AUT31" s="75">
        <f t="shared" si="95"/>
        <v>246.96</v>
      </c>
      <c r="AUU31" s="75">
        <f t="shared" si="95"/>
        <v>246.965</v>
      </c>
      <c r="AUV31" s="75">
        <f t="shared" si="95"/>
        <v>252.91</v>
      </c>
      <c r="AUW31" s="75">
        <f t="shared" si="95"/>
        <v>257.14999999999998</v>
      </c>
      <c r="AUX31" s="75">
        <f t="shared" si="95"/>
        <v>257.63499999999999</v>
      </c>
      <c r="AUY31" s="75">
        <f t="shared" si="95"/>
        <v>256.58</v>
      </c>
      <c r="AUZ31" s="75">
        <f t="shared" si="95"/>
        <v>256.61</v>
      </c>
      <c r="AVA31" s="75">
        <f t="shared" si="95"/>
        <v>261.39499999999998</v>
      </c>
      <c r="AVB31" s="75">
        <f t="shared" si="95"/>
        <v>253.77500000000001</v>
      </c>
      <c r="AVC31" s="75">
        <f t="shared" si="95"/>
        <v>256.625</v>
      </c>
      <c r="AVD31" s="75">
        <f t="shared" si="95"/>
        <v>256.64499999999998</v>
      </c>
      <c r="AVE31" s="75">
        <f t="shared" si="95"/>
        <v>248.685</v>
      </c>
      <c r="AVF31" s="75">
        <f t="shared" si="95"/>
        <v>256.61500000000001</v>
      </c>
      <c r="AVG31" s="75">
        <f t="shared" si="95"/>
        <v>258.33</v>
      </c>
      <c r="AVH31" s="75">
        <f t="shared" si="95"/>
        <v>256.61</v>
      </c>
      <c r="AVI31" s="75">
        <f t="shared" si="95"/>
        <v>267.11</v>
      </c>
      <c r="AVJ31" s="75">
        <f t="shared" si="95"/>
        <v>280.61</v>
      </c>
      <c r="AVK31" s="75">
        <f t="shared" si="95"/>
        <v>263.64499999999998</v>
      </c>
      <c r="AVL31" s="75">
        <f t="shared" si="95"/>
        <v>270.745</v>
      </c>
      <c r="AVM31" s="75">
        <f t="shared" si="95"/>
        <v>266.36</v>
      </c>
      <c r="AVN31" s="75">
        <f t="shared" si="95"/>
        <v>266.38499999999999</v>
      </c>
      <c r="AVO31" s="75">
        <f t="shared" si="95"/>
        <v>266.36500000000001</v>
      </c>
      <c r="AVP31" s="75">
        <f t="shared" si="95"/>
        <v>264.48500000000001</v>
      </c>
      <c r="AVQ31" s="75">
        <f t="shared" si="95"/>
        <v>261.59500000000003</v>
      </c>
      <c r="AVR31" s="75">
        <f t="shared" si="95"/>
        <v>261.60500000000002</v>
      </c>
      <c r="AVS31" s="75">
        <f t="shared" si="95"/>
        <v>265.65499999999997</v>
      </c>
      <c r="AVT31" s="75">
        <f t="shared" si="95"/>
        <v>260.12</v>
      </c>
      <c r="AVU31" s="75">
        <f t="shared" si="95"/>
        <v>257.77499999999998</v>
      </c>
      <c r="AVV31" s="75">
        <f t="shared" si="95"/>
        <v>259.65499999999997</v>
      </c>
      <c r="AVW31" s="75">
        <f t="shared" si="95"/>
        <v>263.47000000000003</v>
      </c>
      <c r="AVX31" s="75">
        <f t="shared" si="95"/>
        <v>261.74</v>
      </c>
      <c r="AVY31" s="75">
        <f t="shared" si="95"/>
        <v>265.64499999999998</v>
      </c>
      <c r="AVZ31" s="75">
        <f t="shared" si="95"/>
        <v>261.82</v>
      </c>
      <c r="AWA31" s="75">
        <f t="shared" si="95"/>
        <v>260.94499999999999</v>
      </c>
      <c r="AWB31" s="75">
        <f t="shared" si="95"/>
        <v>263.70999999999998</v>
      </c>
      <c r="AWC31" s="75">
        <f t="shared" si="95"/>
        <v>258.87</v>
      </c>
      <c r="AWD31" s="75">
        <f t="shared" si="95"/>
        <v>252.08</v>
      </c>
      <c r="AWE31" s="75">
        <f t="shared" si="95"/>
        <v>257.45</v>
      </c>
      <c r="AWF31" s="75">
        <f t="shared" si="95"/>
        <v>252.11</v>
      </c>
      <c r="AWG31" s="75">
        <f t="shared" si="95"/>
        <v>256.98500000000001</v>
      </c>
      <c r="AWH31" s="75">
        <f t="shared" si="95"/>
        <v>254.44499999999999</v>
      </c>
      <c r="AWI31" s="75">
        <f t="shared" si="95"/>
        <v>253.68</v>
      </c>
      <c r="AWJ31" s="75">
        <f t="shared" si="95"/>
        <v>249.52</v>
      </c>
      <c r="AWK31" s="75">
        <f t="shared" si="95"/>
        <v>248.745</v>
      </c>
      <c r="AWL31" s="75">
        <f t="shared" si="95"/>
        <v>250.30500000000001</v>
      </c>
      <c r="AWM31" s="75">
        <f t="shared" si="95"/>
        <v>248.25</v>
      </c>
      <c r="AWN31" s="75">
        <f t="shared" si="95"/>
        <v>250.435</v>
      </c>
      <c r="AWO31" s="75">
        <f t="shared" si="95"/>
        <v>250.26499999999999</v>
      </c>
      <c r="AWP31" s="75">
        <f t="shared" ref="AWP31:AZA31" si="96">+AWP8</f>
        <v>250.63499999999999</v>
      </c>
      <c r="AWQ31" s="75">
        <f t="shared" si="96"/>
        <v>250.69</v>
      </c>
      <c r="AWR31" s="75">
        <f t="shared" si="96"/>
        <v>252.13</v>
      </c>
      <c r="AWS31" s="75">
        <f t="shared" si="96"/>
        <v>252.17500000000001</v>
      </c>
      <c r="AWT31" s="75">
        <f t="shared" si="96"/>
        <v>249.87</v>
      </c>
      <c r="AWU31" s="75">
        <f t="shared" si="96"/>
        <v>245.91</v>
      </c>
      <c r="AWV31" s="75">
        <f t="shared" si="96"/>
        <v>253.47499999999999</v>
      </c>
      <c r="AWW31" s="75">
        <f t="shared" si="96"/>
        <v>271.54000000000002</v>
      </c>
      <c r="AWX31" s="75">
        <f t="shared" si="96"/>
        <v>266.64</v>
      </c>
      <c r="AWY31" s="75">
        <f t="shared" si="96"/>
        <v>281.11500000000001</v>
      </c>
      <c r="AWZ31" s="75">
        <f t="shared" si="96"/>
        <v>295.66000000000003</v>
      </c>
      <c r="AXA31" s="75">
        <f t="shared" si="96"/>
        <v>318.09500000000003</v>
      </c>
      <c r="AXB31" s="75">
        <f t="shared" si="96"/>
        <v>314.85500000000002</v>
      </c>
      <c r="AXC31" s="75">
        <f t="shared" si="96"/>
        <v>285.995</v>
      </c>
      <c r="AXD31" s="75">
        <f t="shared" si="96"/>
        <v>266.70999999999998</v>
      </c>
      <c r="AXE31" s="75">
        <f t="shared" si="96"/>
        <v>270.33999999999997</v>
      </c>
      <c r="AXF31" s="75">
        <f t="shared" si="96"/>
        <v>271.51</v>
      </c>
      <c r="AXG31" s="75">
        <f t="shared" si="96"/>
        <v>272.85000000000002</v>
      </c>
      <c r="AXH31" s="75">
        <f t="shared" si="96"/>
        <v>272.8</v>
      </c>
      <c r="AXI31" s="75">
        <f t="shared" si="96"/>
        <v>272.93</v>
      </c>
      <c r="AXJ31" s="75">
        <f t="shared" si="96"/>
        <v>272.63</v>
      </c>
      <c r="AXK31" s="75">
        <f t="shared" si="96"/>
        <v>266.98</v>
      </c>
      <c r="AXL31" s="75">
        <f t="shared" si="96"/>
        <v>266.73</v>
      </c>
      <c r="AXM31" s="75">
        <f t="shared" si="96"/>
        <v>266.7</v>
      </c>
      <c r="AXN31" s="75">
        <f t="shared" si="96"/>
        <v>268.495</v>
      </c>
      <c r="AXO31" s="75">
        <f t="shared" si="96"/>
        <v>276.22000000000003</v>
      </c>
      <c r="AXP31" s="75">
        <f t="shared" si="96"/>
        <v>285.94499999999999</v>
      </c>
      <c r="AXQ31" s="75">
        <f t="shared" si="96"/>
        <v>281.10000000000002</v>
      </c>
      <c r="AXR31" s="75">
        <f t="shared" si="96"/>
        <v>271.48</v>
      </c>
      <c r="AXS31" s="75">
        <f t="shared" si="96"/>
        <v>271.45999999999998</v>
      </c>
      <c r="AXT31" s="75">
        <f t="shared" si="96"/>
        <v>281.10000000000002</v>
      </c>
      <c r="AXU31" s="75">
        <f t="shared" si="96"/>
        <v>276.28500000000003</v>
      </c>
      <c r="AXV31" s="75">
        <f t="shared" si="96"/>
        <v>266.64499999999998</v>
      </c>
      <c r="AXW31" s="75">
        <f t="shared" si="96"/>
        <v>276.30500000000001</v>
      </c>
      <c r="AXX31" s="75">
        <f t="shared" si="96"/>
        <v>276.255</v>
      </c>
      <c r="AXY31" s="75">
        <f t="shared" si="96"/>
        <v>275.72500000000002</v>
      </c>
      <c r="AXZ31" s="75">
        <f t="shared" si="96"/>
        <v>276.26</v>
      </c>
      <c r="AYA31" s="75">
        <f t="shared" si="96"/>
        <v>276.36</v>
      </c>
      <c r="AYB31" s="75">
        <f t="shared" si="96"/>
        <v>271.52999999999997</v>
      </c>
      <c r="AYC31" s="75">
        <f t="shared" si="96"/>
        <v>266.69499999999999</v>
      </c>
      <c r="AYD31" s="75">
        <f t="shared" si="96"/>
        <v>276.39999999999998</v>
      </c>
      <c r="AYE31" s="75">
        <f t="shared" si="96"/>
        <v>274.435</v>
      </c>
      <c r="AYF31" s="75">
        <f t="shared" si="96"/>
        <v>276.41500000000002</v>
      </c>
      <c r="AYG31" s="75">
        <f t="shared" si="96"/>
        <v>281.25</v>
      </c>
      <c r="AYH31" s="75">
        <f t="shared" si="96"/>
        <v>276.69499999999999</v>
      </c>
      <c r="AYI31" s="75">
        <f t="shared" si="96"/>
        <v>277.68</v>
      </c>
      <c r="AYJ31" s="75">
        <f t="shared" si="96"/>
        <v>271.375</v>
      </c>
      <c r="AYK31" s="75">
        <f t="shared" si="96"/>
        <v>270.13499999999999</v>
      </c>
      <c r="AYL31" s="75">
        <f t="shared" si="96"/>
        <v>269.76499999999999</v>
      </c>
      <c r="AYM31" s="75">
        <f t="shared" si="96"/>
        <v>264.51</v>
      </c>
      <c r="AYN31" s="75">
        <f t="shared" si="96"/>
        <v>262.10500000000002</v>
      </c>
      <c r="AYO31" s="75">
        <f t="shared" si="96"/>
        <v>262.12</v>
      </c>
      <c r="AYP31" s="75">
        <f t="shared" si="96"/>
        <v>271.83999999999997</v>
      </c>
      <c r="AYQ31" s="75">
        <f t="shared" si="96"/>
        <v>271.89999999999998</v>
      </c>
      <c r="AYR31" s="75">
        <f t="shared" si="96"/>
        <v>271.815</v>
      </c>
      <c r="AYS31" s="75">
        <f t="shared" si="96"/>
        <v>263.315</v>
      </c>
      <c r="AYT31" s="75">
        <f t="shared" si="96"/>
        <v>271.81</v>
      </c>
      <c r="AYU31" s="75">
        <f t="shared" si="96"/>
        <v>269.92500000000001</v>
      </c>
      <c r="AYV31" s="75">
        <f t="shared" si="96"/>
        <v>271.73500000000001</v>
      </c>
      <c r="AYW31" s="75">
        <f t="shared" si="96"/>
        <v>269.70499999999998</v>
      </c>
      <c r="AYX31" s="75">
        <f t="shared" si="96"/>
        <v>271.61500000000001</v>
      </c>
      <c r="AYY31" s="75">
        <f t="shared" si="96"/>
        <v>263.55500000000001</v>
      </c>
      <c r="AYZ31" s="75">
        <f t="shared" si="96"/>
        <v>257.14999999999998</v>
      </c>
      <c r="AZA31" s="75">
        <f t="shared" si="96"/>
        <v>257.07</v>
      </c>
      <c r="AZB31" s="75">
        <f t="shared" ref="AZB31:BBM31" si="97">+AZB8</f>
        <v>253.89500000000001</v>
      </c>
      <c r="AZC31" s="75">
        <f t="shared" si="97"/>
        <v>255.67</v>
      </c>
      <c r="AZD31" s="75">
        <f t="shared" si="97"/>
        <v>255.86500000000001</v>
      </c>
      <c r="AZE31" s="75">
        <f t="shared" si="97"/>
        <v>252.52</v>
      </c>
      <c r="AZF31" s="75">
        <f t="shared" si="97"/>
        <v>252.52</v>
      </c>
      <c r="AZG31" s="75">
        <f t="shared" si="97"/>
        <v>253.76499999999999</v>
      </c>
      <c r="AZH31" s="75">
        <f t="shared" si="97"/>
        <v>254.05500000000001</v>
      </c>
      <c r="AZI31" s="75">
        <f t="shared" si="97"/>
        <v>258.52499999999998</v>
      </c>
      <c r="AZJ31" s="75">
        <f t="shared" si="97"/>
        <v>261.57499999999999</v>
      </c>
      <c r="AZK31" s="75">
        <f t="shared" si="97"/>
        <v>261.45</v>
      </c>
      <c r="AZL31" s="75">
        <f t="shared" si="97"/>
        <v>260.36</v>
      </c>
      <c r="AZM31" s="75">
        <f t="shared" si="97"/>
        <v>261.23500000000001</v>
      </c>
      <c r="AZN31" s="75">
        <f t="shared" si="97"/>
        <v>262.42</v>
      </c>
      <c r="AZO31" s="75">
        <f t="shared" si="97"/>
        <v>261.41000000000003</v>
      </c>
      <c r="AZP31" s="75">
        <f t="shared" si="97"/>
        <v>263.68</v>
      </c>
      <c r="AZQ31" s="75">
        <f t="shared" si="97"/>
        <v>263.76499999999999</v>
      </c>
      <c r="AZR31" s="75">
        <f t="shared" si="97"/>
        <v>259.67500000000001</v>
      </c>
      <c r="AZS31" s="75">
        <f t="shared" si="97"/>
        <v>260.29000000000002</v>
      </c>
      <c r="AZT31" s="75">
        <f t="shared" si="97"/>
        <v>257.74</v>
      </c>
      <c r="AZU31" s="75">
        <f t="shared" si="97"/>
        <v>257.88499999999999</v>
      </c>
      <c r="AZV31" s="75">
        <f t="shared" si="97"/>
        <v>257.52499999999998</v>
      </c>
      <c r="AZW31" s="75">
        <f t="shared" si="97"/>
        <v>261.67</v>
      </c>
      <c r="AZX31" s="75">
        <f t="shared" si="97"/>
        <v>262.70499999999998</v>
      </c>
      <c r="AZY31" s="75">
        <f t="shared" si="97"/>
        <v>261.875</v>
      </c>
      <c r="AZZ31" s="75">
        <f t="shared" si="97"/>
        <v>261.2</v>
      </c>
      <c r="BAA31" s="75">
        <f t="shared" si="97"/>
        <v>260.92</v>
      </c>
      <c r="BAB31" s="75">
        <f t="shared" si="97"/>
        <v>259.52</v>
      </c>
      <c r="BAC31" s="75">
        <f t="shared" si="97"/>
        <v>261.79500000000002</v>
      </c>
      <c r="BAD31" s="75">
        <f t="shared" si="97"/>
        <v>258.29000000000002</v>
      </c>
      <c r="BAE31" s="75">
        <f t="shared" si="97"/>
        <v>251.67</v>
      </c>
      <c r="BAF31" s="75">
        <f t="shared" si="97"/>
        <v>251.7</v>
      </c>
      <c r="BAG31" s="75">
        <f t="shared" si="97"/>
        <v>253.35</v>
      </c>
      <c r="BAH31" s="75">
        <f t="shared" si="97"/>
        <v>257.07499999999999</v>
      </c>
      <c r="BAI31" s="75">
        <f t="shared" si="97"/>
        <v>260.13</v>
      </c>
      <c r="BAJ31" s="75">
        <f t="shared" si="97"/>
        <v>259.56</v>
      </c>
      <c r="BAK31" s="75">
        <f t="shared" si="97"/>
        <v>257.02499999999998</v>
      </c>
      <c r="BAL31" s="75">
        <f t="shared" si="97"/>
        <v>264.44</v>
      </c>
      <c r="BAM31" s="75">
        <f t="shared" si="97"/>
        <v>261.88499999999999</v>
      </c>
      <c r="BAN31" s="75">
        <f t="shared" si="97"/>
        <v>261.20499999999998</v>
      </c>
      <c r="BAO31" s="75">
        <f t="shared" si="97"/>
        <v>273.875</v>
      </c>
      <c r="BAP31" s="75">
        <f t="shared" si="97"/>
        <v>259.005</v>
      </c>
      <c r="BAQ31" s="75">
        <f t="shared" si="97"/>
        <v>258.72500000000002</v>
      </c>
      <c r="BAR31" s="75">
        <f t="shared" si="97"/>
        <v>255.965</v>
      </c>
      <c r="BAS31" s="75">
        <f t="shared" si="97"/>
        <v>257.91500000000002</v>
      </c>
      <c r="BAT31" s="75">
        <f t="shared" si="97"/>
        <v>271.08</v>
      </c>
      <c r="BAU31" s="75">
        <f t="shared" si="97"/>
        <v>266.85500000000002</v>
      </c>
      <c r="BAV31" s="75">
        <f t="shared" si="97"/>
        <v>266.33499999999998</v>
      </c>
      <c r="BAW31" s="75">
        <f t="shared" si="97"/>
        <v>266.83</v>
      </c>
      <c r="BAX31" s="75">
        <f t="shared" si="97"/>
        <v>266.85000000000002</v>
      </c>
      <c r="BAY31" s="75">
        <f t="shared" si="97"/>
        <v>266.65499999999997</v>
      </c>
      <c r="BAZ31" s="75">
        <f t="shared" si="97"/>
        <v>265.565</v>
      </c>
      <c r="BBA31" s="75">
        <f t="shared" si="97"/>
        <v>269.74</v>
      </c>
      <c r="BBB31" s="75">
        <f t="shared" si="97"/>
        <v>268.97500000000002</v>
      </c>
      <c r="BBC31" s="75">
        <f t="shared" si="97"/>
        <v>267.59500000000003</v>
      </c>
      <c r="BBD31" s="75">
        <f t="shared" si="97"/>
        <v>264.75</v>
      </c>
      <c r="BBE31" s="75">
        <f t="shared" si="97"/>
        <v>263.90499999999997</v>
      </c>
      <c r="BBF31" s="75">
        <f t="shared" si="97"/>
        <v>263.94</v>
      </c>
      <c r="BBG31" s="75">
        <f t="shared" si="97"/>
        <v>264.10000000000002</v>
      </c>
      <c r="BBH31" s="75">
        <f t="shared" si="97"/>
        <v>264.40499999999997</v>
      </c>
      <c r="BBI31" s="75">
        <f t="shared" si="97"/>
        <v>264.60000000000002</v>
      </c>
      <c r="BBJ31" s="75">
        <f t="shared" si="97"/>
        <v>263.95</v>
      </c>
      <c r="BBK31" s="75">
        <f t="shared" si="97"/>
        <v>264.43</v>
      </c>
      <c r="BBL31" s="75">
        <f t="shared" si="97"/>
        <v>264.02999999999997</v>
      </c>
      <c r="BBM31" s="75">
        <f t="shared" si="97"/>
        <v>264.67500000000001</v>
      </c>
      <c r="BBN31" s="75">
        <f t="shared" ref="BBN31:BDY31" si="98">+BBN8</f>
        <v>263.995</v>
      </c>
      <c r="BBO31" s="75">
        <f t="shared" si="98"/>
        <v>266.53500000000003</v>
      </c>
      <c r="BBP31" s="75">
        <f t="shared" si="98"/>
        <v>264.185</v>
      </c>
      <c r="BBQ31" s="75">
        <f t="shared" si="98"/>
        <v>264.14499999999998</v>
      </c>
      <c r="BBR31" s="75">
        <f t="shared" si="98"/>
        <v>261.755</v>
      </c>
      <c r="BBS31" s="75">
        <f t="shared" si="98"/>
        <v>265.935</v>
      </c>
      <c r="BBT31" s="75">
        <f t="shared" si="98"/>
        <v>266.16500000000002</v>
      </c>
      <c r="BBU31" s="75">
        <f t="shared" si="98"/>
        <v>271.185</v>
      </c>
      <c r="BBV31" s="75">
        <f t="shared" si="98"/>
        <v>272.16500000000002</v>
      </c>
      <c r="BBW31" s="75">
        <f t="shared" si="98"/>
        <v>267.05500000000001</v>
      </c>
      <c r="BBX31" s="75">
        <f t="shared" si="98"/>
        <v>267.13499999999999</v>
      </c>
      <c r="BBY31" s="75">
        <f t="shared" si="98"/>
        <v>272.35500000000002</v>
      </c>
      <c r="BBZ31" s="75">
        <f t="shared" si="98"/>
        <v>277.38499999999999</v>
      </c>
      <c r="BCA31" s="75">
        <f t="shared" si="98"/>
        <v>280.72500000000002</v>
      </c>
      <c r="BCB31" s="75">
        <f t="shared" si="98"/>
        <v>276.13499999999999</v>
      </c>
      <c r="BCC31" s="75">
        <f t="shared" si="98"/>
        <v>268.06</v>
      </c>
      <c r="BCD31" s="75">
        <f t="shared" si="98"/>
        <v>272.19</v>
      </c>
      <c r="BCE31" s="75">
        <f t="shared" si="98"/>
        <v>269.97000000000003</v>
      </c>
      <c r="BCF31" s="75">
        <f t="shared" si="98"/>
        <v>259.375</v>
      </c>
      <c r="BCG31" s="75">
        <f t="shared" si="98"/>
        <v>260.18</v>
      </c>
      <c r="BCH31" s="75">
        <f t="shared" si="98"/>
        <v>263.52999999999997</v>
      </c>
      <c r="BCI31" s="75">
        <f t="shared" si="98"/>
        <v>261.96499999999997</v>
      </c>
      <c r="BCJ31" s="75">
        <f t="shared" si="98"/>
        <v>273.22500000000002</v>
      </c>
      <c r="BCK31" s="75">
        <f t="shared" si="98"/>
        <v>276.245</v>
      </c>
      <c r="BCL31" s="75">
        <f t="shared" si="98"/>
        <v>266.61</v>
      </c>
      <c r="BCM31" s="75">
        <f t="shared" si="98"/>
        <v>264.07</v>
      </c>
      <c r="BCN31" s="75">
        <f t="shared" si="98"/>
        <v>278.80500000000001</v>
      </c>
      <c r="BCO31" s="75">
        <f t="shared" si="98"/>
        <v>289.19499999999999</v>
      </c>
      <c r="BCP31" s="75">
        <f t="shared" si="98"/>
        <v>297.435</v>
      </c>
      <c r="BCQ31" s="75">
        <f t="shared" si="98"/>
        <v>298.88499999999999</v>
      </c>
      <c r="BCR31" s="75">
        <f t="shared" si="98"/>
        <v>275</v>
      </c>
      <c r="BCS31" s="75">
        <f t="shared" si="98"/>
        <v>272.11500000000001</v>
      </c>
      <c r="BCT31" s="75">
        <f t="shared" si="98"/>
        <v>265.05</v>
      </c>
      <c r="BCU31" s="75">
        <f t="shared" si="98"/>
        <v>264.94499999999999</v>
      </c>
      <c r="BCV31" s="75">
        <f t="shared" si="98"/>
        <v>266.62</v>
      </c>
      <c r="BCW31" s="75">
        <f t="shared" si="98"/>
        <v>257.45499999999998</v>
      </c>
      <c r="BCX31" s="75">
        <f t="shared" si="98"/>
        <v>270.28500000000003</v>
      </c>
      <c r="BCY31" s="75">
        <f t="shared" si="98"/>
        <v>257.29500000000002</v>
      </c>
      <c r="BCZ31" s="75">
        <f t="shared" si="98"/>
        <v>262.66000000000003</v>
      </c>
      <c r="BDA31" s="75">
        <f t="shared" si="98"/>
        <v>258.29000000000002</v>
      </c>
      <c r="BDB31" s="75">
        <f t="shared" si="98"/>
        <v>257.24</v>
      </c>
      <c r="BDC31" s="75">
        <f t="shared" si="98"/>
        <v>260.33499999999998</v>
      </c>
      <c r="BDD31" s="75">
        <f t="shared" si="98"/>
        <v>265.42500000000001</v>
      </c>
      <c r="BDE31" s="75">
        <f t="shared" si="98"/>
        <v>265.52499999999998</v>
      </c>
      <c r="BDF31" s="75">
        <f t="shared" si="98"/>
        <v>266.82</v>
      </c>
      <c r="BDG31" s="75">
        <f t="shared" si="98"/>
        <v>266.87</v>
      </c>
      <c r="BDH31" s="75">
        <f t="shared" si="98"/>
        <v>268.03500000000003</v>
      </c>
      <c r="BDI31" s="75">
        <f t="shared" si="98"/>
        <v>267.47500000000002</v>
      </c>
      <c r="BDJ31" s="75">
        <f t="shared" si="98"/>
        <v>272.14499999999998</v>
      </c>
      <c r="BDK31" s="75">
        <f t="shared" si="98"/>
        <v>266.88</v>
      </c>
      <c r="BDL31" s="75">
        <f t="shared" si="98"/>
        <v>268.19</v>
      </c>
      <c r="BDM31" s="75">
        <f t="shared" si="98"/>
        <v>272.99</v>
      </c>
      <c r="BDN31" s="75">
        <f t="shared" si="98"/>
        <v>273.01499999999999</v>
      </c>
      <c r="BDO31" s="75">
        <f t="shared" si="98"/>
        <v>271.125</v>
      </c>
      <c r="BDP31" s="75">
        <f t="shared" si="98"/>
        <v>271.065</v>
      </c>
      <c r="BDQ31" s="75">
        <f t="shared" si="98"/>
        <v>274.505</v>
      </c>
      <c r="BDR31" s="75">
        <f t="shared" si="98"/>
        <v>272.03500000000003</v>
      </c>
      <c r="BDS31" s="75">
        <f t="shared" si="98"/>
        <v>273.48</v>
      </c>
      <c r="BDT31" s="75">
        <f t="shared" si="98"/>
        <v>272.45499999999998</v>
      </c>
      <c r="BDU31" s="75">
        <f t="shared" si="98"/>
        <v>272.505</v>
      </c>
      <c r="BDV31" s="75">
        <f t="shared" si="98"/>
        <v>272.58999999999997</v>
      </c>
      <c r="BDW31" s="75">
        <f t="shared" si="98"/>
        <v>274.97000000000003</v>
      </c>
      <c r="BDX31" s="75">
        <f t="shared" si="98"/>
        <v>281.94</v>
      </c>
      <c r="BDY31" s="75">
        <f t="shared" si="98"/>
        <v>282.02</v>
      </c>
      <c r="BDZ31" s="75">
        <f t="shared" ref="BDZ31:BGK31" si="99">+BDZ8</f>
        <v>281.43</v>
      </c>
      <c r="BEA31" s="75">
        <f t="shared" si="99"/>
        <v>283.44499999999999</v>
      </c>
      <c r="BEB31" s="75">
        <f t="shared" si="99"/>
        <v>272.86500000000001</v>
      </c>
      <c r="BEC31" s="75">
        <f t="shared" si="99"/>
        <v>272.93</v>
      </c>
      <c r="BED31" s="75">
        <f t="shared" si="99"/>
        <v>273</v>
      </c>
      <c r="BEE31" s="75">
        <f t="shared" si="99"/>
        <v>272.02</v>
      </c>
      <c r="BEF31" s="75">
        <f t="shared" si="99"/>
        <v>272.08</v>
      </c>
      <c r="BEG31" s="75">
        <f t="shared" si="99"/>
        <v>273.08</v>
      </c>
      <c r="BEH31" s="75">
        <f t="shared" si="99"/>
        <v>273.16000000000003</v>
      </c>
      <c r="BEI31" s="75">
        <f t="shared" si="99"/>
        <v>273.125</v>
      </c>
      <c r="BEJ31" s="75">
        <f t="shared" si="99"/>
        <v>275.54000000000002</v>
      </c>
      <c r="BEK31" s="75">
        <f t="shared" si="99"/>
        <v>273.07</v>
      </c>
      <c r="BEL31" s="75">
        <f t="shared" si="99"/>
        <v>276.95499999999998</v>
      </c>
      <c r="BEM31" s="75">
        <f t="shared" si="99"/>
        <v>273.02</v>
      </c>
      <c r="BEN31" s="75">
        <f t="shared" si="99"/>
        <v>273.125</v>
      </c>
      <c r="BEO31" s="75">
        <f t="shared" si="99"/>
        <v>272.99</v>
      </c>
      <c r="BEP31" s="75">
        <f t="shared" si="99"/>
        <v>273.10000000000002</v>
      </c>
      <c r="BEQ31" s="75">
        <f t="shared" si="99"/>
        <v>273.07</v>
      </c>
      <c r="BER31" s="75">
        <f t="shared" si="99"/>
        <v>270.185</v>
      </c>
      <c r="BES31" s="75">
        <f t="shared" si="99"/>
        <v>266.55</v>
      </c>
      <c r="BET31" s="75">
        <f t="shared" si="99"/>
        <v>275.45</v>
      </c>
      <c r="BEU31" s="75">
        <f t="shared" si="99"/>
        <v>272.66000000000003</v>
      </c>
      <c r="BEV31" s="75">
        <f t="shared" si="99"/>
        <v>277.91500000000002</v>
      </c>
      <c r="BEW31" s="75">
        <f t="shared" si="99"/>
        <v>275.12</v>
      </c>
      <c r="BEX31" s="75">
        <f t="shared" si="99"/>
        <v>300.21499999999997</v>
      </c>
      <c r="BEY31" s="75">
        <f t="shared" si="99"/>
        <v>310.21499999999997</v>
      </c>
      <c r="BEZ31" s="75">
        <f t="shared" si="99"/>
        <v>305.24</v>
      </c>
      <c r="BFA31" s="75">
        <f t="shared" si="99"/>
        <v>305.255</v>
      </c>
      <c r="BFB31" s="75">
        <f t="shared" si="99"/>
        <v>302.64999999999998</v>
      </c>
      <c r="BFC31" s="75">
        <f t="shared" si="99"/>
        <v>291.83</v>
      </c>
      <c r="BFD31" s="75">
        <f t="shared" si="99"/>
        <v>295.15499999999997</v>
      </c>
      <c r="BFE31" s="75">
        <f t="shared" si="99"/>
        <v>293.84500000000003</v>
      </c>
      <c r="BFF31" s="75">
        <f t="shared" si="99"/>
        <v>291.64499999999998</v>
      </c>
      <c r="BFG31" s="75">
        <f t="shared" si="99"/>
        <v>294</v>
      </c>
      <c r="BFH31" s="75">
        <f t="shared" si="99"/>
        <v>292.875</v>
      </c>
      <c r="BFI31" s="75">
        <f t="shared" si="99"/>
        <v>296.13499999999999</v>
      </c>
      <c r="BFJ31" s="75">
        <f t="shared" si="99"/>
        <v>292.98</v>
      </c>
      <c r="BFK31" s="75">
        <f t="shared" si="99"/>
        <v>288.14</v>
      </c>
      <c r="BFL31" s="75">
        <f t="shared" si="99"/>
        <v>295.27</v>
      </c>
      <c r="BFM31" s="75">
        <f t="shared" si="99"/>
        <v>297.89</v>
      </c>
      <c r="BFN31" s="75">
        <f t="shared" si="99"/>
        <v>301.74</v>
      </c>
      <c r="BFO31" s="75">
        <f t="shared" si="99"/>
        <v>302.33499999999998</v>
      </c>
      <c r="BFP31" s="75">
        <f t="shared" si="99"/>
        <v>299.17500000000001</v>
      </c>
      <c r="BFQ31" s="75">
        <f t="shared" si="99"/>
        <v>299.96499999999997</v>
      </c>
      <c r="BFR31" s="75">
        <f t="shared" si="99"/>
        <v>303.52</v>
      </c>
      <c r="BFS31" s="75">
        <f t="shared" si="99"/>
        <v>301.065</v>
      </c>
      <c r="BFT31" s="75">
        <f t="shared" si="99"/>
        <v>305.315</v>
      </c>
      <c r="BFU31" s="75">
        <f t="shared" si="99"/>
        <v>296.83999999999997</v>
      </c>
      <c r="BFV31" s="75">
        <f t="shared" si="99"/>
        <v>300.02999999999997</v>
      </c>
      <c r="BFW31" s="75">
        <f t="shared" si="99"/>
        <v>294.58</v>
      </c>
      <c r="BFX31" s="75">
        <f t="shared" si="99"/>
        <v>292.60500000000002</v>
      </c>
      <c r="BFY31" s="75">
        <f t="shared" si="99"/>
        <v>295.49</v>
      </c>
      <c r="BFZ31" s="75">
        <f t="shared" si="99"/>
        <v>306.02</v>
      </c>
      <c r="BGA31" s="75">
        <f t="shared" si="99"/>
        <v>315.49</v>
      </c>
      <c r="BGB31" s="75">
        <f t="shared" si="99"/>
        <v>298.16000000000003</v>
      </c>
      <c r="BGC31" s="75">
        <f t="shared" si="99"/>
        <v>296.31</v>
      </c>
      <c r="BGD31" s="75">
        <f t="shared" si="99"/>
        <v>300.48500000000001</v>
      </c>
      <c r="BGE31" s="75">
        <f t="shared" si="99"/>
        <v>304.64</v>
      </c>
      <c r="BGF31" s="75">
        <f t="shared" si="99"/>
        <v>303.32499999999999</v>
      </c>
      <c r="BGG31" s="75">
        <f t="shared" si="99"/>
        <v>296.41500000000002</v>
      </c>
      <c r="BGH31" s="75">
        <f t="shared" si="99"/>
        <v>292.38</v>
      </c>
      <c r="BGI31" s="75">
        <f t="shared" si="99"/>
        <v>290.60500000000002</v>
      </c>
      <c r="BGJ31" s="75">
        <f t="shared" si="99"/>
        <v>289.35000000000002</v>
      </c>
      <c r="BGK31" s="75">
        <f t="shared" si="99"/>
        <v>290.53500000000003</v>
      </c>
      <c r="BGL31" s="75">
        <f t="shared" ref="BGL31:BIW31" si="100">+BGL8</f>
        <v>295.10500000000002</v>
      </c>
      <c r="BGM31" s="75">
        <f t="shared" si="100"/>
        <v>291.10500000000002</v>
      </c>
      <c r="BGN31" s="75">
        <f t="shared" si="100"/>
        <v>290.39499999999998</v>
      </c>
      <c r="BGO31" s="75">
        <f t="shared" si="100"/>
        <v>293.625</v>
      </c>
      <c r="BGP31" s="75">
        <f t="shared" si="100"/>
        <v>291.53500000000003</v>
      </c>
      <c r="BGQ31" s="75">
        <f t="shared" si="100"/>
        <v>289.05500000000001</v>
      </c>
      <c r="BGR31" s="75">
        <f t="shared" si="100"/>
        <v>288.625</v>
      </c>
      <c r="BGS31" s="75">
        <f t="shared" si="100"/>
        <v>293.84500000000003</v>
      </c>
      <c r="BGT31" s="75">
        <f t="shared" si="100"/>
        <v>294.02499999999998</v>
      </c>
      <c r="BGU31" s="75">
        <f t="shared" si="100"/>
        <v>296.88499999999999</v>
      </c>
      <c r="BGV31" s="75">
        <f t="shared" si="100"/>
        <v>301.54500000000002</v>
      </c>
      <c r="BGW31" s="75">
        <f t="shared" si="100"/>
        <v>301.685</v>
      </c>
      <c r="BGX31" s="75">
        <f t="shared" si="100"/>
        <v>296.56</v>
      </c>
      <c r="BGY31" s="75">
        <f t="shared" si="100"/>
        <v>306.255</v>
      </c>
      <c r="BGZ31" s="75">
        <f t="shared" si="100"/>
        <v>304.45</v>
      </c>
      <c r="BHA31" s="75">
        <f t="shared" si="100"/>
        <v>297.97000000000003</v>
      </c>
      <c r="BHB31" s="75">
        <f t="shared" si="100"/>
        <v>294.41500000000002</v>
      </c>
      <c r="BHC31" s="75">
        <f t="shared" si="100"/>
        <v>292.39</v>
      </c>
      <c r="BHD31" s="75">
        <f t="shared" si="100"/>
        <v>292.61</v>
      </c>
      <c r="BHE31" s="75">
        <f t="shared" si="100"/>
        <v>294.51499999999999</v>
      </c>
      <c r="BHF31" s="75">
        <f t="shared" si="100"/>
        <v>296.245</v>
      </c>
      <c r="BHG31" s="75">
        <f t="shared" si="100"/>
        <v>294.95999999999998</v>
      </c>
      <c r="BHH31" s="75">
        <f t="shared" si="100"/>
        <v>294.11500000000001</v>
      </c>
      <c r="BHI31" s="75">
        <f t="shared" si="100"/>
        <v>290.45999999999998</v>
      </c>
      <c r="BHJ31" s="75">
        <f t="shared" si="100"/>
        <v>298.27999999999997</v>
      </c>
      <c r="BHK31" s="75">
        <f t="shared" si="100"/>
        <v>302.95999999999998</v>
      </c>
      <c r="BHL31" s="75">
        <f t="shared" si="100"/>
        <v>303.76</v>
      </c>
      <c r="BHM31" s="75">
        <f t="shared" si="100"/>
        <v>306.93</v>
      </c>
      <c r="BHN31" s="75">
        <f t="shared" si="100"/>
        <v>306.94</v>
      </c>
      <c r="BHO31" s="75">
        <f t="shared" si="100"/>
        <v>296.41500000000002</v>
      </c>
      <c r="BHP31" s="75">
        <f t="shared" si="100"/>
        <v>293.70999999999998</v>
      </c>
      <c r="BHQ31" s="75">
        <f t="shared" si="100"/>
        <v>299.48</v>
      </c>
      <c r="BHR31" s="75">
        <f t="shared" si="100"/>
        <v>306.245</v>
      </c>
      <c r="BHS31" s="75">
        <f t="shared" si="100"/>
        <v>304.91500000000002</v>
      </c>
      <c r="BHT31" s="75">
        <f t="shared" si="100"/>
        <v>301.30500000000001</v>
      </c>
      <c r="BHU31" s="75">
        <f t="shared" si="100"/>
        <v>296.54500000000002</v>
      </c>
      <c r="BHV31" s="75">
        <f t="shared" si="100"/>
        <v>295.08499999999998</v>
      </c>
      <c r="BHW31" s="75">
        <f t="shared" si="100"/>
        <v>299.01499999999999</v>
      </c>
      <c r="BHX31" s="75">
        <f t="shared" si="100"/>
        <v>310.53500000000003</v>
      </c>
      <c r="BHY31" s="75">
        <f t="shared" si="100"/>
        <v>315.70499999999998</v>
      </c>
      <c r="BHZ31" s="75">
        <f t="shared" si="100"/>
        <v>306.64499999999998</v>
      </c>
      <c r="BIA31" s="75">
        <f t="shared" si="100"/>
        <v>301.505</v>
      </c>
      <c r="BIB31" s="75">
        <f t="shared" si="100"/>
        <v>298.60500000000002</v>
      </c>
      <c r="BIC31" s="75">
        <f t="shared" si="100"/>
        <v>294.04000000000002</v>
      </c>
      <c r="BID31" s="75">
        <f t="shared" si="100"/>
        <v>291.77999999999997</v>
      </c>
      <c r="BIE31" s="75">
        <f t="shared" si="100"/>
        <v>293.39999999999998</v>
      </c>
      <c r="BIF31" s="75">
        <f t="shared" si="100"/>
        <v>293.53500000000003</v>
      </c>
      <c r="BIG31" s="75">
        <f t="shared" si="100"/>
        <v>286.99</v>
      </c>
      <c r="BIH31" s="75">
        <f t="shared" si="100"/>
        <v>289.39499999999998</v>
      </c>
      <c r="BII31" s="75">
        <f t="shared" si="100"/>
        <v>288.3</v>
      </c>
      <c r="BIJ31" s="75">
        <f t="shared" si="100"/>
        <v>294.995</v>
      </c>
      <c r="BIK31" s="75">
        <f t="shared" si="100"/>
        <v>295.42</v>
      </c>
      <c r="BIL31" s="75">
        <f t="shared" si="100"/>
        <v>291.42</v>
      </c>
      <c r="BIM31" s="75">
        <f t="shared" si="100"/>
        <v>300.245</v>
      </c>
      <c r="BIN31" s="75">
        <f t="shared" si="100"/>
        <v>317.21499999999997</v>
      </c>
      <c r="BIO31" s="75">
        <f t="shared" si="100"/>
        <v>296.255</v>
      </c>
      <c r="BIP31" s="75">
        <f t="shared" si="100"/>
        <v>294.58499999999998</v>
      </c>
      <c r="BIQ31" s="75">
        <f t="shared" si="100"/>
        <v>299.125</v>
      </c>
      <c r="BIR31" s="75">
        <f t="shared" si="100"/>
        <v>301.63</v>
      </c>
      <c r="BIS31" s="75">
        <f t="shared" si="100"/>
        <v>295.39</v>
      </c>
      <c r="BIT31" s="75">
        <f t="shared" si="100"/>
        <v>306.62</v>
      </c>
      <c r="BIU31" s="75">
        <f t="shared" si="100"/>
        <v>296.88</v>
      </c>
      <c r="BIV31" s="75">
        <f t="shared" si="100"/>
        <v>292.185</v>
      </c>
      <c r="BIW31" s="75">
        <f t="shared" si="100"/>
        <v>295.17500000000001</v>
      </c>
      <c r="BIX31" s="75">
        <f t="shared" ref="BIX31:BLI31" si="101">+BIX8</f>
        <v>287.11500000000001</v>
      </c>
      <c r="BIY31" s="75">
        <f t="shared" si="101"/>
        <v>285.005</v>
      </c>
      <c r="BIZ31" s="75">
        <f t="shared" si="101"/>
        <v>291.39499999999998</v>
      </c>
      <c r="BJA31" s="75">
        <f t="shared" si="101"/>
        <v>289.11</v>
      </c>
      <c r="BJB31" s="75">
        <f t="shared" si="101"/>
        <v>289.02</v>
      </c>
      <c r="BJC31" s="75">
        <f t="shared" si="101"/>
        <v>284.44</v>
      </c>
      <c r="BJD31" s="75">
        <f t="shared" si="101"/>
        <v>276.45</v>
      </c>
      <c r="BJE31" s="75">
        <f t="shared" si="101"/>
        <v>274.23</v>
      </c>
      <c r="BJF31" s="75">
        <f t="shared" si="101"/>
        <v>269.05</v>
      </c>
      <c r="BJG31" s="75">
        <f t="shared" si="101"/>
        <v>279.78500000000003</v>
      </c>
      <c r="BJH31" s="75">
        <f t="shared" si="101"/>
        <v>281.03500000000003</v>
      </c>
      <c r="BJI31" s="75">
        <f t="shared" si="101"/>
        <v>282.02499999999998</v>
      </c>
      <c r="BJJ31" s="75">
        <f t="shared" si="101"/>
        <v>277.38</v>
      </c>
      <c r="BJK31" s="75">
        <f t="shared" si="101"/>
        <v>274.66500000000002</v>
      </c>
      <c r="BJL31" s="75">
        <f t="shared" si="101"/>
        <v>265.69</v>
      </c>
      <c r="BJM31" s="75">
        <f t="shared" si="101"/>
        <v>272.505</v>
      </c>
      <c r="BJN31" s="75">
        <f t="shared" si="101"/>
        <v>276.35500000000002</v>
      </c>
      <c r="BJO31" s="75">
        <f t="shared" si="101"/>
        <v>271.67500000000001</v>
      </c>
      <c r="BJP31" s="75">
        <f t="shared" si="101"/>
        <v>264.32</v>
      </c>
      <c r="BJQ31" s="75">
        <f t="shared" si="101"/>
        <v>262.755</v>
      </c>
      <c r="BJR31" s="75">
        <f t="shared" si="101"/>
        <v>270.39999999999998</v>
      </c>
      <c r="BJS31" s="75">
        <f t="shared" si="101"/>
        <v>272.02</v>
      </c>
      <c r="BJT31" s="75">
        <f t="shared" si="101"/>
        <v>272</v>
      </c>
      <c r="BJU31" s="75">
        <f t="shared" si="101"/>
        <v>273.74</v>
      </c>
      <c r="BJV31" s="75">
        <f t="shared" si="101"/>
        <v>277.63</v>
      </c>
      <c r="BJW31" s="75">
        <f t="shared" si="101"/>
        <v>273.83999999999997</v>
      </c>
      <c r="BJX31" s="75">
        <f t="shared" si="101"/>
        <v>272.37</v>
      </c>
      <c r="BJY31" s="75">
        <f t="shared" si="101"/>
        <v>266.49</v>
      </c>
      <c r="BJZ31" s="75">
        <f t="shared" si="101"/>
        <v>266.35000000000002</v>
      </c>
      <c r="BKA31" s="75">
        <f t="shared" si="101"/>
        <v>266.39</v>
      </c>
      <c r="BKB31" s="75">
        <f t="shared" si="101"/>
        <v>267.89</v>
      </c>
      <c r="BKC31" s="75">
        <f t="shared" si="101"/>
        <v>268.815</v>
      </c>
      <c r="BKD31" s="75">
        <f t="shared" si="101"/>
        <v>271.29500000000002</v>
      </c>
      <c r="BKE31" s="75">
        <f t="shared" si="101"/>
        <v>271.27499999999998</v>
      </c>
      <c r="BKF31" s="75">
        <f t="shared" si="101"/>
        <v>271.255</v>
      </c>
      <c r="BKG31" s="75">
        <f t="shared" si="101"/>
        <v>266.39</v>
      </c>
      <c r="BKH31" s="75">
        <f t="shared" si="101"/>
        <v>269.47500000000002</v>
      </c>
      <c r="BKI31" s="75">
        <f t="shared" si="101"/>
        <v>268.33999999999997</v>
      </c>
      <c r="BKJ31" s="75">
        <f t="shared" si="101"/>
        <v>266.45499999999998</v>
      </c>
      <c r="BKK31" s="75">
        <f t="shared" si="101"/>
        <v>269.08</v>
      </c>
      <c r="BKL31" s="75">
        <f t="shared" si="101"/>
        <v>262.63499999999999</v>
      </c>
      <c r="BKM31" s="75">
        <f t="shared" si="101"/>
        <v>258.62</v>
      </c>
      <c r="BKN31" s="75">
        <f t="shared" si="101"/>
        <v>258.52499999999998</v>
      </c>
      <c r="BKO31" s="75">
        <f t="shared" si="101"/>
        <v>259.815</v>
      </c>
      <c r="BKP31" s="75">
        <f t="shared" si="101"/>
        <v>264.02999999999997</v>
      </c>
      <c r="BKQ31" s="75">
        <f t="shared" si="101"/>
        <v>258.22500000000002</v>
      </c>
      <c r="BKR31" s="75">
        <f t="shared" si="101"/>
        <v>253.905</v>
      </c>
      <c r="BKS31" s="75">
        <f t="shared" si="101"/>
        <v>249.17</v>
      </c>
      <c r="BKT31" s="75">
        <f t="shared" si="101"/>
        <v>247.57</v>
      </c>
      <c r="BKU31" s="75">
        <f t="shared" si="101"/>
        <v>246.77500000000001</v>
      </c>
      <c r="BKV31" s="75">
        <f t="shared" si="101"/>
        <v>246.85</v>
      </c>
      <c r="BKW31" s="75">
        <f t="shared" si="101"/>
        <v>251.285</v>
      </c>
      <c r="BKX31" s="75">
        <f t="shared" si="101"/>
        <v>255.44</v>
      </c>
      <c r="BKY31" s="75">
        <f t="shared" si="101"/>
        <v>251.65</v>
      </c>
      <c r="BKZ31" s="75">
        <f t="shared" si="101"/>
        <v>255.13</v>
      </c>
      <c r="BLA31" s="75">
        <f t="shared" si="101"/>
        <v>252.05500000000001</v>
      </c>
      <c r="BLB31" s="75">
        <f t="shared" si="101"/>
        <v>251.61500000000001</v>
      </c>
      <c r="BLC31" s="75">
        <f t="shared" si="101"/>
        <v>252.745</v>
      </c>
      <c r="BLD31" s="75">
        <f t="shared" si="101"/>
        <v>252.52500000000001</v>
      </c>
      <c r="BLE31" s="75">
        <f t="shared" si="101"/>
        <v>249.49</v>
      </c>
      <c r="BLF31" s="75">
        <f t="shared" si="101"/>
        <v>252.9</v>
      </c>
      <c r="BLG31" s="75">
        <f t="shared" si="101"/>
        <v>250.13</v>
      </c>
      <c r="BLH31" s="75">
        <f t="shared" si="101"/>
        <v>251.655</v>
      </c>
      <c r="BLI31" s="75">
        <f t="shared" si="101"/>
        <v>250.98</v>
      </c>
      <c r="BLJ31" s="75">
        <f t="shared" ref="BLJ31:BNU31" si="102">+BLJ8</f>
        <v>247.755</v>
      </c>
      <c r="BLK31" s="75">
        <f t="shared" si="102"/>
        <v>247.11500000000001</v>
      </c>
      <c r="BLL31" s="75">
        <f t="shared" si="102"/>
        <v>246.845</v>
      </c>
      <c r="BLM31" s="75">
        <f t="shared" si="102"/>
        <v>247.76499999999999</v>
      </c>
      <c r="BLN31" s="75">
        <f t="shared" si="102"/>
        <v>244.72499999999999</v>
      </c>
      <c r="BLO31" s="75">
        <f t="shared" si="102"/>
        <v>247.74</v>
      </c>
      <c r="BLP31" s="75">
        <f t="shared" si="102"/>
        <v>248.64</v>
      </c>
      <c r="BLQ31" s="75">
        <f t="shared" si="102"/>
        <v>250.28</v>
      </c>
      <c r="BLR31" s="75">
        <f t="shared" si="102"/>
        <v>254.095</v>
      </c>
      <c r="BLS31" s="75">
        <f t="shared" si="102"/>
        <v>254.64</v>
      </c>
      <c r="BLT31" s="75">
        <f t="shared" si="102"/>
        <v>253.41499999999999</v>
      </c>
      <c r="BLU31" s="75">
        <f t="shared" si="102"/>
        <v>256.45499999999998</v>
      </c>
      <c r="BLV31" s="75">
        <f t="shared" si="102"/>
        <v>251.655</v>
      </c>
      <c r="BLW31" s="75">
        <f t="shared" si="102"/>
        <v>251.655</v>
      </c>
      <c r="BLX31" s="75">
        <f t="shared" si="102"/>
        <v>253.13499999999999</v>
      </c>
      <c r="BLY31" s="75">
        <f t="shared" si="102"/>
        <v>255.155</v>
      </c>
      <c r="BLZ31" s="75">
        <f t="shared" si="102"/>
        <v>261.315</v>
      </c>
      <c r="BMA31" s="75">
        <f t="shared" si="102"/>
        <v>266.16000000000003</v>
      </c>
      <c r="BMB31" s="75">
        <f t="shared" si="102"/>
        <v>275.82</v>
      </c>
      <c r="BMC31" s="75">
        <f t="shared" si="102"/>
        <v>259.01499999999999</v>
      </c>
      <c r="BMD31" s="75">
        <f t="shared" si="102"/>
        <v>237.23500000000001</v>
      </c>
      <c r="BME31" s="75">
        <f t="shared" si="102"/>
        <v>239.095</v>
      </c>
      <c r="BMF31" s="75">
        <f t="shared" si="102"/>
        <v>238.19499999999999</v>
      </c>
      <c r="BMG31" s="75">
        <f t="shared" si="102"/>
        <v>237.79</v>
      </c>
      <c r="BMH31" s="75">
        <f t="shared" si="102"/>
        <v>232.995</v>
      </c>
      <c r="BMI31" s="75">
        <f t="shared" si="102"/>
        <v>258.52499999999998</v>
      </c>
      <c r="BMJ31" s="75">
        <f t="shared" si="102"/>
        <v>257.83999999999997</v>
      </c>
      <c r="BMK31" s="75">
        <f t="shared" si="102"/>
        <v>251.08</v>
      </c>
      <c r="BML31" s="75">
        <f t="shared" si="102"/>
        <v>237.36</v>
      </c>
      <c r="BMM31" s="75">
        <f t="shared" si="102"/>
        <v>239.77500000000001</v>
      </c>
      <c r="BMN31" s="75">
        <f t="shared" si="102"/>
        <v>238.23</v>
      </c>
      <c r="BMO31" s="75">
        <f t="shared" si="102"/>
        <v>237.38499999999999</v>
      </c>
      <c r="BMP31" s="75">
        <f t="shared" si="102"/>
        <v>241.3</v>
      </c>
      <c r="BMQ31" s="75">
        <f t="shared" si="102"/>
        <v>243.505</v>
      </c>
      <c r="BMR31" s="75">
        <f t="shared" si="102"/>
        <v>239.49</v>
      </c>
      <c r="BMS31" s="75">
        <f t="shared" si="102"/>
        <v>239.83</v>
      </c>
      <c r="BMT31" s="75">
        <f t="shared" si="102"/>
        <v>232.55</v>
      </c>
      <c r="BMU31" s="75">
        <f t="shared" si="102"/>
        <v>228.64500000000001</v>
      </c>
      <c r="BMV31" s="75">
        <f t="shared" si="102"/>
        <v>236.25</v>
      </c>
      <c r="BMW31" s="75">
        <f t="shared" si="102"/>
        <v>234.54</v>
      </c>
      <c r="BMX31" s="75">
        <f t="shared" si="102"/>
        <v>234.55</v>
      </c>
      <c r="BMY31" s="75">
        <f t="shared" si="102"/>
        <v>236.905</v>
      </c>
      <c r="BMZ31" s="75">
        <f t="shared" si="102"/>
        <v>238.13499999999999</v>
      </c>
      <c r="BNA31" s="75">
        <f t="shared" si="102"/>
        <v>236.5</v>
      </c>
      <c r="BNB31" s="75">
        <f t="shared" si="102"/>
        <v>235.51</v>
      </c>
      <c r="BNC31" s="75">
        <f t="shared" si="102"/>
        <v>237.51</v>
      </c>
      <c r="BND31" s="75">
        <f t="shared" si="102"/>
        <v>239.64</v>
      </c>
      <c r="BNE31" s="75">
        <f t="shared" si="102"/>
        <v>235.13</v>
      </c>
      <c r="BNF31" s="75">
        <f t="shared" si="102"/>
        <v>233.18</v>
      </c>
      <c r="BNG31" s="75">
        <f t="shared" si="102"/>
        <v>233.12</v>
      </c>
      <c r="BNH31" s="75">
        <f t="shared" si="102"/>
        <v>233.22</v>
      </c>
      <c r="BNI31" s="75">
        <f t="shared" si="102"/>
        <v>228.83500000000001</v>
      </c>
      <c r="BNJ31" s="75">
        <f t="shared" si="102"/>
        <v>233.22499999999999</v>
      </c>
      <c r="BNK31" s="75">
        <f t="shared" si="102"/>
        <v>231.26499999999999</v>
      </c>
      <c r="BNL31" s="75">
        <f t="shared" si="102"/>
        <v>229.39500000000001</v>
      </c>
      <c r="BNM31" s="75">
        <f t="shared" si="102"/>
        <v>225.14500000000001</v>
      </c>
      <c r="BNN31" s="75">
        <f t="shared" si="102"/>
        <v>225.155</v>
      </c>
      <c r="BNO31" s="75">
        <f t="shared" si="102"/>
        <v>221.69499999999999</v>
      </c>
      <c r="BNP31" s="75">
        <f t="shared" si="102"/>
        <v>218.76</v>
      </c>
      <c r="BNQ31" s="75">
        <f t="shared" si="102"/>
        <v>221.22499999999999</v>
      </c>
      <c r="BNR31" s="75">
        <f t="shared" si="102"/>
        <v>220.04499999999999</v>
      </c>
      <c r="BNS31" s="75">
        <f t="shared" si="102"/>
        <v>216.875</v>
      </c>
      <c r="BNT31" s="75">
        <f t="shared" si="102"/>
        <v>217.84</v>
      </c>
      <c r="BNU31" s="75">
        <f t="shared" si="102"/>
        <v>222.625</v>
      </c>
      <c r="BNV31" s="75">
        <f t="shared" ref="BNV31:BQG31" si="103">+BNV8</f>
        <v>217.58</v>
      </c>
      <c r="BNW31" s="75">
        <f t="shared" si="103"/>
        <v>216.81</v>
      </c>
      <c r="BNX31" s="75">
        <f t="shared" si="103"/>
        <v>216.875</v>
      </c>
      <c r="BNY31" s="75">
        <f t="shared" si="103"/>
        <v>222.08</v>
      </c>
      <c r="BNZ31" s="75">
        <f t="shared" si="103"/>
        <v>222.69</v>
      </c>
      <c r="BOA31" s="75">
        <f t="shared" si="103"/>
        <v>222.625</v>
      </c>
      <c r="BOB31" s="75">
        <f t="shared" si="103"/>
        <v>215.815</v>
      </c>
      <c r="BOC31" s="75">
        <f t="shared" si="103"/>
        <v>215.58500000000001</v>
      </c>
      <c r="BOD31" s="75">
        <f t="shared" si="103"/>
        <v>219.85499999999999</v>
      </c>
      <c r="BOE31" s="75">
        <f t="shared" si="103"/>
        <v>222.57499999999999</v>
      </c>
      <c r="BOF31" s="75">
        <f t="shared" si="103"/>
        <v>210.49</v>
      </c>
      <c r="BOG31" s="75">
        <f t="shared" si="103"/>
        <v>209.77500000000001</v>
      </c>
      <c r="BOH31" s="75">
        <f t="shared" si="103"/>
        <v>208.465</v>
      </c>
      <c r="BOI31" s="75">
        <f t="shared" si="103"/>
        <v>205.51499999999999</v>
      </c>
      <c r="BOJ31" s="75">
        <f t="shared" si="103"/>
        <v>198.33500000000001</v>
      </c>
      <c r="BOK31" s="75">
        <f t="shared" si="103"/>
        <v>197.405</v>
      </c>
      <c r="BOL31" s="75">
        <f t="shared" si="103"/>
        <v>199.10499999999999</v>
      </c>
      <c r="BOM31" s="75">
        <f t="shared" si="103"/>
        <v>202.01</v>
      </c>
      <c r="BON31" s="75">
        <f t="shared" si="103"/>
        <v>197.11500000000001</v>
      </c>
      <c r="BOO31" s="75">
        <f t="shared" si="103"/>
        <v>200.245</v>
      </c>
      <c r="BOP31" s="75">
        <f t="shared" si="103"/>
        <v>195.84</v>
      </c>
      <c r="BOQ31" s="75">
        <f t="shared" si="103"/>
        <v>198.69</v>
      </c>
      <c r="BOR31" s="75">
        <f t="shared" si="103"/>
        <v>194.75</v>
      </c>
      <c r="BOS31" s="75">
        <f t="shared" si="103"/>
        <v>202.755</v>
      </c>
      <c r="BOT31" s="75">
        <f t="shared" si="103"/>
        <v>205.125</v>
      </c>
      <c r="BOU31" s="75">
        <f t="shared" si="103"/>
        <v>193.13</v>
      </c>
      <c r="BOV31" s="75">
        <f t="shared" si="103"/>
        <v>193.02</v>
      </c>
      <c r="BOW31" s="75">
        <f t="shared" si="103"/>
        <v>196.76499999999999</v>
      </c>
      <c r="BOX31" s="75">
        <f t="shared" si="103"/>
        <v>196.81</v>
      </c>
      <c r="BOY31" s="75">
        <f t="shared" si="103"/>
        <v>197.64500000000001</v>
      </c>
      <c r="BOZ31" s="75">
        <f t="shared" si="103"/>
        <v>197.17</v>
      </c>
      <c r="BPA31" s="75">
        <f t="shared" si="103"/>
        <v>199.47499999999999</v>
      </c>
      <c r="BPB31" s="75">
        <f t="shared" si="103"/>
        <v>194.91499999999999</v>
      </c>
      <c r="BPC31" s="75">
        <f t="shared" si="103"/>
        <v>195.02500000000001</v>
      </c>
      <c r="BPD31" s="75">
        <f t="shared" si="103"/>
        <v>193.92500000000001</v>
      </c>
      <c r="BPE31" s="75">
        <f t="shared" si="103"/>
        <v>198.07</v>
      </c>
      <c r="BPF31" s="75">
        <f t="shared" si="103"/>
        <v>200.77500000000001</v>
      </c>
      <c r="BPG31" s="75">
        <f t="shared" si="103"/>
        <v>201.23500000000001</v>
      </c>
      <c r="BPH31" s="75">
        <f t="shared" si="103"/>
        <v>201.49</v>
      </c>
      <c r="BPI31" s="75">
        <f t="shared" si="103"/>
        <v>203.77</v>
      </c>
      <c r="BPJ31" s="75">
        <f t="shared" si="103"/>
        <v>205.56</v>
      </c>
      <c r="BPK31" s="75">
        <f t="shared" si="103"/>
        <v>203.345</v>
      </c>
      <c r="BPL31" s="75">
        <f t="shared" si="103"/>
        <v>202.67500000000001</v>
      </c>
      <c r="BPM31" s="75">
        <f t="shared" si="103"/>
        <v>203.36500000000001</v>
      </c>
      <c r="BPN31" s="75">
        <f t="shared" si="103"/>
        <v>202.245</v>
      </c>
      <c r="BPO31" s="75">
        <f t="shared" si="103"/>
        <v>202.54499999999999</v>
      </c>
      <c r="BPP31" s="75">
        <f t="shared" si="103"/>
        <v>202.505</v>
      </c>
      <c r="BPQ31" s="75">
        <f t="shared" si="103"/>
        <v>201.75</v>
      </c>
      <c r="BPR31" s="75">
        <f t="shared" si="103"/>
        <v>197.86500000000001</v>
      </c>
      <c r="BPS31" s="75">
        <f t="shared" si="103"/>
        <v>199.77500000000001</v>
      </c>
      <c r="BPT31" s="75">
        <f t="shared" si="103"/>
        <v>200.64500000000001</v>
      </c>
      <c r="BPU31" s="75">
        <f t="shared" si="103"/>
        <v>198.86500000000001</v>
      </c>
      <c r="BPV31" s="75">
        <f t="shared" si="103"/>
        <v>197.82</v>
      </c>
      <c r="BPW31" s="75">
        <f t="shared" si="103"/>
        <v>199.245</v>
      </c>
      <c r="BPX31" s="75">
        <f t="shared" si="103"/>
        <v>200.81</v>
      </c>
      <c r="BPY31" s="75">
        <f t="shared" si="103"/>
        <v>202.77</v>
      </c>
      <c r="BPZ31" s="75">
        <f t="shared" si="103"/>
        <v>202.745</v>
      </c>
      <c r="BQA31" s="75">
        <f t="shared" si="103"/>
        <v>200.78</v>
      </c>
      <c r="BQB31" s="75">
        <f t="shared" si="103"/>
        <v>200.05</v>
      </c>
      <c r="BQC31" s="75">
        <f t="shared" si="103"/>
        <v>203.98500000000001</v>
      </c>
      <c r="BQD31" s="75">
        <f t="shared" si="103"/>
        <v>208.565</v>
      </c>
      <c r="BQE31" s="75">
        <f t="shared" si="103"/>
        <v>212.32499999999999</v>
      </c>
      <c r="BQF31" s="75">
        <f t="shared" si="103"/>
        <v>227.88499999999999</v>
      </c>
      <c r="BQG31" s="75">
        <f t="shared" si="103"/>
        <v>216.67</v>
      </c>
      <c r="BQH31" s="75">
        <f t="shared" ref="BQH31:BSS31" si="104">+BQH8</f>
        <v>231.89500000000001</v>
      </c>
      <c r="BQI31" s="75">
        <f t="shared" si="104"/>
        <v>227.21</v>
      </c>
      <c r="BQJ31" s="75">
        <f t="shared" si="104"/>
        <v>228.46</v>
      </c>
      <c r="BQK31" s="75">
        <f t="shared" si="104"/>
        <v>224.29</v>
      </c>
      <c r="BQL31" s="75">
        <f t="shared" si="104"/>
        <v>223.26</v>
      </c>
      <c r="BQM31" s="75">
        <f t="shared" si="104"/>
        <v>227.19499999999999</v>
      </c>
      <c r="BQN31" s="75">
        <f t="shared" si="104"/>
        <v>228.02500000000001</v>
      </c>
      <c r="BQO31" s="75">
        <f t="shared" si="104"/>
        <v>230.73500000000001</v>
      </c>
      <c r="BQP31" s="75">
        <f t="shared" si="104"/>
        <v>230.32499999999999</v>
      </c>
      <c r="BQQ31" s="75">
        <f t="shared" si="104"/>
        <v>226.32</v>
      </c>
      <c r="BQR31" s="75">
        <f t="shared" si="104"/>
        <v>225.23500000000001</v>
      </c>
      <c r="BQS31" s="75">
        <f t="shared" si="104"/>
        <v>226.125</v>
      </c>
      <c r="BQT31" s="75">
        <f t="shared" si="104"/>
        <v>227.905</v>
      </c>
      <c r="BQU31" s="75">
        <f t="shared" si="104"/>
        <v>227.07499999999999</v>
      </c>
      <c r="BQV31" s="75">
        <f t="shared" si="104"/>
        <v>225.14500000000001</v>
      </c>
      <c r="BQW31" s="75">
        <f t="shared" si="104"/>
        <v>222.535</v>
      </c>
      <c r="BQX31" s="75">
        <f t="shared" si="104"/>
        <v>221.29499999999999</v>
      </c>
      <c r="BQY31" s="75">
        <f t="shared" si="104"/>
        <v>221.29</v>
      </c>
      <c r="BQZ31" s="75">
        <f t="shared" si="104"/>
        <v>221.73500000000001</v>
      </c>
      <c r="BRA31" s="75">
        <f t="shared" si="104"/>
        <v>215.49</v>
      </c>
      <c r="BRB31" s="75">
        <f t="shared" si="104"/>
        <v>212.595</v>
      </c>
      <c r="BRC31" s="75">
        <f t="shared" si="104"/>
        <v>217.27500000000001</v>
      </c>
      <c r="BRD31" s="75">
        <f t="shared" si="104"/>
        <v>213.54499999999999</v>
      </c>
      <c r="BRE31" s="75">
        <f t="shared" si="104"/>
        <v>214.53</v>
      </c>
      <c r="BRF31" s="75">
        <f t="shared" si="104"/>
        <v>215.285</v>
      </c>
      <c r="BRG31" s="75">
        <f t="shared" si="104"/>
        <v>211.63499999999999</v>
      </c>
      <c r="BRH31" s="75">
        <f t="shared" si="104"/>
        <v>211.32499999999999</v>
      </c>
      <c r="BRI31" s="75">
        <f t="shared" si="104"/>
        <v>205.26</v>
      </c>
      <c r="BRJ31" s="75">
        <f t="shared" si="104"/>
        <v>202.905</v>
      </c>
      <c r="BRK31" s="75">
        <f t="shared" si="104"/>
        <v>225.345</v>
      </c>
      <c r="BRL31" s="75">
        <f t="shared" si="104"/>
        <v>211.57</v>
      </c>
      <c r="BRM31" s="75">
        <f t="shared" si="104"/>
        <v>217.3</v>
      </c>
      <c r="BRN31" s="75">
        <f t="shared" si="104"/>
        <v>219.98</v>
      </c>
      <c r="BRO31" s="75">
        <f t="shared" si="104"/>
        <v>220.39</v>
      </c>
      <c r="BRP31" s="75">
        <f t="shared" si="104"/>
        <v>212.535</v>
      </c>
      <c r="BRQ31" s="75">
        <f t="shared" si="104"/>
        <v>203.80500000000001</v>
      </c>
      <c r="BRR31" s="75">
        <f t="shared" si="104"/>
        <v>201.22</v>
      </c>
      <c r="BRS31" s="75">
        <f t="shared" si="104"/>
        <v>198</v>
      </c>
      <c r="BRT31" s="75">
        <f t="shared" si="104"/>
        <v>198.55500000000001</v>
      </c>
      <c r="BRU31" s="75">
        <f t="shared" si="104"/>
        <v>195.43</v>
      </c>
      <c r="BRV31" s="75">
        <f t="shared" si="104"/>
        <v>198.905</v>
      </c>
      <c r="BRW31" s="75">
        <f t="shared" si="104"/>
        <v>193.67</v>
      </c>
      <c r="BRX31" s="75">
        <f t="shared" si="104"/>
        <v>193.09</v>
      </c>
      <c r="BRY31" s="75">
        <f t="shared" si="104"/>
        <v>193.9</v>
      </c>
      <c r="BRZ31" s="75">
        <f t="shared" si="104"/>
        <v>193.10499999999999</v>
      </c>
      <c r="BSA31" s="75">
        <f t="shared" si="104"/>
        <v>193.66499999999999</v>
      </c>
      <c r="BSB31" s="75">
        <f t="shared" si="104"/>
        <v>193.72499999999999</v>
      </c>
      <c r="BSC31" s="75">
        <f t="shared" si="104"/>
        <v>194.01499999999999</v>
      </c>
      <c r="BSD31" s="75">
        <f t="shared" si="104"/>
        <v>193.11500000000001</v>
      </c>
      <c r="BSE31" s="75">
        <f t="shared" si="104"/>
        <v>193.12</v>
      </c>
      <c r="BSF31" s="75">
        <f t="shared" si="104"/>
        <v>191.995</v>
      </c>
      <c r="BSG31" s="75">
        <f t="shared" si="104"/>
        <v>191.36500000000001</v>
      </c>
      <c r="BSH31" s="75">
        <f t="shared" si="104"/>
        <v>189.755</v>
      </c>
      <c r="BSI31" s="75">
        <f t="shared" si="104"/>
        <v>192.39</v>
      </c>
      <c r="BSJ31" s="75">
        <f t="shared" si="104"/>
        <v>193</v>
      </c>
      <c r="BSK31" s="75">
        <f t="shared" si="104"/>
        <v>192.93</v>
      </c>
      <c r="BSL31" s="75">
        <f t="shared" si="104"/>
        <v>191.18</v>
      </c>
      <c r="BSM31" s="75">
        <f t="shared" si="104"/>
        <v>188.23</v>
      </c>
      <c r="BSN31" s="75">
        <f t="shared" si="104"/>
        <v>187.375</v>
      </c>
      <c r="BSO31" s="75">
        <f t="shared" si="104"/>
        <v>188.23</v>
      </c>
      <c r="BSP31" s="75">
        <f t="shared" si="104"/>
        <v>192.94499999999999</v>
      </c>
      <c r="BSQ31" s="75">
        <f t="shared" si="104"/>
        <v>192.14500000000001</v>
      </c>
      <c r="BSR31" s="75">
        <f t="shared" si="104"/>
        <v>191.76499999999999</v>
      </c>
      <c r="BSS31" s="75">
        <f t="shared" si="104"/>
        <v>187.36</v>
      </c>
      <c r="BST31" s="75">
        <f t="shared" ref="BST31:BUC31" si="105">+BST8</f>
        <v>183.30500000000001</v>
      </c>
      <c r="BSU31" s="75">
        <f t="shared" si="105"/>
        <v>182.45500000000001</v>
      </c>
      <c r="BSV31" s="75">
        <f t="shared" si="105"/>
        <v>181.79</v>
      </c>
      <c r="BSW31" s="75">
        <f t="shared" si="105"/>
        <v>182.89500000000001</v>
      </c>
      <c r="BSX31" s="75">
        <f t="shared" si="105"/>
        <v>183.39500000000001</v>
      </c>
      <c r="BSY31" s="75">
        <f t="shared" si="105"/>
        <v>182.06</v>
      </c>
      <c r="BSZ31" s="75">
        <f t="shared" si="105"/>
        <v>180.66</v>
      </c>
      <c r="BTA31" s="75">
        <f t="shared" si="105"/>
        <v>178.30500000000001</v>
      </c>
      <c r="BTB31" s="75">
        <f t="shared" si="105"/>
        <v>179.43</v>
      </c>
      <c r="BTC31" s="75">
        <f t="shared" si="105"/>
        <v>179.745</v>
      </c>
      <c r="BTD31" s="75">
        <f t="shared" si="105"/>
        <v>178.83</v>
      </c>
      <c r="BTE31" s="75">
        <f t="shared" si="105"/>
        <v>179.01</v>
      </c>
      <c r="BTF31" s="75">
        <f t="shared" si="105"/>
        <v>176.62</v>
      </c>
      <c r="BTG31" s="75">
        <f t="shared" si="105"/>
        <v>174.31</v>
      </c>
      <c r="BTH31" s="75">
        <f t="shared" si="105"/>
        <v>173.87</v>
      </c>
      <c r="BTI31" s="75">
        <f t="shared" si="105"/>
        <v>172.26</v>
      </c>
      <c r="BTJ31" s="75">
        <f t="shared" si="105"/>
        <v>174.91</v>
      </c>
      <c r="BTK31" s="75">
        <f t="shared" si="105"/>
        <v>181.17</v>
      </c>
      <c r="BTL31" s="75">
        <f t="shared" si="105"/>
        <v>177.19</v>
      </c>
      <c r="BTM31" s="75">
        <f t="shared" si="105"/>
        <v>177.42500000000001</v>
      </c>
      <c r="BTN31" s="75">
        <f t="shared" si="105"/>
        <v>176.97499999999999</v>
      </c>
      <c r="BTO31" s="75">
        <f t="shared" si="105"/>
        <v>176.05</v>
      </c>
      <c r="BTP31" s="75">
        <f t="shared" si="105"/>
        <v>171.04499999999999</v>
      </c>
      <c r="BTQ31" s="75">
        <f t="shared" si="105"/>
        <v>169.2</v>
      </c>
      <c r="BTR31" s="75">
        <f t="shared" si="105"/>
        <v>177.215</v>
      </c>
      <c r="BTS31" s="75">
        <f t="shared" si="105"/>
        <v>177.01499999999999</v>
      </c>
      <c r="BTT31" s="75">
        <f t="shared" si="105"/>
        <v>173.54</v>
      </c>
      <c r="BTU31" s="75">
        <f t="shared" si="105"/>
        <v>174.505</v>
      </c>
      <c r="BTV31" s="75">
        <f t="shared" si="105"/>
        <v>173.53</v>
      </c>
      <c r="BTW31" s="75">
        <f t="shared" si="105"/>
        <v>178.1</v>
      </c>
      <c r="BTX31" s="75">
        <f t="shared" si="105"/>
        <v>174.10499999999999</v>
      </c>
      <c r="BTY31" s="75">
        <f t="shared" si="105"/>
        <v>175.17500000000001</v>
      </c>
      <c r="BTZ31" s="75">
        <f t="shared" si="105"/>
        <v>175.42</v>
      </c>
      <c r="BUA31" s="75">
        <f t="shared" si="105"/>
        <v>175.84</v>
      </c>
      <c r="BUB31" s="75">
        <f t="shared" si="105"/>
        <v>175.13499999999999</v>
      </c>
      <c r="BUC31" s="75">
        <f t="shared" si="105"/>
        <v>173.70500000000001</v>
      </c>
      <c r="BUD31" s="75">
        <f t="shared" ref="BUD31:BWO31" si="106">+BUD8</f>
        <v>176.69499999999999</v>
      </c>
      <c r="BUE31" s="75">
        <f t="shared" si="106"/>
        <v>177.52500000000001</v>
      </c>
      <c r="BUF31" s="75">
        <f t="shared" si="106"/>
        <v>177.14</v>
      </c>
      <c r="BUG31" s="75">
        <f t="shared" si="106"/>
        <v>177.22499999999999</v>
      </c>
      <c r="BUH31" s="75">
        <f t="shared" si="106"/>
        <v>176.98</v>
      </c>
      <c r="BUI31" s="75">
        <f t="shared" si="106"/>
        <v>177.565</v>
      </c>
      <c r="BUJ31" s="75">
        <f t="shared" si="106"/>
        <v>177.88499999999999</v>
      </c>
      <c r="BUK31" s="75">
        <f t="shared" si="106"/>
        <v>177.91</v>
      </c>
      <c r="BUL31" s="75">
        <f t="shared" si="106"/>
        <v>178.46</v>
      </c>
      <c r="BUM31" s="75">
        <f t="shared" si="106"/>
        <v>178.15</v>
      </c>
      <c r="BUN31" s="75">
        <f t="shared" si="106"/>
        <v>177.62</v>
      </c>
      <c r="BUO31" s="75">
        <f t="shared" si="106"/>
        <v>177.99</v>
      </c>
      <c r="BUP31" s="75">
        <f t="shared" si="106"/>
        <v>178.17</v>
      </c>
      <c r="BUQ31" s="75">
        <f t="shared" si="106"/>
        <v>175.05500000000001</v>
      </c>
      <c r="BUR31" s="75">
        <f t="shared" si="106"/>
        <v>173.61</v>
      </c>
      <c r="BUS31" s="75">
        <f t="shared" si="106"/>
        <v>173.47</v>
      </c>
      <c r="BUT31" s="75">
        <f t="shared" si="106"/>
        <v>173.47</v>
      </c>
      <c r="BUU31" s="75">
        <f t="shared" si="106"/>
        <v>169.19</v>
      </c>
      <c r="BUV31" s="75">
        <f t="shared" si="106"/>
        <v>174.27</v>
      </c>
      <c r="BUW31" s="75">
        <f t="shared" si="106"/>
        <v>167.51499999999999</v>
      </c>
      <c r="BUX31" s="75">
        <f t="shared" si="106"/>
        <v>165.70500000000001</v>
      </c>
      <c r="BUY31" s="75">
        <f t="shared" si="106"/>
        <v>169.34</v>
      </c>
      <c r="BUZ31" s="75">
        <f t="shared" si="106"/>
        <v>168.22499999999999</v>
      </c>
      <c r="BVA31" s="75">
        <f t="shared" si="106"/>
        <v>168.8</v>
      </c>
      <c r="BVB31" s="75">
        <f t="shared" si="106"/>
        <v>169.19</v>
      </c>
      <c r="BVC31" s="75">
        <f t="shared" si="106"/>
        <v>169.24</v>
      </c>
      <c r="BVD31" s="75">
        <f t="shared" si="106"/>
        <v>167.86</v>
      </c>
      <c r="BVE31" s="75">
        <f t="shared" si="106"/>
        <v>167.67</v>
      </c>
      <c r="BVF31" s="75">
        <f t="shared" si="106"/>
        <v>168.76499999999999</v>
      </c>
      <c r="BVG31" s="75">
        <f t="shared" si="106"/>
        <v>166.69</v>
      </c>
      <c r="BVH31" s="75">
        <f t="shared" si="106"/>
        <v>164.05500000000001</v>
      </c>
      <c r="BVI31" s="75">
        <f t="shared" si="106"/>
        <v>168.04</v>
      </c>
      <c r="BVJ31" s="75">
        <f t="shared" si="106"/>
        <v>164.39</v>
      </c>
      <c r="BVK31" s="75">
        <f t="shared" si="106"/>
        <v>163.185</v>
      </c>
      <c r="BVL31" s="75">
        <f t="shared" si="106"/>
        <v>163.30000000000001</v>
      </c>
      <c r="BVM31" s="75">
        <f t="shared" si="106"/>
        <v>161.17500000000001</v>
      </c>
      <c r="BVN31" s="75">
        <f t="shared" si="106"/>
        <v>163.38999999999999</v>
      </c>
      <c r="BVO31" s="75">
        <f t="shared" si="106"/>
        <v>161.33000000000001</v>
      </c>
      <c r="BVP31" s="75">
        <f t="shared" si="106"/>
        <v>161.16999999999999</v>
      </c>
      <c r="BVQ31" s="75">
        <f t="shared" si="106"/>
        <v>163</v>
      </c>
      <c r="BVR31" s="75">
        <f t="shared" si="106"/>
        <v>163.34</v>
      </c>
      <c r="BVS31" s="75">
        <f t="shared" si="106"/>
        <v>163.04499999999999</v>
      </c>
      <c r="BVT31" s="75">
        <f t="shared" si="106"/>
        <v>162.10499999999999</v>
      </c>
      <c r="BVU31" s="75">
        <f t="shared" si="106"/>
        <v>162.35</v>
      </c>
      <c r="BVV31" s="75">
        <f t="shared" si="106"/>
        <v>163.6</v>
      </c>
      <c r="BVW31" s="75">
        <f t="shared" si="106"/>
        <v>159.12</v>
      </c>
      <c r="BVX31" s="75">
        <f t="shared" si="106"/>
        <v>158.94999999999999</v>
      </c>
      <c r="BVY31" s="75">
        <f t="shared" si="106"/>
        <v>154.63</v>
      </c>
      <c r="BVZ31" s="75">
        <f t="shared" si="106"/>
        <v>153.185</v>
      </c>
      <c r="BWA31" s="75">
        <f t="shared" si="106"/>
        <v>149.55000000000001</v>
      </c>
      <c r="BWB31" s="75">
        <f t="shared" si="106"/>
        <v>146.005</v>
      </c>
      <c r="BWC31" s="75">
        <f t="shared" si="106"/>
        <v>144</v>
      </c>
      <c r="BWD31" s="75">
        <f t="shared" si="106"/>
        <v>140.30500000000001</v>
      </c>
      <c r="BWE31" s="75">
        <f t="shared" si="106"/>
        <v>139.72</v>
      </c>
      <c r="BWF31" s="75">
        <f t="shared" si="106"/>
        <v>140.44999999999999</v>
      </c>
      <c r="BWG31" s="75">
        <f t="shared" si="106"/>
        <v>141.565</v>
      </c>
      <c r="BWH31" s="75">
        <f t="shared" si="106"/>
        <v>140.78</v>
      </c>
      <c r="BWI31" s="75">
        <f t="shared" si="106"/>
        <v>140.9</v>
      </c>
      <c r="BWJ31" s="75">
        <f t="shared" si="106"/>
        <v>139.72999999999999</v>
      </c>
      <c r="BWK31" s="75">
        <f t="shared" si="106"/>
        <v>139.57</v>
      </c>
      <c r="BWL31" s="75">
        <f t="shared" si="106"/>
        <v>141.745</v>
      </c>
      <c r="BWM31" s="75">
        <f t="shared" si="106"/>
        <v>145</v>
      </c>
      <c r="BWN31" s="75">
        <f t="shared" si="106"/>
        <v>145.35</v>
      </c>
      <c r="BWO31" s="75">
        <f t="shared" si="106"/>
        <v>144.52000000000001</v>
      </c>
      <c r="BWP31" s="75">
        <f t="shared" ref="BWP31:BZA31" si="107">+BWP8</f>
        <v>144.32</v>
      </c>
      <c r="BWQ31" s="75">
        <f t="shared" si="107"/>
        <v>147.16</v>
      </c>
      <c r="BWR31" s="75">
        <f t="shared" si="107"/>
        <v>148.095</v>
      </c>
      <c r="BWS31" s="75">
        <f t="shared" si="107"/>
        <v>143.88</v>
      </c>
      <c r="BWT31" s="75">
        <f t="shared" si="107"/>
        <v>141.84</v>
      </c>
      <c r="BWU31" s="75">
        <f t="shared" si="107"/>
        <v>139.38499999999999</v>
      </c>
      <c r="BWV31" s="75">
        <f t="shared" si="107"/>
        <v>139.595</v>
      </c>
      <c r="BWW31" s="75">
        <f t="shared" si="107"/>
        <v>138.345</v>
      </c>
      <c r="BWX31" s="75">
        <f t="shared" si="107"/>
        <v>137.155</v>
      </c>
      <c r="BWY31" s="75">
        <f t="shared" si="107"/>
        <v>136.97499999999999</v>
      </c>
      <c r="BWZ31" s="75">
        <f t="shared" si="107"/>
        <v>139.73500000000001</v>
      </c>
      <c r="BXA31" s="75">
        <f t="shared" si="107"/>
        <v>138.995</v>
      </c>
      <c r="BXB31" s="75">
        <f t="shared" si="107"/>
        <v>137.82499999999999</v>
      </c>
      <c r="BXC31" s="75">
        <f t="shared" si="107"/>
        <v>136.28</v>
      </c>
      <c r="BXD31" s="75">
        <f t="shared" si="107"/>
        <v>136.97999999999999</v>
      </c>
      <c r="BXE31" s="75">
        <f t="shared" si="107"/>
        <v>137.35499999999999</v>
      </c>
      <c r="BXF31" s="75">
        <f t="shared" si="107"/>
        <v>138.30000000000001</v>
      </c>
      <c r="BXG31" s="75">
        <f t="shared" si="107"/>
        <v>135.59</v>
      </c>
      <c r="BXH31" s="75">
        <f t="shared" si="107"/>
        <v>135.15</v>
      </c>
      <c r="BXI31" s="75">
        <f t="shared" si="107"/>
        <v>133.95500000000001</v>
      </c>
      <c r="BXJ31" s="75">
        <f t="shared" si="107"/>
        <v>133.965</v>
      </c>
      <c r="BXK31" s="75">
        <f t="shared" si="107"/>
        <v>132.46</v>
      </c>
      <c r="BXL31" s="75">
        <f t="shared" si="107"/>
        <v>131.87</v>
      </c>
      <c r="BXM31" s="75">
        <f t="shared" si="107"/>
        <v>129.52000000000001</v>
      </c>
      <c r="BXN31" s="75">
        <f t="shared" si="107"/>
        <v>129.54499999999999</v>
      </c>
      <c r="BXO31" s="75">
        <f t="shared" si="107"/>
        <v>127.575</v>
      </c>
      <c r="BXP31" s="75">
        <f t="shared" si="107"/>
        <v>129.405</v>
      </c>
      <c r="BXQ31" s="75">
        <f t="shared" si="107"/>
        <v>128.83500000000001</v>
      </c>
      <c r="BXR31" s="75">
        <f t="shared" si="107"/>
        <v>129.785</v>
      </c>
      <c r="BXS31" s="75">
        <f t="shared" si="107"/>
        <v>129.55500000000001</v>
      </c>
      <c r="BXT31" s="75">
        <f t="shared" si="107"/>
        <v>126.895</v>
      </c>
      <c r="BXU31" s="75">
        <f t="shared" si="107"/>
        <v>125.96</v>
      </c>
      <c r="BXV31" s="75">
        <f t="shared" si="107"/>
        <v>120.16</v>
      </c>
      <c r="BXW31" s="75">
        <f t="shared" si="107"/>
        <v>120.52</v>
      </c>
      <c r="BXX31" s="75">
        <f t="shared" si="107"/>
        <v>122.71</v>
      </c>
      <c r="BXY31" s="75">
        <f t="shared" si="107"/>
        <v>116.34</v>
      </c>
      <c r="BXZ31" s="75">
        <f t="shared" si="107"/>
        <v>117.4</v>
      </c>
      <c r="BYA31" s="75">
        <f t="shared" si="107"/>
        <v>114.795</v>
      </c>
      <c r="BYB31" s="75">
        <f t="shared" si="107"/>
        <v>114.495</v>
      </c>
      <c r="BYC31" s="75">
        <f t="shared" si="107"/>
        <v>114.2</v>
      </c>
      <c r="BYD31" s="75">
        <f t="shared" si="107"/>
        <v>114.71</v>
      </c>
      <c r="BYE31" s="75">
        <f t="shared" si="107"/>
        <v>116.19</v>
      </c>
      <c r="BYF31" s="75">
        <f t="shared" si="107"/>
        <v>109.99</v>
      </c>
      <c r="BYG31" s="75">
        <f t="shared" si="107"/>
        <v>109.52500000000001</v>
      </c>
      <c r="BYH31" s="75">
        <f t="shared" si="107"/>
        <v>107</v>
      </c>
      <c r="BYI31" s="75">
        <f t="shared" si="107"/>
        <v>110.215</v>
      </c>
      <c r="BYJ31" s="75">
        <f t="shared" si="107"/>
        <v>105.93</v>
      </c>
      <c r="BYK31" s="75">
        <f t="shared" si="107"/>
        <v>105.405</v>
      </c>
      <c r="BYL31" s="75">
        <f t="shared" si="107"/>
        <v>105.52500000000001</v>
      </c>
      <c r="BYM31" s="75">
        <f t="shared" si="107"/>
        <v>106.105</v>
      </c>
      <c r="BYN31" s="75">
        <f t="shared" si="107"/>
        <v>105.61</v>
      </c>
      <c r="BYO31" s="75">
        <f t="shared" si="107"/>
        <v>105.41500000000001</v>
      </c>
      <c r="BYP31" s="75">
        <f t="shared" si="107"/>
        <v>105.265</v>
      </c>
      <c r="BYQ31" s="75">
        <f t="shared" si="107"/>
        <v>105.13500000000001</v>
      </c>
      <c r="BYR31" s="75">
        <f t="shared" si="107"/>
        <v>105.875</v>
      </c>
      <c r="BYS31" s="75">
        <f t="shared" si="107"/>
        <v>106.03</v>
      </c>
      <c r="BYT31" s="75">
        <f t="shared" si="107"/>
        <v>110.235</v>
      </c>
      <c r="BYU31" s="75">
        <f t="shared" si="107"/>
        <v>109.89</v>
      </c>
      <c r="BYV31" s="75">
        <f t="shared" si="107"/>
        <v>104.93</v>
      </c>
      <c r="BYW31" s="75">
        <f t="shared" si="107"/>
        <v>110.175</v>
      </c>
      <c r="BYX31" s="75">
        <f t="shared" si="107"/>
        <v>108.91500000000001</v>
      </c>
      <c r="BYY31" s="75">
        <f t="shared" si="107"/>
        <v>109.58499999999999</v>
      </c>
      <c r="BYZ31" s="75">
        <f t="shared" si="107"/>
        <v>107.39</v>
      </c>
      <c r="BZA31" s="75">
        <f t="shared" si="107"/>
        <v>107.19</v>
      </c>
      <c r="BZB31" s="75">
        <f t="shared" ref="BZB31:CBM31" si="108">+BZB8</f>
        <v>107.87</v>
      </c>
      <c r="BZC31" s="75">
        <f t="shared" si="108"/>
        <v>104.925</v>
      </c>
      <c r="BZD31" s="75">
        <f t="shared" si="108"/>
        <v>101.515</v>
      </c>
      <c r="BZE31" s="75">
        <f t="shared" si="108"/>
        <v>100.105</v>
      </c>
      <c r="BZF31" s="75">
        <f t="shared" si="108"/>
        <v>100.08</v>
      </c>
      <c r="BZG31" s="75">
        <f t="shared" si="108"/>
        <v>101.97499999999999</v>
      </c>
      <c r="BZH31" s="75">
        <f t="shared" si="108"/>
        <v>101.97499999999999</v>
      </c>
      <c r="BZI31" s="75">
        <f t="shared" si="108"/>
        <v>103.435</v>
      </c>
      <c r="BZJ31" s="75">
        <f t="shared" si="108"/>
        <v>104.825</v>
      </c>
      <c r="BZK31" s="75">
        <f t="shared" si="108"/>
        <v>104.535</v>
      </c>
      <c r="BZL31" s="75">
        <f t="shared" si="108"/>
        <v>100.03</v>
      </c>
      <c r="BZM31" s="75">
        <f t="shared" si="108"/>
        <v>101.045</v>
      </c>
      <c r="BZN31" s="75">
        <f t="shared" si="108"/>
        <v>99.78</v>
      </c>
      <c r="BZO31" s="75">
        <f t="shared" si="108"/>
        <v>99.995000000000005</v>
      </c>
      <c r="BZP31" s="75">
        <f t="shared" si="108"/>
        <v>101.11499999999999</v>
      </c>
      <c r="BZQ31" s="75">
        <f t="shared" si="108"/>
        <v>100.345</v>
      </c>
      <c r="BZR31" s="75">
        <f t="shared" si="108"/>
        <v>100.27500000000001</v>
      </c>
      <c r="BZS31" s="75">
        <f t="shared" si="108"/>
        <v>100.72499999999999</v>
      </c>
      <c r="BZT31" s="75">
        <f t="shared" si="108"/>
        <v>101.38500000000001</v>
      </c>
      <c r="BZU31" s="75">
        <f t="shared" si="108"/>
        <v>102.05</v>
      </c>
      <c r="BZV31" s="75">
        <f t="shared" si="108"/>
        <v>101.97499999999999</v>
      </c>
      <c r="BZW31" s="75">
        <f t="shared" si="108"/>
        <v>101.97499999999999</v>
      </c>
      <c r="BZX31" s="75">
        <f t="shared" si="108"/>
        <v>100.205</v>
      </c>
      <c r="BZY31" s="75">
        <f t="shared" si="108"/>
        <v>99.435000000000002</v>
      </c>
      <c r="BZZ31" s="75">
        <f t="shared" si="108"/>
        <v>98.424999999999997</v>
      </c>
      <c r="CAA31" s="75">
        <f t="shared" si="108"/>
        <v>101.52500000000001</v>
      </c>
      <c r="CAB31" s="75">
        <f t="shared" si="108"/>
        <v>102.64</v>
      </c>
      <c r="CAC31" s="75">
        <f t="shared" si="108"/>
        <v>103.77500000000001</v>
      </c>
      <c r="CAD31" s="75">
        <f t="shared" si="108"/>
        <v>102.61499999999999</v>
      </c>
      <c r="CAE31" s="75">
        <f t="shared" si="108"/>
        <v>102.97499999999999</v>
      </c>
      <c r="CAF31" s="75">
        <f t="shared" si="108"/>
        <v>103.325</v>
      </c>
      <c r="CAG31" s="75">
        <f t="shared" si="108"/>
        <v>101.28</v>
      </c>
      <c r="CAH31" s="75">
        <f t="shared" si="108"/>
        <v>101.19499999999999</v>
      </c>
      <c r="CAI31" s="75">
        <f t="shared" si="108"/>
        <v>102.035</v>
      </c>
      <c r="CAJ31" s="75">
        <f t="shared" si="108"/>
        <v>101.595</v>
      </c>
      <c r="CAK31" s="75">
        <f t="shared" si="108"/>
        <v>102.005</v>
      </c>
      <c r="CAL31" s="75">
        <f t="shared" si="108"/>
        <v>100.435</v>
      </c>
      <c r="CAM31" s="75">
        <f t="shared" si="108"/>
        <v>100.485</v>
      </c>
      <c r="CAN31" s="75">
        <f t="shared" si="108"/>
        <v>100.235</v>
      </c>
      <c r="CAO31" s="75">
        <f t="shared" si="108"/>
        <v>100.175</v>
      </c>
      <c r="CAP31" s="75">
        <f t="shared" si="108"/>
        <v>98.55</v>
      </c>
      <c r="CAQ31" s="75">
        <f t="shared" si="108"/>
        <v>97.78</v>
      </c>
      <c r="CAR31" s="75">
        <f t="shared" si="108"/>
        <v>99.364999999999995</v>
      </c>
      <c r="CAS31" s="75">
        <f t="shared" si="108"/>
        <v>101.505</v>
      </c>
      <c r="CAT31" s="75">
        <f t="shared" si="108"/>
        <v>100.955</v>
      </c>
      <c r="CAU31" s="75">
        <f t="shared" si="108"/>
        <v>100.45</v>
      </c>
      <c r="CAV31" s="75">
        <f t="shared" si="108"/>
        <v>100.38500000000001</v>
      </c>
      <c r="CAW31" s="75">
        <f t="shared" si="108"/>
        <v>100.4</v>
      </c>
      <c r="CAX31" s="75">
        <f t="shared" si="108"/>
        <v>99.61</v>
      </c>
      <c r="CAY31" s="75">
        <f t="shared" si="108"/>
        <v>99.625</v>
      </c>
      <c r="CAZ31" s="75">
        <f t="shared" si="108"/>
        <v>99.185000000000002</v>
      </c>
      <c r="CBA31" s="75">
        <f t="shared" si="108"/>
        <v>99.31</v>
      </c>
      <c r="CBB31" s="75">
        <f t="shared" si="108"/>
        <v>99.29</v>
      </c>
      <c r="CBC31" s="75">
        <f t="shared" si="108"/>
        <v>99.644999999999996</v>
      </c>
      <c r="CBD31" s="75">
        <f t="shared" si="108"/>
        <v>99.405000000000001</v>
      </c>
      <c r="CBE31" s="75">
        <f t="shared" si="108"/>
        <v>98.59</v>
      </c>
      <c r="CBF31" s="75">
        <f t="shared" si="108"/>
        <v>98.26</v>
      </c>
      <c r="CBG31" s="75">
        <f t="shared" si="108"/>
        <v>96.03</v>
      </c>
      <c r="CBH31" s="75">
        <f t="shared" si="108"/>
        <v>99.77</v>
      </c>
      <c r="CBI31" s="75">
        <f t="shared" si="108"/>
        <v>98.92</v>
      </c>
      <c r="CBJ31" s="75">
        <f t="shared" si="108"/>
        <v>98.52</v>
      </c>
      <c r="CBK31" s="75">
        <f t="shared" si="108"/>
        <v>98.19</v>
      </c>
      <c r="CBL31" s="75">
        <f t="shared" si="108"/>
        <v>98.29</v>
      </c>
      <c r="CBM31" s="75">
        <f t="shared" si="108"/>
        <v>98.29</v>
      </c>
      <c r="CBN31" s="75">
        <f t="shared" ref="CBN31:CDY31" si="109">+CBN8</f>
        <v>96.174999999999997</v>
      </c>
      <c r="CBO31" s="75">
        <f t="shared" si="109"/>
        <v>96.355000000000004</v>
      </c>
      <c r="CBP31" s="75">
        <f t="shared" si="109"/>
        <v>94.194999999999993</v>
      </c>
      <c r="CBQ31" s="75">
        <f t="shared" si="109"/>
        <v>93.394999999999996</v>
      </c>
      <c r="CBR31" s="75">
        <f t="shared" si="109"/>
        <v>92.394999999999996</v>
      </c>
      <c r="CBS31" s="75">
        <f t="shared" si="109"/>
        <v>96.67</v>
      </c>
      <c r="CBT31" s="75">
        <f t="shared" si="109"/>
        <v>95.064999999999998</v>
      </c>
      <c r="CBU31" s="75">
        <f t="shared" si="109"/>
        <v>93.965000000000003</v>
      </c>
      <c r="CBV31" s="75">
        <f t="shared" si="109"/>
        <v>94.295000000000002</v>
      </c>
      <c r="CBW31" s="75">
        <f t="shared" si="109"/>
        <v>93.545000000000002</v>
      </c>
      <c r="CBX31" s="75">
        <f t="shared" si="109"/>
        <v>92.954999999999998</v>
      </c>
      <c r="CBY31" s="75">
        <f t="shared" si="109"/>
        <v>90.844999999999999</v>
      </c>
      <c r="CBZ31" s="75">
        <f t="shared" si="109"/>
        <v>89.424999999999997</v>
      </c>
      <c r="CCA31" s="75">
        <f t="shared" si="109"/>
        <v>90.305000000000007</v>
      </c>
      <c r="CCB31" s="75">
        <f t="shared" si="109"/>
        <v>90.724999999999994</v>
      </c>
      <c r="CCC31" s="75">
        <f t="shared" si="109"/>
        <v>91.275000000000006</v>
      </c>
      <c r="CCD31" s="75">
        <f t="shared" si="109"/>
        <v>91.045000000000002</v>
      </c>
      <c r="CCE31" s="75">
        <f t="shared" si="109"/>
        <v>91.614999999999995</v>
      </c>
      <c r="CCF31" s="75">
        <f t="shared" si="109"/>
        <v>91.504999999999995</v>
      </c>
      <c r="CCG31" s="75">
        <f t="shared" si="109"/>
        <v>91.325000000000003</v>
      </c>
      <c r="CCH31" s="75">
        <f t="shared" si="109"/>
        <v>85.284999999999997</v>
      </c>
      <c r="CCI31" s="75">
        <f t="shared" si="109"/>
        <v>85.16</v>
      </c>
      <c r="CCJ31" s="75">
        <f t="shared" si="109"/>
        <v>86.155000000000001</v>
      </c>
      <c r="CCK31" s="75">
        <f t="shared" si="109"/>
        <v>86.15</v>
      </c>
      <c r="CCL31" s="75">
        <f t="shared" si="109"/>
        <v>85.32</v>
      </c>
      <c r="CCM31" s="75">
        <f t="shared" si="109"/>
        <v>86.49</v>
      </c>
      <c r="CCN31" s="75">
        <f t="shared" si="109"/>
        <v>87.265000000000001</v>
      </c>
      <c r="CCO31" s="75">
        <f t="shared" si="109"/>
        <v>87.96</v>
      </c>
      <c r="CCP31" s="75">
        <f t="shared" si="109"/>
        <v>86.825000000000003</v>
      </c>
      <c r="CCQ31" s="75">
        <f t="shared" si="109"/>
        <v>88.504999999999995</v>
      </c>
      <c r="CCR31" s="75">
        <f t="shared" si="109"/>
        <v>92.215000000000003</v>
      </c>
      <c r="CCS31" s="75">
        <f t="shared" si="109"/>
        <v>92.665000000000006</v>
      </c>
      <c r="CCT31" s="75">
        <f t="shared" si="109"/>
        <v>86.48</v>
      </c>
      <c r="CCU31" s="75">
        <f t="shared" si="109"/>
        <v>88.13</v>
      </c>
      <c r="CCV31" s="75">
        <f t="shared" si="109"/>
        <v>86.135000000000005</v>
      </c>
      <c r="CCW31" s="75">
        <f t="shared" si="109"/>
        <v>84.504999999999995</v>
      </c>
      <c r="CCX31" s="75">
        <f t="shared" si="109"/>
        <v>88.045000000000002</v>
      </c>
      <c r="CCY31" s="75">
        <f t="shared" si="109"/>
        <v>87.415000000000006</v>
      </c>
      <c r="CCZ31" s="75">
        <f t="shared" si="109"/>
        <v>87.22</v>
      </c>
      <c r="CDA31" s="75">
        <f t="shared" si="109"/>
        <v>87.12</v>
      </c>
      <c r="CDB31" s="75">
        <f t="shared" si="109"/>
        <v>87.055000000000007</v>
      </c>
      <c r="CDC31" s="75">
        <f t="shared" si="109"/>
        <v>86.974999999999994</v>
      </c>
      <c r="CDD31" s="75">
        <f t="shared" si="109"/>
        <v>85.165000000000006</v>
      </c>
      <c r="CDE31" s="75">
        <f t="shared" si="109"/>
        <v>85.234999999999999</v>
      </c>
      <c r="CDF31" s="75">
        <f t="shared" si="109"/>
        <v>85.78</v>
      </c>
      <c r="CDG31" s="75">
        <f t="shared" si="109"/>
        <v>87.555000000000007</v>
      </c>
      <c r="CDH31" s="75">
        <f t="shared" si="109"/>
        <v>88.165000000000006</v>
      </c>
      <c r="CDI31" s="75">
        <f t="shared" si="109"/>
        <v>85.844999999999999</v>
      </c>
      <c r="CDJ31" s="75">
        <f t="shared" si="109"/>
        <v>85.844999999999999</v>
      </c>
      <c r="CDK31" s="75">
        <f t="shared" si="109"/>
        <v>85.88</v>
      </c>
      <c r="CDL31" s="75">
        <f t="shared" si="109"/>
        <v>85.94</v>
      </c>
      <c r="CDM31" s="75">
        <f t="shared" si="109"/>
        <v>85.245000000000005</v>
      </c>
      <c r="CDN31" s="75">
        <f t="shared" si="109"/>
        <v>85.55</v>
      </c>
      <c r="CDO31" s="75">
        <f t="shared" si="109"/>
        <v>85.3</v>
      </c>
      <c r="CDP31" s="75">
        <f t="shared" si="109"/>
        <v>85.35</v>
      </c>
      <c r="CDQ31" s="75">
        <f t="shared" si="109"/>
        <v>85.16</v>
      </c>
      <c r="CDR31" s="75">
        <f t="shared" si="109"/>
        <v>85.16</v>
      </c>
      <c r="CDS31" s="75">
        <f t="shared" si="109"/>
        <v>86.1</v>
      </c>
      <c r="CDT31" s="75">
        <f t="shared" si="109"/>
        <v>85.85</v>
      </c>
      <c r="CDU31" s="75">
        <f t="shared" si="109"/>
        <v>89.144999999999996</v>
      </c>
      <c r="CDV31" s="75">
        <f t="shared" si="109"/>
        <v>89.864999999999995</v>
      </c>
      <c r="CDW31" s="75">
        <f t="shared" si="109"/>
        <v>89.555000000000007</v>
      </c>
      <c r="CDX31" s="75">
        <f t="shared" si="109"/>
        <v>91.93</v>
      </c>
      <c r="CDY31" s="75">
        <f t="shared" si="109"/>
        <v>91.79</v>
      </c>
      <c r="CDZ31" s="75">
        <f>+CDZ8</f>
        <v>90.614999999999995</v>
      </c>
      <c r="CEA31" s="75">
        <f>+CEA8</f>
        <v>90.295000000000002</v>
      </c>
      <c r="CEB31" s="75">
        <f>+CEB8</f>
        <v>90.265000000000001</v>
      </c>
      <c r="CEC31" s="75">
        <f>+CEC8</f>
        <v>90.745000000000005</v>
      </c>
      <c r="CED31" s="75">
        <f t="shared" ref="CED31:CGO31" si="110">+CED8</f>
        <v>90.35</v>
      </c>
      <c r="CEE31" s="75">
        <f t="shared" si="110"/>
        <v>89.584999999999994</v>
      </c>
      <c r="CEF31" s="75">
        <f t="shared" si="110"/>
        <v>89.34</v>
      </c>
      <c r="CEG31" s="75">
        <f t="shared" si="110"/>
        <v>92.1</v>
      </c>
      <c r="CEH31" s="75">
        <f t="shared" si="110"/>
        <v>92.504999999999995</v>
      </c>
      <c r="CEI31" s="75">
        <f t="shared" si="110"/>
        <v>92.73</v>
      </c>
      <c r="CEJ31" s="75">
        <f t="shared" si="110"/>
        <v>92.95</v>
      </c>
      <c r="CEK31" s="75">
        <f t="shared" si="110"/>
        <v>92.58</v>
      </c>
      <c r="CEL31" s="75">
        <f t="shared" si="110"/>
        <v>92.87</v>
      </c>
      <c r="CEM31" s="75">
        <f t="shared" si="110"/>
        <v>92.9</v>
      </c>
      <c r="CEN31" s="75">
        <f t="shared" si="110"/>
        <v>92.57</v>
      </c>
      <c r="CEO31" s="75">
        <f t="shared" si="110"/>
        <v>92.72</v>
      </c>
      <c r="CEP31" s="75">
        <f t="shared" si="110"/>
        <v>92.35</v>
      </c>
      <c r="CEQ31" s="75">
        <f t="shared" si="110"/>
        <v>92.93</v>
      </c>
      <c r="CER31" s="75">
        <f t="shared" si="110"/>
        <v>93.43</v>
      </c>
      <c r="CES31" s="75">
        <f t="shared" si="110"/>
        <v>94.62</v>
      </c>
      <c r="CET31" s="75">
        <f t="shared" si="110"/>
        <v>93.605000000000004</v>
      </c>
      <c r="CEU31" s="75">
        <f t="shared" si="110"/>
        <v>93.4</v>
      </c>
      <c r="CEV31" s="75">
        <f t="shared" si="110"/>
        <v>92.26</v>
      </c>
      <c r="CEW31" s="75">
        <f t="shared" si="110"/>
        <v>92.685000000000002</v>
      </c>
      <c r="CEX31" s="75">
        <f t="shared" si="110"/>
        <v>92.47</v>
      </c>
      <c r="CEY31" s="75">
        <f t="shared" si="110"/>
        <v>93.33</v>
      </c>
      <c r="CEZ31" s="75">
        <f t="shared" si="110"/>
        <v>94.844999999999999</v>
      </c>
      <c r="CFA31" s="75">
        <f t="shared" si="110"/>
        <v>94.635000000000005</v>
      </c>
      <c r="CFB31" s="75">
        <f t="shared" si="110"/>
        <v>94.73</v>
      </c>
      <c r="CFC31" s="75">
        <f t="shared" si="110"/>
        <v>97.924999999999997</v>
      </c>
      <c r="CFD31" s="75">
        <f t="shared" si="110"/>
        <v>96.48</v>
      </c>
      <c r="CFE31" s="75">
        <f t="shared" si="110"/>
        <v>96.834999999999994</v>
      </c>
      <c r="CFF31" s="75">
        <f t="shared" si="110"/>
        <v>95.35</v>
      </c>
      <c r="CFG31" s="75">
        <f t="shared" si="110"/>
        <v>96.48</v>
      </c>
      <c r="CFH31" s="75">
        <f t="shared" si="110"/>
        <v>96.2</v>
      </c>
      <c r="CFI31" s="75">
        <f t="shared" si="110"/>
        <v>96.575000000000003</v>
      </c>
      <c r="CFJ31" s="75">
        <f t="shared" si="110"/>
        <v>98.194999999999993</v>
      </c>
      <c r="CFK31" s="75">
        <f t="shared" si="110"/>
        <v>96.62</v>
      </c>
      <c r="CFL31" s="75">
        <f t="shared" si="110"/>
        <v>97.4</v>
      </c>
      <c r="CFM31" s="75">
        <f t="shared" si="110"/>
        <v>101.38500000000001</v>
      </c>
      <c r="CFN31" s="75">
        <f t="shared" si="110"/>
        <v>103.87</v>
      </c>
      <c r="CFO31" s="75">
        <f t="shared" si="110"/>
        <v>99.47</v>
      </c>
      <c r="CFP31" s="75">
        <f t="shared" si="110"/>
        <v>99.665000000000006</v>
      </c>
      <c r="CFQ31" s="75">
        <f t="shared" si="110"/>
        <v>108.14</v>
      </c>
      <c r="CFR31" s="75">
        <f t="shared" si="110"/>
        <v>109.05</v>
      </c>
      <c r="CFS31" s="75">
        <f t="shared" si="110"/>
        <v>105.36</v>
      </c>
      <c r="CFT31" s="75">
        <f t="shared" si="110"/>
        <v>106.995</v>
      </c>
      <c r="CFU31" s="75">
        <f t="shared" si="110"/>
        <v>105.985</v>
      </c>
      <c r="CFV31" s="75">
        <f t="shared" si="110"/>
        <v>106.285</v>
      </c>
      <c r="CFW31" s="75">
        <f t="shared" si="110"/>
        <v>107.67</v>
      </c>
      <c r="CFX31" s="75">
        <f t="shared" si="110"/>
        <v>104.01</v>
      </c>
      <c r="CFY31" s="75">
        <f t="shared" si="110"/>
        <v>107.24</v>
      </c>
      <c r="CFZ31" s="75">
        <f t="shared" si="110"/>
        <v>108.41500000000001</v>
      </c>
      <c r="CGA31" s="75">
        <f t="shared" si="110"/>
        <v>108.44499999999999</v>
      </c>
      <c r="CGB31" s="75">
        <f t="shared" si="110"/>
        <v>108.18</v>
      </c>
      <c r="CGC31" s="75">
        <f t="shared" si="110"/>
        <v>107.605</v>
      </c>
      <c r="CGD31" s="75">
        <f t="shared" si="110"/>
        <v>108.11</v>
      </c>
      <c r="CGE31" s="75">
        <f t="shared" si="110"/>
        <v>107.73</v>
      </c>
      <c r="CGF31" s="75">
        <f t="shared" si="110"/>
        <v>108.77</v>
      </c>
      <c r="CGG31" s="75">
        <f t="shared" si="110"/>
        <v>108.65</v>
      </c>
      <c r="CGH31" s="75">
        <f t="shared" si="110"/>
        <v>108.79</v>
      </c>
      <c r="CGI31" s="75">
        <f t="shared" si="110"/>
        <v>107.63500000000001</v>
      </c>
      <c r="CGJ31" s="75">
        <f t="shared" si="110"/>
        <v>108.51</v>
      </c>
      <c r="CGK31" s="75">
        <f t="shared" si="110"/>
        <v>108.65</v>
      </c>
      <c r="CGL31" s="75">
        <f t="shared" si="110"/>
        <v>107.58</v>
      </c>
      <c r="CGM31" s="75">
        <f t="shared" si="110"/>
        <v>107.22499999999999</v>
      </c>
      <c r="CGN31" s="75">
        <f t="shared" si="110"/>
        <v>107.35</v>
      </c>
      <c r="CGO31" s="75">
        <f t="shared" si="110"/>
        <v>107.625</v>
      </c>
      <c r="CGP31" s="75">
        <f t="shared" ref="CGP31:CJA31" si="111">+CGP8</f>
        <v>105.58499999999999</v>
      </c>
      <c r="CGQ31" s="75">
        <f t="shared" si="111"/>
        <v>107.145</v>
      </c>
      <c r="CGR31" s="75">
        <f t="shared" si="111"/>
        <v>106.33499999999999</v>
      </c>
      <c r="CGS31" s="75">
        <f t="shared" si="111"/>
        <v>108.30500000000001</v>
      </c>
      <c r="CGT31" s="75">
        <f t="shared" si="111"/>
        <v>101.14</v>
      </c>
      <c r="CGU31" s="75">
        <f t="shared" si="111"/>
        <v>99.545000000000002</v>
      </c>
      <c r="CGV31" s="75">
        <f t="shared" si="111"/>
        <v>101.43</v>
      </c>
      <c r="CGW31" s="75">
        <f t="shared" si="111"/>
        <v>101.34</v>
      </c>
      <c r="CGX31" s="75">
        <f t="shared" si="111"/>
        <v>92.765000000000001</v>
      </c>
      <c r="CGY31" s="75">
        <f t="shared" si="111"/>
        <v>91.55</v>
      </c>
      <c r="CGZ31" s="75">
        <f t="shared" si="111"/>
        <v>92.52</v>
      </c>
      <c r="CHA31" s="75">
        <f t="shared" si="111"/>
        <v>92.97</v>
      </c>
      <c r="CHB31" s="75">
        <f t="shared" si="111"/>
        <v>93.63</v>
      </c>
      <c r="CHC31" s="75">
        <f t="shared" si="111"/>
        <v>92.64</v>
      </c>
      <c r="CHD31" s="75">
        <f t="shared" si="111"/>
        <v>90.89</v>
      </c>
      <c r="CHE31" s="75">
        <f t="shared" si="111"/>
        <v>92.6</v>
      </c>
      <c r="CHF31" s="75">
        <f t="shared" si="111"/>
        <v>92.325000000000003</v>
      </c>
      <c r="CHG31" s="75">
        <f t="shared" si="111"/>
        <v>90.954999999999998</v>
      </c>
      <c r="CHH31" s="75">
        <f t="shared" si="111"/>
        <v>92.114999999999995</v>
      </c>
      <c r="CHI31" s="75">
        <f t="shared" si="111"/>
        <v>92.81</v>
      </c>
      <c r="CHJ31" s="75">
        <f t="shared" si="111"/>
        <v>93.114999999999995</v>
      </c>
      <c r="CHK31" s="75">
        <f t="shared" si="111"/>
        <v>91.364999999999995</v>
      </c>
      <c r="CHL31" s="75">
        <f t="shared" si="111"/>
        <v>91.405000000000001</v>
      </c>
      <c r="CHM31" s="75">
        <f t="shared" si="111"/>
        <v>91.415000000000006</v>
      </c>
      <c r="CHN31" s="75">
        <f t="shared" si="111"/>
        <v>91.025000000000006</v>
      </c>
      <c r="CHO31" s="75">
        <f t="shared" si="111"/>
        <v>91.3</v>
      </c>
      <c r="CHP31" s="75">
        <f t="shared" si="111"/>
        <v>91.19</v>
      </c>
      <c r="CHQ31" s="75">
        <f t="shared" si="111"/>
        <v>92.78</v>
      </c>
      <c r="CHR31" s="75">
        <f t="shared" si="111"/>
        <v>91.625</v>
      </c>
      <c r="CHS31" s="75">
        <f t="shared" si="111"/>
        <v>94.89</v>
      </c>
      <c r="CHT31" s="75">
        <f t="shared" si="111"/>
        <v>91.625</v>
      </c>
      <c r="CHU31" s="75">
        <f t="shared" si="111"/>
        <v>93.135000000000005</v>
      </c>
      <c r="CHV31" s="75">
        <f t="shared" si="111"/>
        <v>92.805000000000007</v>
      </c>
      <c r="CHW31" s="75">
        <f t="shared" si="111"/>
        <v>92.825000000000003</v>
      </c>
      <c r="CHX31" s="75">
        <f t="shared" si="111"/>
        <v>95.805000000000007</v>
      </c>
      <c r="CHY31" s="75">
        <f t="shared" si="111"/>
        <v>96.495000000000005</v>
      </c>
      <c r="CHZ31" s="75">
        <f t="shared" si="111"/>
        <v>95.784999999999997</v>
      </c>
      <c r="CIA31" s="75">
        <f t="shared" si="111"/>
        <v>97.234999999999999</v>
      </c>
      <c r="CIB31" s="75">
        <f t="shared" si="111"/>
        <v>97.194999999999993</v>
      </c>
      <c r="CIC31" s="75">
        <f t="shared" si="111"/>
        <v>97.415000000000006</v>
      </c>
      <c r="CID31" s="75">
        <f t="shared" si="111"/>
        <v>96.355000000000004</v>
      </c>
      <c r="CIE31" s="75">
        <f t="shared" si="111"/>
        <v>96.405000000000001</v>
      </c>
      <c r="CIF31" s="75">
        <f t="shared" si="111"/>
        <v>96.435000000000002</v>
      </c>
      <c r="CIG31" s="75">
        <f t="shared" si="111"/>
        <v>97.484999999999999</v>
      </c>
      <c r="CIH31" s="75">
        <f t="shared" si="111"/>
        <v>99.855000000000004</v>
      </c>
      <c r="CII31" s="75">
        <f t="shared" si="111"/>
        <v>98.355000000000004</v>
      </c>
      <c r="CIJ31" s="75">
        <f t="shared" si="111"/>
        <v>99.385000000000005</v>
      </c>
      <c r="CIK31" s="75">
        <f t="shared" si="111"/>
        <v>96.034999999999997</v>
      </c>
      <c r="CIL31" s="75">
        <f t="shared" si="111"/>
        <v>95.935000000000002</v>
      </c>
      <c r="CIM31" s="75">
        <f t="shared" si="111"/>
        <v>96.084999999999994</v>
      </c>
      <c r="CIN31" s="75">
        <f t="shared" si="111"/>
        <v>95.055000000000007</v>
      </c>
      <c r="CIO31" s="75">
        <f t="shared" si="111"/>
        <v>94.385000000000005</v>
      </c>
      <c r="CIP31" s="75">
        <f t="shared" si="111"/>
        <v>92.334999999999994</v>
      </c>
      <c r="CIQ31" s="75">
        <f t="shared" si="111"/>
        <v>91.995000000000005</v>
      </c>
      <c r="CIR31" s="75">
        <f t="shared" si="111"/>
        <v>93.194999999999993</v>
      </c>
      <c r="CIS31" s="75">
        <f t="shared" si="111"/>
        <v>94</v>
      </c>
      <c r="CIT31" s="75">
        <f t="shared" si="111"/>
        <v>94</v>
      </c>
      <c r="CIU31" s="75">
        <f t="shared" si="111"/>
        <v>101.17</v>
      </c>
      <c r="CIV31" s="75">
        <f t="shared" si="111"/>
        <v>100.74</v>
      </c>
      <c r="CIW31" s="75">
        <f t="shared" si="111"/>
        <v>98</v>
      </c>
      <c r="CIX31" s="75">
        <f t="shared" si="111"/>
        <v>96</v>
      </c>
      <c r="CIY31" s="75">
        <f t="shared" si="111"/>
        <v>96.5</v>
      </c>
      <c r="CIZ31" s="75">
        <f t="shared" si="111"/>
        <v>96.5</v>
      </c>
      <c r="CJA31" s="75">
        <f t="shared" si="111"/>
        <v>96</v>
      </c>
      <c r="CJB31" s="75">
        <f t="shared" ref="CJB31:CLM31" si="112">+CJB8</f>
        <v>96</v>
      </c>
      <c r="CJC31" s="75">
        <f t="shared" si="112"/>
        <v>96</v>
      </c>
      <c r="CJD31" s="75">
        <f t="shared" si="112"/>
        <v>96</v>
      </c>
      <c r="CJE31" s="75">
        <f t="shared" si="112"/>
        <v>96</v>
      </c>
      <c r="CJF31" s="75">
        <f t="shared" si="112"/>
        <v>96</v>
      </c>
      <c r="CJG31" s="75">
        <f t="shared" si="112"/>
        <v>96</v>
      </c>
      <c r="CJH31" s="75">
        <f t="shared" si="112"/>
        <v>95.5</v>
      </c>
      <c r="CJI31" s="75">
        <f t="shared" si="112"/>
        <v>95.5</v>
      </c>
      <c r="CJJ31" s="75">
        <f t="shared" si="112"/>
        <v>95.5</v>
      </c>
      <c r="CJK31" s="75">
        <f t="shared" si="112"/>
        <v>96</v>
      </c>
      <c r="CJL31" s="75">
        <f t="shared" si="112"/>
        <v>100.5</v>
      </c>
      <c r="CJM31" s="75">
        <f t="shared" si="112"/>
        <v>91.75</v>
      </c>
      <c r="CJN31" s="75">
        <f t="shared" si="112"/>
        <v>92.5</v>
      </c>
      <c r="CJO31" s="75">
        <f t="shared" si="112"/>
        <v>92.5</v>
      </c>
      <c r="CJP31" s="75">
        <f t="shared" si="112"/>
        <v>92.5</v>
      </c>
      <c r="CJQ31" s="75">
        <f t="shared" si="112"/>
        <v>92.5</v>
      </c>
      <c r="CJR31" s="75">
        <f t="shared" si="112"/>
        <v>92.5</v>
      </c>
      <c r="CJS31" s="75">
        <f t="shared" si="112"/>
        <v>92.5</v>
      </c>
      <c r="CJT31" s="75">
        <f t="shared" si="112"/>
        <v>92.5</v>
      </c>
      <c r="CJU31" s="75">
        <f t="shared" si="112"/>
        <v>92.5</v>
      </c>
      <c r="CJV31" s="75">
        <f t="shared" si="112"/>
        <v>93</v>
      </c>
      <c r="CJW31" s="75">
        <f t="shared" si="112"/>
        <v>93</v>
      </c>
      <c r="CJX31" s="75">
        <f t="shared" si="112"/>
        <v>93</v>
      </c>
      <c r="CJY31" s="75">
        <f t="shared" si="112"/>
        <v>93.5</v>
      </c>
      <c r="CJZ31" s="75">
        <f t="shared" si="112"/>
        <v>91.58</v>
      </c>
      <c r="CKA31" s="75">
        <f t="shared" si="112"/>
        <v>93.5</v>
      </c>
      <c r="CKB31" s="75">
        <f t="shared" si="112"/>
        <v>93.5</v>
      </c>
      <c r="CKC31" s="75">
        <f t="shared" si="112"/>
        <v>93.5</v>
      </c>
      <c r="CKD31" s="75">
        <f t="shared" si="112"/>
        <v>93.5</v>
      </c>
      <c r="CKE31" s="75">
        <f t="shared" si="112"/>
        <v>93.5</v>
      </c>
      <c r="CKF31" s="75">
        <f t="shared" si="112"/>
        <v>93.5</v>
      </c>
      <c r="CKG31" s="75">
        <f t="shared" si="112"/>
        <v>93</v>
      </c>
      <c r="CKH31" s="75">
        <f t="shared" si="112"/>
        <v>93</v>
      </c>
      <c r="CKI31" s="75">
        <f t="shared" si="112"/>
        <v>93</v>
      </c>
      <c r="CKJ31" s="75">
        <f t="shared" si="112"/>
        <v>95</v>
      </c>
      <c r="CKK31" s="75">
        <f t="shared" si="112"/>
        <v>96</v>
      </c>
      <c r="CKL31" s="75">
        <f t="shared" si="112"/>
        <v>95.5</v>
      </c>
      <c r="CKM31" s="75">
        <f t="shared" si="112"/>
        <v>95.5</v>
      </c>
      <c r="CKN31" s="75">
        <f t="shared" si="112"/>
        <v>95.5</v>
      </c>
      <c r="CKO31" s="75">
        <f t="shared" si="112"/>
        <v>94.5</v>
      </c>
      <c r="CKP31" s="75">
        <f t="shared" si="112"/>
        <v>94.5</v>
      </c>
      <c r="CKQ31" s="75">
        <f t="shared" si="112"/>
        <v>94.5</v>
      </c>
      <c r="CKR31" s="75">
        <f t="shared" si="112"/>
        <v>94</v>
      </c>
      <c r="CKS31" s="75">
        <f t="shared" si="112"/>
        <v>95</v>
      </c>
      <c r="CKT31" s="75">
        <f t="shared" si="112"/>
        <v>95</v>
      </c>
      <c r="CKU31" s="75">
        <f t="shared" si="112"/>
        <v>95</v>
      </c>
      <c r="CKV31" s="75">
        <f t="shared" si="112"/>
        <v>95</v>
      </c>
      <c r="CKW31" s="75">
        <f t="shared" si="112"/>
        <v>95</v>
      </c>
      <c r="CKX31" s="75">
        <f t="shared" si="112"/>
        <v>95</v>
      </c>
      <c r="CKY31" s="75">
        <f t="shared" si="112"/>
        <v>95</v>
      </c>
      <c r="CKZ31" s="75">
        <f t="shared" si="112"/>
        <v>95</v>
      </c>
      <c r="CLA31" s="75">
        <f t="shared" si="112"/>
        <v>95</v>
      </c>
      <c r="CLB31" s="75">
        <f t="shared" si="112"/>
        <v>95</v>
      </c>
      <c r="CLC31" s="75">
        <f t="shared" si="112"/>
        <v>95.5</v>
      </c>
      <c r="CLD31" s="75">
        <f t="shared" si="112"/>
        <v>95.5</v>
      </c>
      <c r="CLE31" s="75">
        <f t="shared" si="112"/>
        <v>95.5</v>
      </c>
      <c r="CLF31" s="75">
        <f t="shared" si="112"/>
        <v>95.5</v>
      </c>
      <c r="CLG31" s="75">
        <f t="shared" si="112"/>
        <v>95.5</v>
      </c>
      <c r="CLH31" s="75">
        <f t="shared" si="112"/>
        <v>95.5</v>
      </c>
      <c r="CLI31" s="75">
        <f t="shared" si="112"/>
        <v>95.5</v>
      </c>
      <c r="CLJ31" s="75">
        <f t="shared" si="112"/>
        <v>95.5</v>
      </c>
      <c r="CLK31" s="75">
        <f t="shared" si="112"/>
        <v>95.5</v>
      </c>
      <c r="CLL31" s="75">
        <f t="shared" si="112"/>
        <v>95.61</v>
      </c>
      <c r="CLM31" s="75">
        <f t="shared" si="112"/>
        <v>95.5</v>
      </c>
      <c r="CLN31" s="75">
        <f t="shared" ref="CLN31:CNY31" si="113">+CLN8</f>
        <v>95.5</v>
      </c>
      <c r="CLO31" s="75">
        <f t="shared" si="113"/>
        <v>95.5</v>
      </c>
      <c r="CLP31" s="75">
        <f t="shared" si="113"/>
        <v>96</v>
      </c>
      <c r="CLQ31" s="75">
        <f t="shared" si="113"/>
        <v>95.045000000000002</v>
      </c>
      <c r="CLR31" s="75">
        <f t="shared" si="113"/>
        <v>96</v>
      </c>
      <c r="CLS31" s="75">
        <f t="shared" si="113"/>
        <v>97</v>
      </c>
      <c r="CLT31" s="75">
        <f t="shared" si="113"/>
        <v>96.5</v>
      </c>
      <c r="CLU31" s="75">
        <f t="shared" si="113"/>
        <v>95</v>
      </c>
      <c r="CLV31" s="75">
        <f t="shared" si="113"/>
        <v>94</v>
      </c>
      <c r="CLW31" s="75">
        <f t="shared" si="113"/>
        <v>94</v>
      </c>
      <c r="CLX31" s="75">
        <f t="shared" si="113"/>
        <v>94</v>
      </c>
      <c r="CLY31" s="75">
        <f t="shared" si="113"/>
        <v>94</v>
      </c>
      <c r="CLZ31" s="75">
        <f t="shared" si="113"/>
        <v>94</v>
      </c>
      <c r="CMA31" s="75">
        <f t="shared" si="113"/>
        <v>95.5</v>
      </c>
      <c r="CMB31" s="75">
        <f t="shared" si="113"/>
        <v>94.5</v>
      </c>
      <c r="CMC31" s="75">
        <f t="shared" si="113"/>
        <v>95.5</v>
      </c>
      <c r="CMD31" s="75">
        <f t="shared" si="113"/>
        <v>95</v>
      </c>
      <c r="CME31" s="75">
        <f t="shared" si="113"/>
        <v>95</v>
      </c>
      <c r="CMF31" s="75">
        <f t="shared" si="113"/>
        <v>95</v>
      </c>
      <c r="CMG31" s="75">
        <f t="shared" si="113"/>
        <v>95</v>
      </c>
      <c r="CMH31" s="75">
        <f t="shared" si="113"/>
        <v>95</v>
      </c>
      <c r="CMI31" s="75">
        <f t="shared" si="113"/>
        <v>95</v>
      </c>
      <c r="CMJ31" s="75">
        <f t="shared" si="113"/>
        <v>95</v>
      </c>
      <c r="CMK31" s="75">
        <f t="shared" si="113"/>
        <v>95</v>
      </c>
      <c r="CML31" s="75">
        <f t="shared" si="113"/>
        <v>95</v>
      </c>
      <c r="CMM31" s="75">
        <f t="shared" si="113"/>
        <v>95</v>
      </c>
      <c r="CMN31" s="75">
        <f t="shared" si="113"/>
        <v>95</v>
      </c>
      <c r="CMO31" s="75">
        <f t="shared" si="113"/>
        <v>95</v>
      </c>
      <c r="CMP31" s="75">
        <f t="shared" si="113"/>
        <v>95</v>
      </c>
      <c r="CMQ31" s="75">
        <f t="shared" si="113"/>
        <v>95</v>
      </c>
      <c r="CMR31" s="75">
        <f t="shared" si="113"/>
        <v>96</v>
      </c>
      <c r="CMS31" s="75">
        <f t="shared" si="113"/>
        <v>96</v>
      </c>
      <c r="CMT31" s="75">
        <f t="shared" si="113"/>
        <v>96</v>
      </c>
      <c r="CMU31" s="75">
        <f t="shared" si="113"/>
        <v>96</v>
      </c>
      <c r="CMV31" s="75">
        <f t="shared" si="113"/>
        <v>96</v>
      </c>
      <c r="CMW31" s="75">
        <f t="shared" si="113"/>
        <v>96</v>
      </c>
      <c r="CMX31" s="75">
        <f t="shared" si="113"/>
        <v>96</v>
      </c>
      <c r="CMY31" s="75">
        <f t="shared" si="113"/>
        <v>96</v>
      </c>
      <c r="CMZ31" s="75">
        <f t="shared" si="113"/>
        <v>96</v>
      </c>
      <c r="CNA31" s="75">
        <f t="shared" si="113"/>
        <v>96</v>
      </c>
      <c r="CNB31" s="75">
        <f t="shared" si="113"/>
        <v>96</v>
      </c>
      <c r="CNC31" s="75">
        <f t="shared" si="113"/>
        <v>94.5</v>
      </c>
      <c r="CND31" s="75">
        <f t="shared" si="113"/>
        <v>94.5</v>
      </c>
      <c r="CNE31" s="75">
        <f t="shared" si="113"/>
        <v>94.5</v>
      </c>
      <c r="CNF31" s="75">
        <f t="shared" si="113"/>
        <v>94.5</v>
      </c>
      <c r="CNG31" s="75">
        <f t="shared" si="113"/>
        <v>94</v>
      </c>
      <c r="CNH31" s="75">
        <f t="shared" si="113"/>
        <v>95</v>
      </c>
      <c r="CNI31" s="75">
        <f t="shared" si="113"/>
        <v>94</v>
      </c>
      <c r="CNJ31" s="75">
        <f t="shared" si="113"/>
        <v>94</v>
      </c>
      <c r="CNK31" s="75">
        <f t="shared" si="113"/>
        <v>93.5</v>
      </c>
      <c r="CNL31" s="75">
        <f t="shared" si="113"/>
        <v>93.5</v>
      </c>
      <c r="CNM31" s="75">
        <f t="shared" si="113"/>
        <v>93.5</v>
      </c>
      <c r="CNN31" s="75">
        <f t="shared" si="113"/>
        <v>93.5</v>
      </c>
      <c r="CNO31" s="75">
        <f t="shared" si="113"/>
        <v>93</v>
      </c>
      <c r="CNP31" s="75">
        <f t="shared" si="113"/>
        <v>93</v>
      </c>
      <c r="CNQ31" s="75">
        <f t="shared" si="113"/>
        <v>93</v>
      </c>
      <c r="CNR31" s="75">
        <f t="shared" si="113"/>
        <v>93</v>
      </c>
      <c r="CNS31" s="75">
        <f t="shared" si="113"/>
        <v>92</v>
      </c>
      <c r="CNT31" s="75">
        <f t="shared" si="113"/>
        <v>99.965000000000003</v>
      </c>
      <c r="CNU31" s="75">
        <f t="shared" si="113"/>
        <v>97</v>
      </c>
      <c r="CNV31" s="75">
        <f t="shared" si="113"/>
        <v>95</v>
      </c>
      <c r="CNW31" s="75">
        <f t="shared" si="113"/>
        <v>96</v>
      </c>
      <c r="CNX31" s="75">
        <f t="shared" si="113"/>
        <v>90.5</v>
      </c>
      <c r="CNY31" s="75">
        <f t="shared" si="113"/>
        <v>90.5</v>
      </c>
    </row>
    <row r="32" spans="2:3386">
      <c r="B32" s="72" t="s">
        <v>124</v>
      </c>
      <c r="I32" s="75">
        <f>+AVERAGE(I16,I18,I22,I15)</f>
        <v>56.225000000000001</v>
      </c>
      <c r="J32" s="75">
        <f t="shared" ref="J32:BU32" si="114">+AVERAGE(J16,J18,J22,J15)</f>
        <v>56.3125</v>
      </c>
      <c r="K32" s="75">
        <f t="shared" si="114"/>
        <v>53.20750000000001</v>
      </c>
      <c r="L32" s="75">
        <f t="shared" si="114"/>
        <v>50.841250000000002</v>
      </c>
      <c r="M32" s="75">
        <f t="shared" si="114"/>
        <v>50.46</v>
      </c>
      <c r="N32" s="75">
        <f t="shared" si="114"/>
        <v>52.796250000000001</v>
      </c>
      <c r="O32" s="75">
        <f t="shared" si="114"/>
        <v>53.489999999999995</v>
      </c>
      <c r="P32" s="75">
        <f t="shared" si="114"/>
        <v>53.96</v>
      </c>
      <c r="Q32" s="75">
        <f t="shared" si="114"/>
        <v>57.767499999999998</v>
      </c>
      <c r="R32" s="75">
        <f t="shared" si="114"/>
        <v>58.94250000000001</v>
      </c>
      <c r="S32" s="75">
        <f t="shared" si="114"/>
        <v>60.126249999999999</v>
      </c>
      <c r="T32" s="75">
        <f t="shared" si="114"/>
        <v>57.947500000000005</v>
      </c>
      <c r="U32" s="75">
        <f t="shared" si="114"/>
        <v>58.40625</v>
      </c>
      <c r="V32" s="75">
        <f t="shared" si="114"/>
        <v>61.081249999999997</v>
      </c>
      <c r="W32" s="75">
        <f t="shared" si="114"/>
        <v>63.525000000000006</v>
      </c>
      <c r="X32" s="75">
        <f t="shared" si="114"/>
        <v>64.071250000000006</v>
      </c>
      <c r="Y32" s="75">
        <f t="shared" si="114"/>
        <v>60.974999999999994</v>
      </c>
      <c r="Z32" s="75">
        <f t="shared" si="114"/>
        <v>58.673750000000005</v>
      </c>
      <c r="AA32" s="75">
        <f t="shared" si="114"/>
        <v>63.62</v>
      </c>
      <c r="AB32" s="75">
        <f t="shared" si="114"/>
        <v>66.022499999999994</v>
      </c>
      <c r="AC32" s="75">
        <f t="shared" si="114"/>
        <v>64.539999999999992</v>
      </c>
      <c r="AD32" s="75">
        <f t="shared" si="114"/>
        <v>65.192499999999995</v>
      </c>
      <c r="AE32" s="75">
        <f t="shared" si="114"/>
        <v>66.300000000000011</v>
      </c>
      <c r="AF32" s="75">
        <f t="shared" si="114"/>
        <v>68.741250000000008</v>
      </c>
      <c r="AG32" s="75">
        <f t="shared" si="114"/>
        <v>79.157499999999999</v>
      </c>
      <c r="AH32" s="75">
        <f t="shared" si="114"/>
        <v>75.371250000000003</v>
      </c>
      <c r="AI32" s="75">
        <f t="shared" si="114"/>
        <v>79.055000000000007</v>
      </c>
      <c r="AJ32" s="75">
        <f t="shared" si="114"/>
        <v>77.192499999999995</v>
      </c>
      <c r="AK32" s="75">
        <f t="shared" si="114"/>
        <v>69.827500000000001</v>
      </c>
      <c r="AL32" s="75">
        <f t="shared" si="114"/>
        <v>70.991250000000008</v>
      </c>
      <c r="AM32" s="75">
        <f t="shared" si="114"/>
        <v>71.402500000000003</v>
      </c>
      <c r="AN32" s="75">
        <f t="shared" si="114"/>
        <v>70.737499999999997</v>
      </c>
      <c r="AO32" s="75">
        <f t="shared" si="114"/>
        <v>71.06</v>
      </c>
      <c r="AP32" s="75">
        <f t="shared" si="114"/>
        <v>69.144999999999996</v>
      </c>
      <c r="AQ32" s="75">
        <f t="shared" si="114"/>
        <v>69.596249999999998</v>
      </c>
      <c r="AR32" s="75">
        <f t="shared" si="114"/>
        <v>65.974999999999994</v>
      </c>
      <c r="AS32" s="75">
        <f t="shared" si="114"/>
        <v>65.59375</v>
      </c>
      <c r="AT32" s="75">
        <f t="shared" si="114"/>
        <v>67.378749999999997</v>
      </c>
      <c r="AU32" s="75">
        <f t="shared" si="114"/>
        <v>68.956249999999997</v>
      </c>
      <c r="AV32" s="75">
        <f t="shared" si="114"/>
        <v>69.097499999999997</v>
      </c>
      <c r="AW32" s="75">
        <f t="shared" si="114"/>
        <v>63.715000000000003</v>
      </c>
      <c r="AX32" s="75">
        <f t="shared" si="114"/>
        <v>60.513750000000002</v>
      </c>
      <c r="AY32" s="75">
        <f t="shared" si="114"/>
        <v>55.363749999999996</v>
      </c>
      <c r="AZ32" s="75">
        <f t="shared" si="114"/>
        <v>52.167500000000004</v>
      </c>
      <c r="BA32" s="75">
        <f t="shared" si="114"/>
        <v>52.813749999999999</v>
      </c>
      <c r="BB32" s="75">
        <f t="shared" si="114"/>
        <v>51.493749999999991</v>
      </c>
      <c r="BC32" s="75">
        <f t="shared" si="114"/>
        <v>47.61</v>
      </c>
      <c r="BD32" s="75">
        <f t="shared" si="114"/>
        <v>48.791250000000005</v>
      </c>
      <c r="BE32" s="75">
        <f t="shared" si="114"/>
        <v>45.497500000000002</v>
      </c>
      <c r="BF32" s="75">
        <f t="shared" si="114"/>
        <v>46.015000000000001</v>
      </c>
      <c r="BG32" s="75">
        <f t="shared" si="114"/>
        <v>45.155000000000001</v>
      </c>
      <c r="BH32" s="75">
        <f t="shared" si="114"/>
        <v>44.674999999999997</v>
      </c>
      <c r="BI32" s="75">
        <f t="shared" si="114"/>
        <v>45.86</v>
      </c>
      <c r="BJ32" s="75">
        <f t="shared" si="114"/>
        <v>45.623750000000001</v>
      </c>
      <c r="BK32" s="75">
        <f t="shared" si="114"/>
        <v>49.786250000000003</v>
      </c>
      <c r="BL32" s="75">
        <f t="shared" si="114"/>
        <v>53.408749999999998</v>
      </c>
      <c r="BM32" s="75">
        <f t="shared" si="114"/>
        <v>55.293750000000003</v>
      </c>
      <c r="BN32" s="75">
        <f t="shared" si="114"/>
        <v>51.841250000000002</v>
      </c>
      <c r="BO32" s="75">
        <f t="shared" si="114"/>
        <v>52.657499999999999</v>
      </c>
      <c r="BP32" s="75">
        <f t="shared" si="114"/>
        <v>51.64</v>
      </c>
      <c r="BQ32" s="75">
        <f t="shared" si="114"/>
        <v>49.181249999999999</v>
      </c>
      <c r="BR32" s="75">
        <f t="shared" si="114"/>
        <v>51.287499999999994</v>
      </c>
      <c r="BS32" s="75">
        <f t="shared" si="114"/>
        <v>52.28875</v>
      </c>
      <c r="BT32" s="75">
        <f t="shared" si="114"/>
        <v>53.043750000000003</v>
      </c>
      <c r="BU32" s="75">
        <f t="shared" si="114"/>
        <v>52.947500000000005</v>
      </c>
      <c r="BV32" s="75">
        <f t="shared" ref="BV32:EG32" si="115">+AVERAGE(BV16,BV18,BV22,BV15)</f>
        <v>52.825000000000003</v>
      </c>
      <c r="BW32" s="75">
        <f t="shared" si="115"/>
        <v>52.825000000000003</v>
      </c>
      <c r="BX32" s="75">
        <f t="shared" si="115"/>
        <v>54.323750000000004</v>
      </c>
      <c r="BY32" s="75">
        <f t="shared" si="115"/>
        <v>55.987499999999997</v>
      </c>
      <c r="BZ32" s="75">
        <f t="shared" si="115"/>
        <v>56.372500000000002</v>
      </c>
      <c r="CA32" s="75">
        <f t="shared" si="115"/>
        <v>53.561250000000001</v>
      </c>
      <c r="CB32" s="75">
        <f t="shared" si="115"/>
        <v>51.397499999999994</v>
      </c>
      <c r="CC32" s="75">
        <f t="shared" si="115"/>
        <v>51.597499999999997</v>
      </c>
      <c r="CD32" s="75">
        <f t="shared" si="115"/>
        <v>54.241249999999994</v>
      </c>
      <c r="CE32" s="75">
        <f t="shared" si="115"/>
        <v>55.331249999999997</v>
      </c>
      <c r="CF32" s="75">
        <f t="shared" si="115"/>
        <v>57.408749999999998</v>
      </c>
      <c r="CG32" s="75">
        <f t="shared" si="115"/>
        <v>57.965000000000003</v>
      </c>
      <c r="CH32" s="75">
        <f t="shared" si="115"/>
        <v>56.061250000000001</v>
      </c>
      <c r="CI32" s="75">
        <f t="shared" si="115"/>
        <v>57.395000000000003</v>
      </c>
      <c r="CJ32" s="75">
        <f t="shared" si="115"/>
        <v>61.975000000000001</v>
      </c>
      <c r="CK32" s="75">
        <f t="shared" si="115"/>
        <v>63.513750000000002</v>
      </c>
      <c r="CL32" s="75">
        <f t="shared" si="115"/>
        <v>67.572500000000005</v>
      </c>
      <c r="CM32" s="75">
        <f t="shared" si="115"/>
        <v>69.721249999999998</v>
      </c>
      <c r="CN32" s="75">
        <f t="shared" si="115"/>
        <v>68.015000000000001</v>
      </c>
      <c r="CO32" s="75">
        <f t="shared" si="115"/>
        <v>65.002499999999998</v>
      </c>
      <c r="CP32" s="75">
        <f t="shared" si="115"/>
        <v>63.476250000000007</v>
      </c>
      <c r="CQ32" s="75">
        <f t="shared" si="115"/>
        <v>63.918749999999996</v>
      </c>
      <c r="CR32" s="75">
        <f t="shared" si="115"/>
        <v>67.710000000000008</v>
      </c>
      <c r="CS32" s="75">
        <f t="shared" si="115"/>
        <v>72.722499999999997</v>
      </c>
      <c r="CT32" s="75">
        <f t="shared" si="115"/>
        <v>79.31</v>
      </c>
      <c r="CU32" s="75">
        <f t="shared" si="115"/>
        <v>80.071249999999992</v>
      </c>
      <c r="CV32" s="75">
        <f t="shared" si="115"/>
        <v>66.988749999999996</v>
      </c>
      <c r="CW32" s="75">
        <f t="shared" si="115"/>
        <v>66.233750000000001</v>
      </c>
      <c r="CX32" s="75">
        <f t="shared" si="115"/>
        <v>61.225000000000001</v>
      </c>
      <c r="CY32" s="75">
        <f t="shared" si="115"/>
        <v>62.484999999999999</v>
      </c>
      <c r="CZ32" s="75">
        <f t="shared" si="115"/>
        <v>66.864999999999995</v>
      </c>
      <c r="DA32" s="75">
        <f t="shared" si="115"/>
        <v>69.566249999999997</v>
      </c>
      <c r="DB32" s="75">
        <f t="shared" si="115"/>
        <v>65.548749999999998</v>
      </c>
      <c r="DC32" s="75">
        <f t="shared" si="115"/>
        <v>64.186250000000001</v>
      </c>
      <c r="DD32" s="75">
        <f t="shared" si="115"/>
        <v>68.458750000000009</v>
      </c>
      <c r="DE32" s="75">
        <f t="shared" si="115"/>
        <v>67.507499999999993</v>
      </c>
      <c r="DF32" s="75">
        <f t="shared" si="115"/>
        <v>66.415000000000006</v>
      </c>
      <c r="DG32" s="75">
        <f t="shared" si="115"/>
        <v>68.287499999999994</v>
      </c>
      <c r="DH32" s="75">
        <f t="shared" si="115"/>
        <v>67.082499999999996</v>
      </c>
      <c r="DI32" s="75">
        <f t="shared" si="115"/>
        <v>66.322500000000005</v>
      </c>
      <c r="DJ32" s="75">
        <f t="shared" si="115"/>
        <v>64.522500000000008</v>
      </c>
      <c r="DK32" s="75">
        <f t="shared" si="115"/>
        <v>64.55</v>
      </c>
      <c r="DL32" s="75">
        <f t="shared" si="115"/>
        <v>69.621250000000003</v>
      </c>
      <c r="DM32" s="75">
        <f t="shared" si="115"/>
        <v>72.472499999999997</v>
      </c>
      <c r="DN32" s="75">
        <f t="shared" si="115"/>
        <v>72.677500000000009</v>
      </c>
      <c r="DO32" s="75">
        <f t="shared" si="115"/>
        <v>85.945000000000007</v>
      </c>
      <c r="DP32" s="75">
        <f t="shared" si="115"/>
        <v>87.415000000000006</v>
      </c>
      <c r="DQ32" s="75">
        <f t="shared" si="115"/>
        <v>87.782500000000013</v>
      </c>
      <c r="DR32" s="75">
        <f t="shared" si="115"/>
        <v>80.333749999999995</v>
      </c>
      <c r="DS32" s="75">
        <f t="shared" si="115"/>
        <v>74.691249999999997</v>
      </c>
      <c r="DT32" s="75">
        <f t="shared" si="115"/>
        <v>73.232500000000002</v>
      </c>
      <c r="DU32" s="75">
        <f t="shared" si="115"/>
        <v>75.259999999999991</v>
      </c>
      <c r="DV32" s="75">
        <f t="shared" si="115"/>
        <v>75.65625</v>
      </c>
      <c r="DW32" s="75">
        <f t="shared" si="115"/>
        <v>73.213750000000005</v>
      </c>
      <c r="DX32" s="75">
        <f t="shared" si="115"/>
        <v>71.238749999999996</v>
      </c>
      <c r="DY32" s="75">
        <f t="shared" si="115"/>
        <v>68.752499999999998</v>
      </c>
      <c r="DZ32" s="75">
        <f t="shared" si="115"/>
        <v>67.908749999999998</v>
      </c>
      <c r="EA32" s="75">
        <f t="shared" si="115"/>
        <v>70.150000000000006</v>
      </c>
      <c r="EB32" s="75">
        <f t="shared" si="115"/>
        <v>72.943749999999994</v>
      </c>
      <c r="EC32" s="75">
        <f t="shared" si="115"/>
        <v>75.22</v>
      </c>
      <c r="ED32" s="75">
        <f t="shared" si="115"/>
        <v>77.052499999999995</v>
      </c>
      <c r="EE32" s="75">
        <f t="shared" si="115"/>
        <v>75.888750000000002</v>
      </c>
      <c r="EF32" s="75">
        <f t="shared" si="115"/>
        <v>78.965000000000003</v>
      </c>
      <c r="EG32" s="75">
        <f t="shared" si="115"/>
        <v>75.173749999999998</v>
      </c>
      <c r="EH32" s="75">
        <f t="shared" ref="EH32:GS32" si="116">+AVERAGE(EH16,EH18,EH22,EH15)</f>
        <v>73.410000000000011</v>
      </c>
      <c r="EI32" s="75">
        <f t="shared" si="116"/>
        <v>71.216250000000002</v>
      </c>
      <c r="EJ32" s="75">
        <f t="shared" si="116"/>
        <v>74.333750000000009</v>
      </c>
      <c r="EK32" s="75">
        <f t="shared" si="116"/>
        <v>73.632499999999993</v>
      </c>
      <c r="EL32" s="75">
        <f t="shared" si="116"/>
        <v>73.181249999999991</v>
      </c>
      <c r="EM32" s="75">
        <f t="shared" si="116"/>
        <v>70.03</v>
      </c>
      <c r="EN32" s="75">
        <f t="shared" si="116"/>
        <v>67.831249999999997</v>
      </c>
      <c r="EO32" s="75">
        <f t="shared" si="116"/>
        <v>68.173749999999998</v>
      </c>
      <c r="EP32" s="75">
        <f t="shared" si="116"/>
        <v>67.416250000000005</v>
      </c>
      <c r="EQ32" s="75">
        <f t="shared" si="116"/>
        <v>67.84</v>
      </c>
      <c r="ER32" s="75">
        <f t="shared" si="116"/>
        <v>67.72</v>
      </c>
      <c r="ES32" s="75">
        <f t="shared" si="116"/>
        <v>67.482500000000002</v>
      </c>
      <c r="ET32" s="75">
        <f t="shared" si="116"/>
        <v>71.696249999999992</v>
      </c>
      <c r="EU32" s="75">
        <f t="shared" si="116"/>
        <v>72.456249999999997</v>
      </c>
      <c r="EV32" s="75">
        <f t="shared" si="116"/>
        <v>69.383750000000006</v>
      </c>
      <c r="EW32" s="75">
        <f t="shared" si="116"/>
        <v>68.958749999999995</v>
      </c>
      <c r="EX32" s="75">
        <f t="shared" si="116"/>
        <v>66.33</v>
      </c>
      <c r="EY32" s="75">
        <f t="shared" si="116"/>
        <v>61.484999999999999</v>
      </c>
      <c r="EZ32" s="75">
        <f t="shared" si="116"/>
        <v>56.957500000000003</v>
      </c>
      <c r="FA32" s="75">
        <f t="shared" si="116"/>
        <v>58.936250000000001</v>
      </c>
      <c r="FB32" s="75">
        <f t="shared" si="116"/>
        <v>58.733750000000008</v>
      </c>
      <c r="FC32" s="75">
        <f t="shared" si="116"/>
        <v>59.57</v>
      </c>
      <c r="FD32" s="75">
        <f t="shared" si="116"/>
        <v>57.319999999999993</v>
      </c>
      <c r="FE32" s="75">
        <f t="shared" si="116"/>
        <v>54.877499999999998</v>
      </c>
      <c r="FF32" s="75">
        <f t="shared" si="116"/>
        <v>56.314999999999998</v>
      </c>
      <c r="FG32" s="75">
        <f t="shared" si="116"/>
        <v>57.722500000000004</v>
      </c>
      <c r="FH32" s="75">
        <f t="shared" si="116"/>
        <v>60.641249999999999</v>
      </c>
      <c r="FI32" s="75">
        <f t="shared" si="116"/>
        <v>61.438749999999999</v>
      </c>
      <c r="FJ32" s="75">
        <f t="shared" si="116"/>
        <v>63.403750000000002</v>
      </c>
      <c r="FK32" s="75">
        <f t="shared" si="116"/>
        <v>67.362499999999997</v>
      </c>
      <c r="FL32" s="75">
        <f t="shared" si="116"/>
        <v>68.989999999999995</v>
      </c>
      <c r="FM32" s="75">
        <f t="shared" si="116"/>
        <v>68.007500000000007</v>
      </c>
      <c r="FN32" s="75">
        <f t="shared" si="116"/>
        <v>69.998750000000001</v>
      </c>
      <c r="FO32" s="75">
        <f t="shared" si="116"/>
        <v>66.403750000000002</v>
      </c>
      <c r="FP32" s="75">
        <f t="shared" si="116"/>
        <v>66.002499999999998</v>
      </c>
      <c r="FQ32" s="75">
        <f t="shared" si="116"/>
        <v>65.731250000000003</v>
      </c>
      <c r="FR32" s="75">
        <f t="shared" si="116"/>
        <v>67.405000000000001</v>
      </c>
      <c r="FS32" s="75">
        <f t="shared" si="116"/>
        <v>65.847500000000011</v>
      </c>
      <c r="FT32" s="75">
        <f t="shared" si="116"/>
        <v>68.34</v>
      </c>
      <c r="FU32" s="75">
        <f t="shared" si="116"/>
        <v>71.293750000000003</v>
      </c>
      <c r="FV32" s="75">
        <f t="shared" si="116"/>
        <v>70.798749999999998</v>
      </c>
      <c r="FW32" s="75">
        <f t="shared" si="116"/>
        <v>71.878749999999997</v>
      </c>
      <c r="FX32" s="75">
        <f t="shared" si="116"/>
        <v>71.849999999999994</v>
      </c>
      <c r="FY32" s="75">
        <f t="shared" si="116"/>
        <v>72.338750000000005</v>
      </c>
      <c r="FZ32" s="75">
        <f t="shared" si="116"/>
        <v>67.876249999999999</v>
      </c>
      <c r="GA32" s="75">
        <f t="shared" si="116"/>
        <v>64.94</v>
      </c>
      <c r="GB32" s="75">
        <f t="shared" si="116"/>
        <v>62.537500000000001</v>
      </c>
      <c r="GC32" s="75">
        <f t="shared" si="116"/>
        <v>65.458750000000009</v>
      </c>
      <c r="GD32" s="75">
        <f t="shared" si="116"/>
        <v>69.789999999999992</v>
      </c>
      <c r="GE32" s="75">
        <f t="shared" si="116"/>
        <v>68.157499999999999</v>
      </c>
      <c r="GF32" s="75">
        <f t="shared" si="116"/>
        <v>67.053749999999994</v>
      </c>
      <c r="GG32" s="75">
        <f t="shared" si="116"/>
        <v>67.291250000000005</v>
      </c>
      <c r="GH32" s="75">
        <f t="shared" si="116"/>
        <v>64.625</v>
      </c>
      <c r="GI32" s="75">
        <f t="shared" si="116"/>
        <v>67.076250000000002</v>
      </c>
      <c r="GJ32" s="75">
        <f t="shared" si="116"/>
        <v>68.14</v>
      </c>
      <c r="GK32" s="75">
        <f t="shared" si="116"/>
        <v>67.752499999999998</v>
      </c>
      <c r="GL32" s="75">
        <f t="shared" si="116"/>
        <v>67.814999999999998</v>
      </c>
      <c r="GM32" s="75">
        <f t="shared" si="116"/>
        <v>68.674999999999997</v>
      </c>
      <c r="GN32" s="75">
        <f t="shared" si="116"/>
        <v>68.161249999999995</v>
      </c>
      <c r="GO32" s="75">
        <f t="shared" si="116"/>
        <v>70.176249999999996</v>
      </c>
      <c r="GP32" s="75">
        <f t="shared" si="116"/>
        <v>70.318749999999994</v>
      </c>
      <c r="GQ32" s="75">
        <f t="shared" si="116"/>
        <v>68.17</v>
      </c>
      <c r="GR32" s="75">
        <f t="shared" si="116"/>
        <v>67.745000000000005</v>
      </c>
      <c r="GS32" s="75">
        <f t="shared" si="116"/>
        <v>68.892499999999998</v>
      </c>
      <c r="GT32" s="75">
        <f t="shared" ref="GT32:JE32" si="117">+AVERAGE(GT16,GT18,GT22,GT15)</f>
        <v>67.043749999999989</v>
      </c>
      <c r="GU32" s="75">
        <f t="shared" si="117"/>
        <v>66.857500000000002</v>
      </c>
      <c r="GV32" s="75">
        <f t="shared" si="117"/>
        <v>65.308750000000003</v>
      </c>
      <c r="GW32" s="75">
        <f t="shared" si="117"/>
        <v>65.85499999999999</v>
      </c>
      <c r="GX32" s="75">
        <f t="shared" si="117"/>
        <v>65.905000000000001</v>
      </c>
      <c r="GY32" s="75">
        <f t="shared" si="117"/>
        <v>65.137500000000003</v>
      </c>
      <c r="GZ32" s="75">
        <f t="shared" si="117"/>
        <v>64.716250000000002</v>
      </c>
      <c r="HA32" s="75">
        <f t="shared" si="117"/>
        <v>62.971249999999998</v>
      </c>
      <c r="HB32" s="75">
        <f t="shared" si="117"/>
        <v>61.448750000000004</v>
      </c>
      <c r="HC32" s="75">
        <f t="shared" si="117"/>
        <v>60.737500000000004</v>
      </c>
      <c r="HD32" s="75">
        <f t="shared" si="117"/>
        <v>57.52375</v>
      </c>
      <c r="HE32" s="75">
        <f t="shared" si="117"/>
        <v>55.251249999999999</v>
      </c>
      <c r="HF32" s="75">
        <f t="shared" si="117"/>
        <v>55.372500000000002</v>
      </c>
      <c r="HG32" s="75">
        <f t="shared" si="117"/>
        <v>55.656250000000007</v>
      </c>
      <c r="HH32" s="75">
        <f t="shared" si="117"/>
        <v>55.222500000000004</v>
      </c>
      <c r="HI32" s="75">
        <f t="shared" si="117"/>
        <v>55.637500000000003</v>
      </c>
      <c r="HJ32" s="75">
        <f t="shared" si="117"/>
        <v>56.282499999999999</v>
      </c>
      <c r="HK32" s="75">
        <f t="shared" si="117"/>
        <v>57.178750000000001</v>
      </c>
      <c r="HL32" s="75">
        <f t="shared" si="117"/>
        <v>56.192500000000003</v>
      </c>
      <c r="HM32" s="75">
        <f t="shared" si="117"/>
        <v>55.831249999999997</v>
      </c>
      <c r="HN32" s="75">
        <f t="shared" si="117"/>
        <v>56.311250000000001</v>
      </c>
      <c r="HO32" s="75">
        <f t="shared" si="117"/>
        <v>56.9925</v>
      </c>
      <c r="HP32" s="75">
        <f t="shared" si="117"/>
        <v>58.097499999999997</v>
      </c>
      <c r="HQ32" s="75">
        <f t="shared" si="117"/>
        <v>58.10125</v>
      </c>
      <c r="HR32" s="75">
        <f t="shared" si="117"/>
        <v>58.695</v>
      </c>
      <c r="HS32" s="75">
        <f t="shared" si="117"/>
        <v>58.816249999999997</v>
      </c>
      <c r="HT32" s="75">
        <f t="shared" si="117"/>
        <v>59.491250000000001</v>
      </c>
      <c r="HU32" s="75">
        <f t="shared" si="117"/>
        <v>60.686250000000001</v>
      </c>
      <c r="HV32" s="75">
        <f t="shared" si="117"/>
        <v>62.121249999999996</v>
      </c>
      <c r="HW32" s="75">
        <f t="shared" si="117"/>
        <v>63.058750000000003</v>
      </c>
      <c r="HX32" s="75">
        <f t="shared" si="117"/>
        <v>64.31</v>
      </c>
      <c r="HY32" s="75">
        <f t="shared" si="117"/>
        <v>65.642500000000013</v>
      </c>
      <c r="HZ32" s="75">
        <f t="shared" si="117"/>
        <v>63.822500000000005</v>
      </c>
      <c r="IA32" s="75">
        <f t="shared" si="117"/>
        <v>62.596249999999998</v>
      </c>
      <c r="IB32" s="75">
        <f t="shared" si="117"/>
        <v>64.442499999999995</v>
      </c>
      <c r="IC32" s="75">
        <f t="shared" si="117"/>
        <v>64.298749999999998</v>
      </c>
      <c r="ID32" s="75">
        <f t="shared" si="117"/>
        <v>63.1875</v>
      </c>
      <c r="IE32" s="75">
        <f t="shared" si="117"/>
        <v>62.588749999999997</v>
      </c>
      <c r="IF32" s="75">
        <f t="shared" si="117"/>
        <v>64.881250000000009</v>
      </c>
      <c r="IG32" s="75">
        <f t="shared" si="117"/>
        <v>67.791250000000005</v>
      </c>
      <c r="IH32" s="75">
        <f t="shared" si="117"/>
        <v>68.382499999999993</v>
      </c>
      <c r="II32" s="75">
        <f t="shared" si="117"/>
        <v>68.796250000000001</v>
      </c>
      <c r="IJ32" s="75">
        <f t="shared" si="117"/>
        <v>73.716250000000002</v>
      </c>
      <c r="IK32" s="75">
        <f t="shared" si="117"/>
        <v>79.353750000000005</v>
      </c>
      <c r="IL32" s="75">
        <f t="shared" si="117"/>
        <v>83.076250000000002</v>
      </c>
      <c r="IM32" s="75">
        <f t="shared" si="117"/>
        <v>76.957499999999996</v>
      </c>
      <c r="IN32" s="75">
        <f t="shared" si="117"/>
        <v>72.905000000000001</v>
      </c>
      <c r="IO32" s="75">
        <f t="shared" si="117"/>
        <v>71.27</v>
      </c>
      <c r="IP32" s="75">
        <f t="shared" si="117"/>
        <v>73.506250000000009</v>
      </c>
      <c r="IQ32" s="75">
        <f t="shared" si="117"/>
        <v>73.236249999999998</v>
      </c>
      <c r="IR32" s="75">
        <f t="shared" si="117"/>
        <v>75.908749999999998</v>
      </c>
      <c r="IS32" s="75">
        <f t="shared" si="117"/>
        <v>78.321249999999992</v>
      </c>
      <c r="IT32" s="75">
        <f t="shared" si="117"/>
        <v>80.898750000000007</v>
      </c>
      <c r="IU32" s="75">
        <f t="shared" si="117"/>
        <v>78.853749999999991</v>
      </c>
      <c r="IV32" s="75">
        <f t="shared" si="117"/>
        <v>77.408749999999998</v>
      </c>
      <c r="IW32" s="75">
        <f t="shared" si="117"/>
        <v>76.863749999999996</v>
      </c>
      <c r="IX32" s="75">
        <f t="shared" si="117"/>
        <v>78.026250000000005</v>
      </c>
      <c r="IY32" s="75">
        <f t="shared" si="117"/>
        <v>79.17</v>
      </c>
      <c r="IZ32" s="75">
        <f t="shared" si="117"/>
        <v>81.877499999999998</v>
      </c>
      <c r="JA32" s="75">
        <f t="shared" si="117"/>
        <v>82.251249999999999</v>
      </c>
      <c r="JB32" s="75">
        <f t="shared" si="117"/>
        <v>83.216250000000002</v>
      </c>
      <c r="JC32" s="75">
        <f t="shared" si="117"/>
        <v>84.745000000000005</v>
      </c>
      <c r="JD32" s="75">
        <f t="shared" si="117"/>
        <v>85.16</v>
      </c>
      <c r="JE32" s="75">
        <f t="shared" si="117"/>
        <v>85.174999999999997</v>
      </c>
      <c r="JF32" s="75">
        <f t="shared" ref="JF32:LQ32" si="118">+AVERAGE(JF16,JF18,JF22,JF15)</f>
        <v>85.174999999999997</v>
      </c>
      <c r="JG32" s="75">
        <f t="shared" si="118"/>
        <v>84.931249999999991</v>
      </c>
      <c r="JH32" s="75">
        <f t="shared" si="118"/>
        <v>85.193749999999994</v>
      </c>
      <c r="JI32" s="75">
        <f t="shared" si="118"/>
        <v>85.15625</v>
      </c>
      <c r="JJ32" s="75">
        <f t="shared" si="118"/>
        <v>85.174999999999997</v>
      </c>
      <c r="JK32" s="75">
        <f t="shared" si="118"/>
        <v>82.802499999999995</v>
      </c>
      <c r="JL32" s="75">
        <f t="shared" si="118"/>
        <v>83.151250000000005</v>
      </c>
      <c r="JM32" s="75">
        <f t="shared" si="118"/>
        <v>83.300000000000011</v>
      </c>
      <c r="JN32" s="75">
        <f t="shared" si="118"/>
        <v>85.303750000000008</v>
      </c>
      <c r="JO32" s="75">
        <f t="shared" si="118"/>
        <v>86.737500000000011</v>
      </c>
      <c r="JP32" s="75">
        <f t="shared" si="118"/>
        <v>85.545000000000002</v>
      </c>
      <c r="JQ32" s="75">
        <f t="shared" si="118"/>
        <v>83.111249999999998</v>
      </c>
      <c r="JR32" s="75">
        <f t="shared" si="118"/>
        <v>81.7</v>
      </c>
      <c r="JS32" s="75">
        <f t="shared" si="118"/>
        <v>80.682500000000005</v>
      </c>
      <c r="JT32" s="75">
        <f t="shared" si="118"/>
        <v>81.431249999999991</v>
      </c>
      <c r="JU32" s="75">
        <f t="shared" si="118"/>
        <v>81.941250000000011</v>
      </c>
      <c r="JV32" s="75">
        <f t="shared" si="118"/>
        <v>78.411249999999995</v>
      </c>
      <c r="JW32" s="75">
        <f t="shared" si="118"/>
        <v>78.164999999999992</v>
      </c>
      <c r="JX32" s="75">
        <f t="shared" si="118"/>
        <v>75.522499999999994</v>
      </c>
      <c r="JY32" s="75">
        <f t="shared" si="118"/>
        <v>74.157499999999999</v>
      </c>
      <c r="JZ32" s="75">
        <f t="shared" si="118"/>
        <v>76.938749999999999</v>
      </c>
      <c r="KA32" s="75">
        <f t="shared" si="118"/>
        <v>77.995000000000005</v>
      </c>
      <c r="KB32" s="75">
        <f t="shared" si="118"/>
        <v>79.819999999999993</v>
      </c>
      <c r="KC32" s="75">
        <f t="shared" si="118"/>
        <v>79.694999999999993</v>
      </c>
      <c r="KD32" s="75">
        <f t="shared" si="118"/>
        <v>78.713750000000005</v>
      </c>
      <c r="KE32" s="75">
        <f t="shared" si="118"/>
        <v>74.486249999999998</v>
      </c>
      <c r="KF32" s="75">
        <f t="shared" si="118"/>
        <v>71.712500000000006</v>
      </c>
      <c r="KG32" s="75">
        <f t="shared" si="118"/>
        <v>72.396249999999995</v>
      </c>
      <c r="KH32" s="75">
        <f t="shared" si="118"/>
        <v>70.239999999999995</v>
      </c>
      <c r="KI32" s="75">
        <f t="shared" si="118"/>
        <v>71.0625</v>
      </c>
      <c r="KJ32" s="75">
        <f t="shared" si="118"/>
        <v>71.138750000000002</v>
      </c>
      <c r="KK32" s="75">
        <f t="shared" si="118"/>
        <v>71.19874999999999</v>
      </c>
      <c r="KL32" s="75">
        <f t="shared" si="118"/>
        <v>71.775000000000006</v>
      </c>
      <c r="KM32" s="75">
        <f t="shared" si="118"/>
        <v>72.56</v>
      </c>
      <c r="KN32" s="75">
        <f t="shared" si="118"/>
        <v>73.47</v>
      </c>
      <c r="KO32" s="75">
        <f t="shared" si="118"/>
        <v>72.388750000000002</v>
      </c>
      <c r="KP32" s="75">
        <f t="shared" si="118"/>
        <v>72.178749999999994</v>
      </c>
      <c r="KQ32" s="75">
        <f t="shared" si="118"/>
        <v>71.991250000000008</v>
      </c>
      <c r="KR32" s="75">
        <f t="shared" si="118"/>
        <v>72.054999999999993</v>
      </c>
      <c r="KS32" s="75">
        <f t="shared" si="118"/>
        <v>72.796250000000001</v>
      </c>
      <c r="KT32" s="75">
        <f t="shared" si="118"/>
        <v>73.211250000000007</v>
      </c>
      <c r="KU32" s="75">
        <f t="shared" si="118"/>
        <v>73.258749999999992</v>
      </c>
      <c r="KV32" s="75">
        <f t="shared" si="118"/>
        <v>74.278750000000002</v>
      </c>
      <c r="KW32" s="75">
        <f t="shared" si="118"/>
        <v>73.458750000000009</v>
      </c>
      <c r="KX32" s="75">
        <f t="shared" si="118"/>
        <v>72.476249999999993</v>
      </c>
      <c r="KY32" s="75">
        <f t="shared" si="118"/>
        <v>70.456249999999997</v>
      </c>
      <c r="KZ32" s="75">
        <f t="shared" si="118"/>
        <v>68.474999999999994</v>
      </c>
      <c r="LA32" s="75">
        <f t="shared" si="118"/>
        <v>66.622500000000002</v>
      </c>
      <c r="LB32" s="75">
        <f t="shared" si="118"/>
        <v>66.473749999999995</v>
      </c>
      <c r="LC32" s="75">
        <f t="shared" si="118"/>
        <v>66.734999999999999</v>
      </c>
      <c r="LD32" s="75">
        <f t="shared" si="118"/>
        <v>64.752499999999998</v>
      </c>
      <c r="LE32" s="75">
        <f t="shared" si="118"/>
        <v>66.112499999999997</v>
      </c>
      <c r="LF32" s="75">
        <f t="shared" si="118"/>
        <v>67.227500000000006</v>
      </c>
      <c r="LG32" s="75">
        <f t="shared" si="118"/>
        <v>67.162500000000009</v>
      </c>
      <c r="LH32" s="75">
        <f t="shared" si="118"/>
        <v>63.8125</v>
      </c>
      <c r="LI32" s="75">
        <f t="shared" si="118"/>
        <v>64.076250000000002</v>
      </c>
      <c r="LJ32" s="75">
        <f t="shared" si="118"/>
        <v>61.875</v>
      </c>
      <c r="LK32" s="75">
        <f t="shared" si="118"/>
        <v>60.605000000000004</v>
      </c>
      <c r="LL32" s="75">
        <f t="shared" si="118"/>
        <v>58.842500000000001</v>
      </c>
      <c r="LM32" s="75">
        <f t="shared" si="118"/>
        <v>60.751249999999992</v>
      </c>
      <c r="LN32" s="75">
        <f t="shared" si="118"/>
        <v>62.316249999999997</v>
      </c>
      <c r="LO32" s="75">
        <f t="shared" si="118"/>
        <v>62.312499999999993</v>
      </c>
      <c r="LP32" s="75">
        <f t="shared" si="118"/>
        <v>60.87</v>
      </c>
      <c r="LQ32" s="75">
        <f t="shared" si="118"/>
        <v>61.317500000000003</v>
      </c>
      <c r="LR32" s="75">
        <f t="shared" ref="LR32:OC32" si="119">+AVERAGE(LR16,LR18,LR22,LR15)</f>
        <v>60.453749999999999</v>
      </c>
      <c r="LS32" s="75">
        <f t="shared" si="119"/>
        <v>58.42</v>
      </c>
      <c r="LT32" s="75">
        <f t="shared" si="119"/>
        <v>57.795000000000002</v>
      </c>
      <c r="LU32" s="75">
        <f t="shared" si="119"/>
        <v>58.78125</v>
      </c>
      <c r="LV32" s="75">
        <f t="shared" si="119"/>
        <v>56.463749999999997</v>
      </c>
      <c r="LW32" s="75">
        <f t="shared" si="119"/>
        <v>54.198750000000004</v>
      </c>
      <c r="LX32" s="75">
        <f t="shared" si="119"/>
        <v>53.867499999999993</v>
      </c>
      <c r="LY32" s="75">
        <f t="shared" si="119"/>
        <v>49.108750000000001</v>
      </c>
      <c r="LZ32" s="75">
        <f t="shared" si="119"/>
        <v>50.367499999999993</v>
      </c>
      <c r="MA32" s="75">
        <f t="shared" si="119"/>
        <v>49.858750000000001</v>
      </c>
      <c r="MB32" s="75">
        <f t="shared" si="119"/>
        <v>50.668750000000003</v>
      </c>
      <c r="MC32" s="75">
        <f t="shared" si="119"/>
        <v>53.108750000000001</v>
      </c>
      <c r="MD32" s="75">
        <f t="shared" si="119"/>
        <v>55.107500000000002</v>
      </c>
      <c r="ME32" s="75">
        <f t="shared" si="119"/>
        <v>56.938749999999999</v>
      </c>
      <c r="MF32" s="75">
        <f t="shared" si="119"/>
        <v>58.534999999999997</v>
      </c>
      <c r="MG32" s="75">
        <f t="shared" si="119"/>
        <v>62.37</v>
      </c>
      <c r="MH32" s="75">
        <f t="shared" si="119"/>
        <v>62.526249999999997</v>
      </c>
      <c r="MI32" s="75">
        <f t="shared" si="119"/>
        <v>60.996249999999996</v>
      </c>
      <c r="MJ32" s="75">
        <f t="shared" si="119"/>
        <v>61.707500000000003</v>
      </c>
      <c r="MK32" s="75">
        <f t="shared" si="119"/>
        <v>61.792500000000004</v>
      </c>
      <c r="ML32" s="75">
        <f t="shared" si="119"/>
        <v>61.800000000000004</v>
      </c>
      <c r="MM32" s="75">
        <f t="shared" si="119"/>
        <v>62.627499999999998</v>
      </c>
      <c r="MN32" s="75">
        <f t="shared" si="119"/>
        <v>62.083750000000002</v>
      </c>
      <c r="MO32" s="75">
        <f t="shared" si="119"/>
        <v>59.043749999999996</v>
      </c>
      <c r="MP32" s="75">
        <f t="shared" si="119"/>
        <v>59.497499999999995</v>
      </c>
      <c r="MQ32" s="75">
        <f t="shared" si="119"/>
        <v>59.5</v>
      </c>
      <c r="MR32" s="75">
        <f t="shared" si="119"/>
        <v>59.673749999999998</v>
      </c>
      <c r="MS32" s="75">
        <f t="shared" si="119"/>
        <v>57.25</v>
      </c>
      <c r="MT32" s="75">
        <f t="shared" si="119"/>
        <v>59.40625</v>
      </c>
      <c r="MU32" s="75">
        <f t="shared" si="119"/>
        <v>59.585000000000001</v>
      </c>
      <c r="MV32" s="75">
        <f t="shared" si="119"/>
        <v>61.821249999999999</v>
      </c>
      <c r="MW32" s="75">
        <f t="shared" si="119"/>
        <v>60.431250000000006</v>
      </c>
      <c r="MX32" s="75">
        <f t="shared" si="119"/>
        <v>59.197499999999998</v>
      </c>
      <c r="MY32" s="75">
        <f t="shared" si="119"/>
        <v>58.246250000000003</v>
      </c>
      <c r="MZ32" s="75">
        <f t="shared" si="119"/>
        <v>56.58625</v>
      </c>
      <c r="NA32" s="75">
        <f t="shared" si="119"/>
        <v>55.635000000000005</v>
      </c>
      <c r="NB32" s="75">
        <f t="shared" si="119"/>
        <v>56.517499999999998</v>
      </c>
      <c r="NC32" s="75">
        <f t="shared" si="119"/>
        <v>57.376249999999999</v>
      </c>
      <c r="ND32" s="75">
        <f t="shared" si="119"/>
        <v>57.496249999999996</v>
      </c>
      <c r="NE32" s="75">
        <f t="shared" si="119"/>
        <v>58.295000000000002</v>
      </c>
      <c r="NF32" s="75">
        <f t="shared" si="119"/>
        <v>60.853749999999998</v>
      </c>
      <c r="NG32" s="75">
        <f t="shared" si="119"/>
        <v>60.823750000000004</v>
      </c>
      <c r="NH32" s="75">
        <f t="shared" si="119"/>
        <v>59.734999999999999</v>
      </c>
      <c r="NI32" s="75">
        <f t="shared" si="119"/>
        <v>58.94</v>
      </c>
      <c r="NJ32" s="75">
        <f t="shared" si="119"/>
        <v>59.732499999999995</v>
      </c>
      <c r="NK32" s="75">
        <f t="shared" si="119"/>
        <v>59.724999999999994</v>
      </c>
      <c r="NL32" s="75">
        <f t="shared" si="119"/>
        <v>58.383749999999999</v>
      </c>
      <c r="NM32" s="75">
        <f t="shared" si="119"/>
        <v>57.402500000000003</v>
      </c>
      <c r="NN32" s="75">
        <f t="shared" si="119"/>
        <v>57.3675</v>
      </c>
      <c r="NO32" s="75">
        <f t="shared" si="119"/>
        <v>55.075000000000003</v>
      </c>
      <c r="NP32" s="75">
        <f t="shared" si="119"/>
        <v>54.771250000000002</v>
      </c>
      <c r="NQ32" s="75">
        <f t="shared" si="119"/>
        <v>54.248749999999994</v>
      </c>
      <c r="NR32" s="75">
        <f t="shared" si="119"/>
        <v>56.926249999999996</v>
      </c>
      <c r="NS32" s="75">
        <f t="shared" si="119"/>
        <v>58.478750000000005</v>
      </c>
      <c r="NT32" s="75">
        <f t="shared" si="119"/>
        <v>61.563749999999999</v>
      </c>
      <c r="NU32" s="75">
        <f t="shared" si="119"/>
        <v>62.626249999999999</v>
      </c>
      <c r="NV32" s="75">
        <f t="shared" si="119"/>
        <v>60.457500000000003</v>
      </c>
      <c r="NW32" s="75">
        <f t="shared" si="119"/>
        <v>63.118749999999991</v>
      </c>
      <c r="NX32" s="75">
        <f t="shared" si="119"/>
        <v>65.077500000000001</v>
      </c>
      <c r="NY32" s="75">
        <f t="shared" si="119"/>
        <v>62.631250000000001</v>
      </c>
      <c r="NZ32" s="75">
        <f t="shared" si="119"/>
        <v>64.666250000000005</v>
      </c>
      <c r="OA32" s="75">
        <f t="shared" si="119"/>
        <v>62.042499999999997</v>
      </c>
      <c r="OB32" s="75">
        <f t="shared" si="119"/>
        <v>64.228750000000005</v>
      </c>
      <c r="OC32" s="75">
        <f t="shared" si="119"/>
        <v>67.396249999999995</v>
      </c>
      <c r="OD32" s="75">
        <f t="shared" ref="OD32:QO32" si="120">+AVERAGE(OD16,OD18,OD22,OD15)</f>
        <v>68.586250000000007</v>
      </c>
      <c r="OE32" s="75">
        <f t="shared" si="120"/>
        <v>69.960000000000008</v>
      </c>
      <c r="OF32" s="75">
        <f t="shared" si="120"/>
        <v>66.288749999999993</v>
      </c>
      <c r="OG32" s="75">
        <f t="shared" si="120"/>
        <v>63.376250000000006</v>
      </c>
      <c r="OH32" s="75">
        <f t="shared" si="120"/>
        <v>60.96125</v>
      </c>
      <c r="OI32" s="75">
        <f t="shared" si="120"/>
        <v>60.306249999999999</v>
      </c>
      <c r="OJ32" s="75">
        <f t="shared" si="120"/>
        <v>61.012499999999996</v>
      </c>
      <c r="OK32" s="75">
        <f t="shared" si="120"/>
        <v>61.881250000000001</v>
      </c>
      <c r="OL32" s="75">
        <f t="shared" si="120"/>
        <v>66.855000000000004</v>
      </c>
      <c r="OM32" s="75">
        <f t="shared" si="120"/>
        <v>65.958749999999995</v>
      </c>
      <c r="ON32" s="75">
        <f t="shared" si="120"/>
        <v>68.8125</v>
      </c>
      <c r="OO32" s="75">
        <f t="shared" si="120"/>
        <v>77.481250000000003</v>
      </c>
      <c r="OP32" s="75">
        <f t="shared" si="120"/>
        <v>77.989999999999995</v>
      </c>
      <c r="OQ32" s="75">
        <f t="shared" si="120"/>
        <v>77.577500000000001</v>
      </c>
      <c r="OR32" s="75">
        <f t="shared" si="120"/>
        <v>77.474999999999994</v>
      </c>
      <c r="OS32" s="75">
        <f t="shared" si="120"/>
        <v>82.69</v>
      </c>
      <c r="OT32" s="75">
        <f t="shared" si="120"/>
        <v>89.16</v>
      </c>
      <c r="OU32" s="75">
        <f t="shared" si="120"/>
        <v>83.826249999999987</v>
      </c>
      <c r="OV32" s="75">
        <f t="shared" si="120"/>
        <v>77.272500000000008</v>
      </c>
      <c r="OW32" s="75">
        <f t="shared" si="120"/>
        <v>74.73</v>
      </c>
      <c r="OX32" s="75">
        <f t="shared" si="120"/>
        <v>75.482500000000002</v>
      </c>
      <c r="OY32" s="75">
        <f t="shared" si="120"/>
        <v>82.759999999999991</v>
      </c>
      <c r="OZ32" s="75">
        <f t="shared" si="120"/>
        <v>83.166249999999991</v>
      </c>
      <c r="PA32" s="75">
        <f t="shared" si="120"/>
        <v>83.834999999999994</v>
      </c>
      <c r="PB32" s="75">
        <f t="shared" si="120"/>
        <v>85.955000000000013</v>
      </c>
      <c r="PC32" s="75">
        <f t="shared" si="120"/>
        <v>87.451249999999987</v>
      </c>
      <c r="PD32" s="75">
        <f t="shared" si="120"/>
        <v>88.273749999999993</v>
      </c>
      <c r="PE32" s="75">
        <f t="shared" si="120"/>
        <v>91.838750000000005</v>
      </c>
      <c r="PF32" s="75">
        <f t="shared" si="120"/>
        <v>94.661249999999995</v>
      </c>
      <c r="PG32" s="75">
        <f t="shared" si="120"/>
        <v>97.775000000000006</v>
      </c>
      <c r="PH32" s="75">
        <f t="shared" si="120"/>
        <v>98.286249999999995</v>
      </c>
      <c r="PI32" s="75">
        <f t="shared" si="120"/>
        <v>105.61125000000001</v>
      </c>
      <c r="PJ32" s="75">
        <f t="shared" si="120"/>
        <v>107.41749999999999</v>
      </c>
      <c r="PK32" s="75">
        <f t="shared" si="120"/>
        <v>113.82750000000001</v>
      </c>
      <c r="PL32" s="75">
        <f t="shared" si="120"/>
        <v>118.55250000000001</v>
      </c>
      <c r="PM32" s="75">
        <f t="shared" si="120"/>
        <v>108.47375000000001</v>
      </c>
      <c r="PN32" s="75">
        <f t="shared" si="120"/>
        <v>104.82499999999999</v>
      </c>
      <c r="PO32" s="75">
        <f t="shared" si="120"/>
        <v>104.52875</v>
      </c>
      <c r="PP32" s="75">
        <f t="shared" si="120"/>
        <v>97.521249999999995</v>
      </c>
      <c r="PQ32" s="75">
        <f t="shared" si="120"/>
        <v>105.98625</v>
      </c>
      <c r="PR32" s="75">
        <f t="shared" si="120"/>
        <v>106.62375</v>
      </c>
      <c r="PS32" s="75">
        <f t="shared" si="120"/>
        <v>108.47874999999999</v>
      </c>
      <c r="PT32" s="75">
        <f t="shared" si="120"/>
        <v>114.5175</v>
      </c>
      <c r="PU32" s="75">
        <f t="shared" si="120"/>
        <v>113.77249999999999</v>
      </c>
      <c r="PV32" s="75">
        <f t="shared" si="120"/>
        <v>112.37875</v>
      </c>
      <c r="PW32" s="75">
        <f t="shared" si="120"/>
        <v>113.355</v>
      </c>
      <c r="PX32" s="75">
        <f t="shared" si="120"/>
        <v>113.6</v>
      </c>
      <c r="PY32" s="75">
        <f t="shared" si="120"/>
        <v>109.54374999999999</v>
      </c>
      <c r="PZ32" s="75">
        <f t="shared" si="120"/>
        <v>103.58875</v>
      </c>
      <c r="QA32" s="75">
        <f t="shared" si="120"/>
        <v>108.5575</v>
      </c>
      <c r="QB32" s="75">
        <f t="shared" si="120"/>
        <v>113.74249999999999</v>
      </c>
      <c r="QC32" s="75">
        <f t="shared" si="120"/>
        <v>122.79750000000001</v>
      </c>
      <c r="QD32" s="75">
        <f t="shared" si="120"/>
        <v>120.14750000000001</v>
      </c>
      <c r="QE32" s="75">
        <f t="shared" si="120"/>
        <v>114.84</v>
      </c>
      <c r="QF32" s="75">
        <f t="shared" si="120"/>
        <v>113.52500000000001</v>
      </c>
      <c r="QG32" s="75">
        <f t="shared" si="120"/>
        <v>118.785</v>
      </c>
      <c r="QH32" s="75">
        <f t="shared" si="120"/>
        <v>126.90625</v>
      </c>
      <c r="QI32" s="75">
        <f t="shared" si="120"/>
        <v>127.68749999999999</v>
      </c>
      <c r="QJ32" s="75">
        <f t="shared" si="120"/>
        <v>122.48250000000002</v>
      </c>
      <c r="QK32" s="75">
        <f t="shared" si="120"/>
        <v>117.22125</v>
      </c>
      <c r="QL32" s="75">
        <f t="shared" si="120"/>
        <v>115.16</v>
      </c>
      <c r="QM32" s="75">
        <f t="shared" si="120"/>
        <v>123.7675</v>
      </c>
      <c r="QN32" s="75">
        <f t="shared" si="120"/>
        <v>126.845</v>
      </c>
      <c r="QO32" s="75">
        <f t="shared" si="120"/>
        <v>131.67000000000002</v>
      </c>
      <c r="QP32" s="75">
        <f t="shared" ref="QP32:TA32" si="121">+AVERAGE(QP16,QP18,QP22,QP15)</f>
        <v>142.13374999999999</v>
      </c>
      <c r="QQ32" s="75">
        <f t="shared" si="121"/>
        <v>144.5025</v>
      </c>
      <c r="QR32" s="75">
        <f t="shared" si="121"/>
        <v>145.01500000000001</v>
      </c>
      <c r="QS32" s="75">
        <f t="shared" si="121"/>
        <v>128.32625000000002</v>
      </c>
      <c r="QT32" s="75">
        <f t="shared" si="121"/>
        <v>131.4325</v>
      </c>
      <c r="QU32" s="75">
        <f t="shared" si="121"/>
        <v>133.01625000000001</v>
      </c>
      <c r="QV32" s="75">
        <f t="shared" si="121"/>
        <v>140.02875</v>
      </c>
      <c r="QW32" s="75">
        <f t="shared" si="121"/>
        <v>144.50250000000003</v>
      </c>
      <c r="QX32" s="75">
        <f t="shared" si="121"/>
        <v>151.60874999999999</v>
      </c>
      <c r="QY32" s="75">
        <f t="shared" si="121"/>
        <v>139.28874999999999</v>
      </c>
      <c r="QZ32" s="75">
        <f t="shared" si="121"/>
        <v>130.25</v>
      </c>
      <c r="RA32" s="75">
        <f t="shared" si="121"/>
        <v>132.08875</v>
      </c>
      <c r="RB32" s="75">
        <f t="shared" si="121"/>
        <v>129.4375</v>
      </c>
      <c r="RC32" s="75">
        <f t="shared" si="121"/>
        <v>127.315</v>
      </c>
      <c r="RD32" s="75">
        <f t="shared" si="121"/>
        <v>123.23375</v>
      </c>
      <c r="RE32" s="75">
        <f t="shared" si="121"/>
        <v>130.39374999999998</v>
      </c>
      <c r="RF32" s="75">
        <f t="shared" si="121"/>
        <v>133.77875</v>
      </c>
      <c r="RG32" s="75">
        <f t="shared" si="121"/>
        <v>131.72874999999999</v>
      </c>
      <c r="RH32" s="75">
        <f t="shared" si="121"/>
        <v>132.595</v>
      </c>
      <c r="RI32" s="75">
        <f t="shared" si="121"/>
        <v>125.66624999999999</v>
      </c>
      <c r="RJ32" s="75">
        <f t="shared" si="121"/>
        <v>130.04249999999999</v>
      </c>
      <c r="RK32" s="75">
        <f t="shared" si="121"/>
        <v>126.69500000000001</v>
      </c>
      <c r="RL32" s="75">
        <f t="shared" si="121"/>
        <v>128.70875000000001</v>
      </c>
      <c r="RM32" s="75">
        <f t="shared" si="121"/>
        <v>127.26500000000001</v>
      </c>
      <c r="RN32" s="75">
        <f t="shared" si="121"/>
        <v>126.26625000000001</v>
      </c>
      <c r="RO32" s="75">
        <f t="shared" si="121"/>
        <v>106.62</v>
      </c>
      <c r="RP32" s="75">
        <f t="shared" si="121"/>
        <v>109.00875000000001</v>
      </c>
      <c r="RQ32" s="75">
        <f t="shared" si="121"/>
        <v>120.26375</v>
      </c>
      <c r="RR32" s="75">
        <f t="shared" si="121"/>
        <v>133.30375000000001</v>
      </c>
      <c r="RS32" s="75">
        <f t="shared" si="121"/>
        <v>129.65625</v>
      </c>
      <c r="RT32" s="75">
        <f t="shared" si="121"/>
        <v>125.68625</v>
      </c>
      <c r="RU32" s="75">
        <f t="shared" si="121"/>
        <v>126.09625</v>
      </c>
      <c r="RV32" s="75">
        <f t="shared" si="121"/>
        <v>128.15375</v>
      </c>
      <c r="RW32" s="75">
        <f t="shared" si="121"/>
        <v>129.35250000000002</v>
      </c>
      <c r="RX32" s="75">
        <f t="shared" si="121"/>
        <v>139.98500000000001</v>
      </c>
      <c r="RY32" s="75">
        <f t="shared" si="121"/>
        <v>142.96249999999998</v>
      </c>
      <c r="RZ32" s="75">
        <f t="shared" si="121"/>
        <v>141.07375000000002</v>
      </c>
      <c r="SA32" s="75">
        <f t="shared" si="121"/>
        <v>149.64875000000001</v>
      </c>
      <c r="SB32" s="75">
        <f t="shared" si="121"/>
        <v>160.435</v>
      </c>
      <c r="SC32" s="75">
        <f t="shared" si="121"/>
        <v>155.57750000000001</v>
      </c>
      <c r="SD32" s="75">
        <f t="shared" si="121"/>
        <v>156.14625000000001</v>
      </c>
      <c r="SE32" s="75">
        <f t="shared" si="121"/>
        <v>152.57749999999999</v>
      </c>
      <c r="SF32" s="75">
        <f t="shared" si="121"/>
        <v>160.06375</v>
      </c>
      <c r="SG32" s="75">
        <f t="shared" si="121"/>
        <v>163.82124999999999</v>
      </c>
      <c r="SH32" s="75">
        <f t="shared" si="121"/>
        <v>170.56625</v>
      </c>
      <c r="SI32" s="75">
        <f t="shared" si="121"/>
        <v>171.48875000000001</v>
      </c>
      <c r="SJ32" s="75">
        <f t="shared" si="121"/>
        <v>176.29875000000001</v>
      </c>
      <c r="SK32" s="75">
        <f t="shared" si="121"/>
        <v>165.82875000000001</v>
      </c>
      <c r="SL32" s="75">
        <f t="shared" si="121"/>
        <v>159.30250000000001</v>
      </c>
      <c r="SM32" s="75">
        <f t="shared" si="121"/>
        <v>145.87875</v>
      </c>
      <c r="SN32" s="75">
        <f t="shared" si="121"/>
        <v>139.875</v>
      </c>
      <c r="SO32" s="75">
        <f t="shared" si="121"/>
        <v>140.49</v>
      </c>
      <c r="SP32" s="75">
        <f t="shared" si="121"/>
        <v>132.28874999999999</v>
      </c>
      <c r="SQ32" s="75">
        <f t="shared" si="121"/>
        <v>134.36499999999998</v>
      </c>
      <c r="SR32" s="75">
        <f t="shared" si="121"/>
        <v>136.68125000000001</v>
      </c>
      <c r="SS32" s="75">
        <f t="shared" si="121"/>
        <v>149.00749999999999</v>
      </c>
      <c r="ST32" s="75">
        <f t="shared" si="121"/>
        <v>145.60624999999999</v>
      </c>
      <c r="SU32" s="75">
        <f t="shared" si="121"/>
        <v>157.33499999999998</v>
      </c>
      <c r="SV32" s="75">
        <f t="shared" si="121"/>
        <v>158.79750000000001</v>
      </c>
      <c r="SW32" s="75">
        <f t="shared" si="121"/>
        <v>162.42000000000002</v>
      </c>
      <c r="SX32" s="75">
        <f t="shared" si="121"/>
        <v>155.55374999999998</v>
      </c>
      <c r="SY32" s="75">
        <f t="shared" si="121"/>
        <v>155.54124999999999</v>
      </c>
      <c r="SZ32" s="75">
        <f t="shared" si="121"/>
        <v>157.0025</v>
      </c>
      <c r="TA32" s="75">
        <f t="shared" si="121"/>
        <v>152.0625</v>
      </c>
      <c r="TB32" s="75">
        <f t="shared" ref="TB32:VM32" si="122">+AVERAGE(TB16,TB18,TB22,TB15)</f>
        <v>153.97499999999999</v>
      </c>
      <c r="TC32" s="75">
        <f t="shared" si="122"/>
        <v>152.47499999999999</v>
      </c>
      <c r="TD32" s="75">
        <f t="shared" si="122"/>
        <v>148.8425</v>
      </c>
      <c r="TE32" s="75">
        <f t="shared" si="122"/>
        <v>148.82499999999999</v>
      </c>
      <c r="TF32" s="75">
        <f t="shared" si="122"/>
        <v>148.82499999999999</v>
      </c>
      <c r="TG32" s="75">
        <f t="shared" si="122"/>
        <v>148.87625</v>
      </c>
      <c r="TH32" s="75">
        <f t="shared" si="122"/>
        <v>149.495</v>
      </c>
      <c r="TI32" s="75">
        <f t="shared" si="122"/>
        <v>150.36000000000001</v>
      </c>
      <c r="TJ32" s="75">
        <f t="shared" si="122"/>
        <v>150.35000000000002</v>
      </c>
      <c r="TK32" s="75">
        <f t="shared" si="122"/>
        <v>152.25624999999999</v>
      </c>
      <c r="TL32" s="75">
        <f t="shared" si="122"/>
        <v>158.95749999999998</v>
      </c>
      <c r="TM32" s="75">
        <f t="shared" si="122"/>
        <v>168.53124999999997</v>
      </c>
      <c r="TN32" s="75">
        <f t="shared" si="122"/>
        <v>171.66624999999999</v>
      </c>
      <c r="TO32" s="75">
        <f t="shared" si="122"/>
        <v>167.59625</v>
      </c>
      <c r="TP32" s="75">
        <f t="shared" si="122"/>
        <v>160.26000000000002</v>
      </c>
      <c r="TQ32" s="75">
        <f t="shared" si="122"/>
        <v>158.88750000000002</v>
      </c>
      <c r="TR32" s="75">
        <f t="shared" si="122"/>
        <v>152.47500000000002</v>
      </c>
      <c r="TS32" s="75">
        <f t="shared" si="122"/>
        <v>157.85749999999999</v>
      </c>
      <c r="TT32" s="75">
        <f t="shared" si="122"/>
        <v>156.42124999999999</v>
      </c>
      <c r="TU32" s="75">
        <f t="shared" si="122"/>
        <v>150.98999999999998</v>
      </c>
      <c r="TV32" s="75">
        <f t="shared" si="122"/>
        <v>149.21125000000001</v>
      </c>
      <c r="TW32" s="75">
        <f t="shared" si="122"/>
        <v>136.45499999999998</v>
      </c>
      <c r="TX32" s="75">
        <f t="shared" si="122"/>
        <v>135.52125000000001</v>
      </c>
      <c r="TY32" s="75">
        <f t="shared" si="122"/>
        <v>128.42875000000001</v>
      </c>
      <c r="TZ32" s="75">
        <f t="shared" si="122"/>
        <v>129.25750000000002</v>
      </c>
      <c r="UA32" s="75">
        <f t="shared" si="122"/>
        <v>128.67124999999999</v>
      </c>
      <c r="UB32" s="75">
        <f t="shared" si="122"/>
        <v>126.4025</v>
      </c>
      <c r="UC32" s="75">
        <f t="shared" si="122"/>
        <v>123.31500000000001</v>
      </c>
      <c r="UD32" s="75">
        <f t="shared" si="122"/>
        <v>130.97499999999999</v>
      </c>
      <c r="UE32" s="75">
        <f t="shared" si="122"/>
        <v>130.91374999999999</v>
      </c>
      <c r="UF32" s="75">
        <f t="shared" si="122"/>
        <v>126.86</v>
      </c>
      <c r="UG32" s="75">
        <f t="shared" si="122"/>
        <v>121.7775</v>
      </c>
      <c r="UH32" s="75">
        <f t="shared" si="122"/>
        <v>118.71250000000001</v>
      </c>
      <c r="UI32" s="75">
        <f t="shared" si="122"/>
        <v>118.46374999999999</v>
      </c>
      <c r="UJ32" s="75">
        <f t="shared" si="122"/>
        <v>117.21375</v>
      </c>
      <c r="UK32" s="75">
        <f t="shared" si="122"/>
        <v>116.94625000000001</v>
      </c>
      <c r="UL32" s="75">
        <f t="shared" si="122"/>
        <v>117.8575</v>
      </c>
      <c r="UM32" s="75">
        <f t="shared" si="122"/>
        <v>125.30499999999999</v>
      </c>
      <c r="UN32" s="75">
        <f t="shared" si="122"/>
        <v>126.27624999999999</v>
      </c>
      <c r="UO32" s="75">
        <f t="shared" si="122"/>
        <v>129.63</v>
      </c>
      <c r="UP32" s="75">
        <f t="shared" si="122"/>
        <v>135.6525</v>
      </c>
      <c r="UQ32" s="75">
        <f t="shared" si="122"/>
        <v>132.74375000000001</v>
      </c>
      <c r="UR32" s="75">
        <f t="shared" si="122"/>
        <v>126.32625</v>
      </c>
      <c r="US32" s="75">
        <f t="shared" si="122"/>
        <v>126.32625</v>
      </c>
      <c r="UT32" s="75">
        <f t="shared" si="122"/>
        <v>123.08874999999999</v>
      </c>
      <c r="UU32" s="75">
        <f t="shared" si="122"/>
        <v>126.68625</v>
      </c>
      <c r="UV32" s="75">
        <f t="shared" si="122"/>
        <v>127.75</v>
      </c>
      <c r="UW32" s="75">
        <f t="shared" si="122"/>
        <v>124.56125</v>
      </c>
      <c r="UX32" s="75">
        <f t="shared" si="122"/>
        <v>125.1525</v>
      </c>
      <c r="UY32" s="75">
        <f t="shared" si="122"/>
        <v>122.13124999999999</v>
      </c>
      <c r="UZ32" s="75">
        <f t="shared" si="122"/>
        <v>120.96375</v>
      </c>
      <c r="VA32" s="75">
        <f t="shared" si="122"/>
        <v>115.22124999999998</v>
      </c>
      <c r="VB32" s="75">
        <f t="shared" si="122"/>
        <v>117.44374999999999</v>
      </c>
      <c r="VC32" s="75">
        <f t="shared" si="122"/>
        <v>118.16499999999999</v>
      </c>
      <c r="VD32" s="75">
        <f t="shared" si="122"/>
        <v>123.98624999999998</v>
      </c>
      <c r="VE32" s="75">
        <f t="shared" si="122"/>
        <v>123.14625000000001</v>
      </c>
      <c r="VF32" s="75">
        <f t="shared" si="122"/>
        <v>119.49374999999999</v>
      </c>
      <c r="VG32" s="75">
        <f t="shared" si="122"/>
        <v>120.49249999999999</v>
      </c>
      <c r="VH32" s="75">
        <f t="shared" si="122"/>
        <v>122.12124999999999</v>
      </c>
      <c r="VI32" s="75">
        <f t="shared" si="122"/>
        <v>119.92375</v>
      </c>
      <c r="VJ32" s="75">
        <f t="shared" si="122"/>
        <v>115.65</v>
      </c>
      <c r="VK32" s="75">
        <f t="shared" si="122"/>
        <v>116.22999999999999</v>
      </c>
      <c r="VL32" s="75">
        <f t="shared" si="122"/>
        <v>111.81750000000001</v>
      </c>
      <c r="VM32" s="75">
        <f t="shared" si="122"/>
        <v>107.50625000000001</v>
      </c>
      <c r="VN32" s="75">
        <f t="shared" ref="VN32:XY32" si="123">+AVERAGE(VN16,VN18,VN22,VN15)</f>
        <v>112.20625</v>
      </c>
      <c r="VO32" s="75">
        <f t="shared" si="123"/>
        <v>114.0025</v>
      </c>
      <c r="VP32" s="75">
        <f t="shared" si="123"/>
        <v>119.06750000000001</v>
      </c>
      <c r="VQ32" s="75">
        <f t="shared" si="123"/>
        <v>118.31874999999999</v>
      </c>
      <c r="VR32" s="75">
        <f t="shared" si="123"/>
        <v>115.29499999999999</v>
      </c>
      <c r="VS32" s="75">
        <f t="shared" si="123"/>
        <v>114.705</v>
      </c>
      <c r="VT32" s="75">
        <f t="shared" si="123"/>
        <v>113.32375</v>
      </c>
      <c r="VU32" s="75">
        <f t="shared" si="123"/>
        <v>117.41625000000001</v>
      </c>
      <c r="VV32" s="75">
        <f t="shared" si="123"/>
        <v>114.005</v>
      </c>
      <c r="VW32" s="75">
        <f t="shared" si="123"/>
        <v>112.52124999999999</v>
      </c>
      <c r="VX32" s="75">
        <f t="shared" si="123"/>
        <v>111.17375</v>
      </c>
      <c r="VY32" s="75">
        <f t="shared" si="123"/>
        <v>115.53625</v>
      </c>
      <c r="VZ32" s="75">
        <f t="shared" si="123"/>
        <v>118.33125</v>
      </c>
      <c r="WA32" s="75">
        <f t="shared" si="123"/>
        <v>118.23</v>
      </c>
      <c r="WB32" s="75">
        <f t="shared" si="123"/>
        <v>118.27499999999999</v>
      </c>
      <c r="WC32" s="75">
        <f t="shared" si="123"/>
        <v>123.11</v>
      </c>
      <c r="WD32" s="75">
        <f t="shared" si="123"/>
        <v>120.12625</v>
      </c>
      <c r="WE32" s="75">
        <f t="shared" si="123"/>
        <v>116.58874999999999</v>
      </c>
      <c r="WF32" s="75">
        <f t="shared" si="123"/>
        <v>120.3625</v>
      </c>
      <c r="WG32" s="75">
        <f t="shared" si="123"/>
        <v>123.68374999999999</v>
      </c>
      <c r="WH32" s="75">
        <f t="shared" si="123"/>
        <v>122.825</v>
      </c>
      <c r="WI32" s="75">
        <f t="shared" si="123"/>
        <v>127.465</v>
      </c>
      <c r="WJ32" s="75">
        <f t="shared" si="123"/>
        <v>129.31125000000003</v>
      </c>
      <c r="WK32" s="75">
        <f t="shared" si="123"/>
        <v>129.61750000000001</v>
      </c>
      <c r="WL32" s="75">
        <f t="shared" si="123"/>
        <v>134.09249999999997</v>
      </c>
      <c r="WM32" s="75">
        <f t="shared" si="123"/>
        <v>130.065</v>
      </c>
      <c r="WN32" s="75">
        <f t="shared" si="123"/>
        <v>127.52375000000001</v>
      </c>
      <c r="WO32" s="75">
        <f t="shared" si="123"/>
        <v>128.32374999999999</v>
      </c>
      <c r="WP32" s="75">
        <f t="shared" si="123"/>
        <v>126.89125</v>
      </c>
      <c r="WQ32" s="75">
        <f t="shared" si="123"/>
        <v>126.99125000000001</v>
      </c>
      <c r="WR32" s="75">
        <f t="shared" si="123"/>
        <v>127.54625</v>
      </c>
      <c r="WS32" s="75">
        <f t="shared" si="123"/>
        <v>127.89624999999999</v>
      </c>
      <c r="WT32" s="75">
        <f t="shared" si="123"/>
        <v>125.79374999999999</v>
      </c>
      <c r="WU32" s="75">
        <f t="shared" si="123"/>
        <v>125.24625</v>
      </c>
      <c r="WV32" s="75">
        <f t="shared" si="123"/>
        <v>126.49875</v>
      </c>
      <c r="WW32" s="75">
        <f t="shared" si="123"/>
        <v>130.87625</v>
      </c>
      <c r="WX32" s="75">
        <f t="shared" si="123"/>
        <v>135.72749999999999</v>
      </c>
      <c r="WY32" s="75">
        <f t="shared" si="123"/>
        <v>133.35374999999999</v>
      </c>
      <c r="WZ32" s="75">
        <f t="shared" si="123"/>
        <v>133.92500000000001</v>
      </c>
      <c r="XA32" s="75">
        <f t="shared" si="123"/>
        <v>141.1</v>
      </c>
      <c r="XB32" s="75">
        <f t="shared" si="123"/>
        <v>142.49</v>
      </c>
      <c r="XC32" s="75">
        <f t="shared" si="123"/>
        <v>143.29499999999999</v>
      </c>
      <c r="XD32" s="75">
        <f t="shared" si="123"/>
        <v>146.11875000000001</v>
      </c>
      <c r="XE32" s="75">
        <f t="shared" si="123"/>
        <v>146.81874999999999</v>
      </c>
      <c r="XF32" s="75">
        <f t="shared" si="123"/>
        <v>147.22749999999999</v>
      </c>
      <c r="XG32" s="75">
        <f t="shared" si="123"/>
        <v>140.89250000000001</v>
      </c>
      <c r="XH32" s="75">
        <f t="shared" si="123"/>
        <v>144.845</v>
      </c>
      <c r="XI32" s="75">
        <f t="shared" si="123"/>
        <v>141.45249999999999</v>
      </c>
      <c r="XJ32" s="75">
        <f t="shared" si="123"/>
        <v>138.97</v>
      </c>
      <c r="XK32" s="75">
        <f t="shared" si="123"/>
        <v>140.52875</v>
      </c>
      <c r="XL32" s="75">
        <f t="shared" si="123"/>
        <v>139.0625</v>
      </c>
      <c r="XM32" s="75">
        <f t="shared" si="123"/>
        <v>145.32750000000001</v>
      </c>
      <c r="XN32" s="75">
        <f t="shared" si="123"/>
        <v>146.63999999999999</v>
      </c>
      <c r="XO32" s="75">
        <f t="shared" si="123"/>
        <v>145.3475</v>
      </c>
      <c r="XP32" s="75">
        <f t="shared" si="123"/>
        <v>146.27500000000001</v>
      </c>
      <c r="XQ32" s="75">
        <f t="shared" si="123"/>
        <v>145.54999999999998</v>
      </c>
      <c r="XR32" s="75">
        <f t="shared" si="123"/>
        <v>143.67375000000001</v>
      </c>
      <c r="XS32" s="75">
        <f t="shared" si="123"/>
        <v>142.18375</v>
      </c>
      <c r="XT32" s="75">
        <f t="shared" si="123"/>
        <v>144.84875</v>
      </c>
      <c r="XU32" s="75">
        <f t="shared" si="123"/>
        <v>145.07874999999999</v>
      </c>
      <c r="XV32" s="75">
        <f t="shared" si="123"/>
        <v>146.00624999999999</v>
      </c>
      <c r="XW32" s="75">
        <f t="shared" si="123"/>
        <v>143.41499999999999</v>
      </c>
      <c r="XX32" s="75">
        <f t="shared" si="123"/>
        <v>139.76500000000001</v>
      </c>
      <c r="XY32" s="75">
        <f t="shared" si="123"/>
        <v>136.75749999999999</v>
      </c>
      <c r="XZ32" s="75">
        <f t="shared" ref="XZ32:AAK32" si="124">+AVERAGE(XZ16,XZ18,XZ22,XZ15)</f>
        <v>137.5575</v>
      </c>
      <c r="YA32" s="75">
        <f t="shared" si="124"/>
        <v>133.62375</v>
      </c>
      <c r="YB32" s="75">
        <f t="shared" si="124"/>
        <v>134.04500000000002</v>
      </c>
      <c r="YC32" s="75">
        <f t="shared" si="124"/>
        <v>134.62</v>
      </c>
      <c r="YD32" s="75">
        <f t="shared" si="124"/>
        <v>131.63374999999999</v>
      </c>
      <c r="YE32" s="75">
        <f t="shared" si="124"/>
        <v>134.3725</v>
      </c>
      <c r="YF32" s="75">
        <f t="shared" si="124"/>
        <v>136.10624999999999</v>
      </c>
      <c r="YG32" s="75">
        <f t="shared" si="124"/>
        <v>134.69</v>
      </c>
      <c r="YH32" s="75">
        <f t="shared" si="124"/>
        <v>135.04</v>
      </c>
      <c r="YI32" s="75">
        <f t="shared" si="124"/>
        <v>130.18124999999998</v>
      </c>
      <c r="YJ32" s="75">
        <f t="shared" si="124"/>
        <v>125.75875000000001</v>
      </c>
      <c r="YK32" s="75">
        <f t="shared" si="124"/>
        <v>121.32124999999999</v>
      </c>
      <c r="YL32" s="75">
        <f t="shared" si="124"/>
        <v>124.5925</v>
      </c>
      <c r="YM32" s="75">
        <f t="shared" si="124"/>
        <v>128.84625</v>
      </c>
      <c r="YN32" s="75">
        <f t="shared" si="124"/>
        <v>129.60999999999999</v>
      </c>
      <c r="YO32" s="75">
        <f t="shared" si="124"/>
        <v>128.9375</v>
      </c>
      <c r="YP32" s="75">
        <f t="shared" si="124"/>
        <v>124.95249999999999</v>
      </c>
      <c r="YQ32" s="75">
        <f t="shared" si="124"/>
        <v>122.07625</v>
      </c>
      <c r="YR32" s="75">
        <f t="shared" si="124"/>
        <v>119.53375</v>
      </c>
      <c r="YS32" s="75">
        <f t="shared" si="124"/>
        <v>115.18625</v>
      </c>
      <c r="YT32" s="75">
        <f t="shared" si="124"/>
        <v>110.62875000000001</v>
      </c>
      <c r="YU32" s="75">
        <f t="shared" si="124"/>
        <v>107.22125000000001</v>
      </c>
      <c r="YV32" s="75">
        <f t="shared" si="124"/>
        <v>111.91375000000001</v>
      </c>
      <c r="YW32" s="75">
        <f t="shared" si="124"/>
        <v>108.27875</v>
      </c>
      <c r="YX32" s="75">
        <f t="shared" si="124"/>
        <v>111.62375</v>
      </c>
      <c r="YY32" s="75">
        <f t="shared" si="124"/>
        <v>116.64500000000001</v>
      </c>
      <c r="YZ32" s="75">
        <f t="shared" si="124"/>
        <v>118.34875</v>
      </c>
      <c r="ZA32" s="75">
        <f t="shared" si="124"/>
        <v>115.27124999999999</v>
      </c>
      <c r="ZB32" s="75">
        <f t="shared" si="124"/>
        <v>109.09125</v>
      </c>
      <c r="ZC32" s="75">
        <f t="shared" si="124"/>
        <v>104.505</v>
      </c>
      <c r="ZD32" s="75">
        <f t="shared" si="124"/>
        <v>100.47624999999999</v>
      </c>
      <c r="ZE32" s="75">
        <f t="shared" si="124"/>
        <v>101.35</v>
      </c>
      <c r="ZF32" s="75">
        <f t="shared" si="124"/>
        <v>99.873750000000001</v>
      </c>
      <c r="ZG32" s="75">
        <f t="shared" si="124"/>
        <v>102.90124999999999</v>
      </c>
      <c r="ZH32" s="75">
        <f t="shared" si="124"/>
        <v>95.439999999999984</v>
      </c>
      <c r="ZI32" s="75">
        <f t="shared" si="124"/>
        <v>94.377499999999998</v>
      </c>
      <c r="ZJ32" s="75">
        <f t="shared" si="124"/>
        <v>93.314999999999998</v>
      </c>
      <c r="ZK32" s="75">
        <f t="shared" si="124"/>
        <v>93.867500000000007</v>
      </c>
      <c r="ZL32" s="75">
        <f t="shared" si="124"/>
        <v>91.831250000000011</v>
      </c>
      <c r="ZM32" s="75">
        <f t="shared" si="124"/>
        <v>93.066249999999997</v>
      </c>
      <c r="ZN32" s="75">
        <f t="shared" si="124"/>
        <v>93.161249999999995</v>
      </c>
      <c r="ZO32" s="75">
        <f t="shared" si="124"/>
        <v>89.058750000000003</v>
      </c>
      <c r="ZP32" s="75">
        <f t="shared" si="124"/>
        <v>87.038750000000007</v>
      </c>
      <c r="ZQ32" s="75">
        <f t="shared" si="124"/>
        <v>85.191249999999997</v>
      </c>
      <c r="ZR32" s="75">
        <f t="shared" si="124"/>
        <v>81.953749999999999</v>
      </c>
      <c r="ZS32" s="75">
        <f t="shared" si="124"/>
        <v>79.682500000000005</v>
      </c>
      <c r="ZT32" s="75">
        <f t="shared" si="124"/>
        <v>78.431250000000006</v>
      </c>
      <c r="ZU32" s="75">
        <f t="shared" si="124"/>
        <v>81.253749999999997</v>
      </c>
      <c r="ZV32" s="75">
        <f t="shared" si="124"/>
        <v>85.797500000000014</v>
      </c>
      <c r="ZW32" s="75">
        <f t="shared" si="124"/>
        <v>87.108750000000001</v>
      </c>
      <c r="ZX32" s="75">
        <f t="shared" si="124"/>
        <v>87.2</v>
      </c>
      <c r="ZY32" s="75">
        <f t="shared" si="124"/>
        <v>85.745000000000005</v>
      </c>
      <c r="ZZ32" s="75">
        <f t="shared" si="124"/>
        <v>84.283750000000012</v>
      </c>
      <c r="AAA32" s="75">
        <f t="shared" si="124"/>
        <v>87.050000000000011</v>
      </c>
      <c r="AAB32" s="75">
        <f t="shared" si="124"/>
        <v>85.96875</v>
      </c>
      <c r="AAC32" s="75">
        <f t="shared" si="124"/>
        <v>85.153750000000002</v>
      </c>
      <c r="AAD32" s="75">
        <f t="shared" si="124"/>
        <v>81.34375</v>
      </c>
      <c r="AAE32" s="75">
        <f t="shared" si="124"/>
        <v>81.183749999999989</v>
      </c>
      <c r="AAF32" s="75">
        <f t="shared" si="124"/>
        <v>76.66</v>
      </c>
      <c r="AAG32" s="75">
        <f t="shared" si="124"/>
        <v>72.167500000000004</v>
      </c>
      <c r="AAH32" s="75">
        <f t="shared" si="124"/>
        <v>72.58250000000001</v>
      </c>
      <c r="AAI32" s="75">
        <f t="shared" si="124"/>
        <v>72.708750000000009</v>
      </c>
      <c r="AAJ32" s="75">
        <f t="shared" si="124"/>
        <v>69.666250000000005</v>
      </c>
      <c r="AAK32" s="75">
        <f t="shared" si="124"/>
        <v>68.754999999999995</v>
      </c>
      <c r="AAL32" s="75">
        <f t="shared" ref="AAL32:ACW32" si="125">+AVERAGE(AAL16,AAL18,AAL22,AAL15)</f>
        <v>63.475000000000001</v>
      </c>
      <c r="AAM32" s="75">
        <f t="shared" si="125"/>
        <v>63.83250000000001</v>
      </c>
      <c r="AAN32" s="75">
        <f t="shared" si="125"/>
        <v>63.528750000000002</v>
      </c>
      <c r="AAO32" s="75">
        <f t="shared" si="125"/>
        <v>60.327500000000001</v>
      </c>
      <c r="AAP32" s="75">
        <f t="shared" si="125"/>
        <v>64.846249999999998</v>
      </c>
      <c r="AAQ32" s="75">
        <f t="shared" si="125"/>
        <v>65.965000000000003</v>
      </c>
      <c r="AAR32" s="75">
        <f t="shared" si="125"/>
        <v>68.127500000000012</v>
      </c>
      <c r="AAS32" s="75">
        <f t="shared" si="125"/>
        <v>69.759999999999991</v>
      </c>
      <c r="AAT32" s="75">
        <f t="shared" si="125"/>
        <v>76.196250000000006</v>
      </c>
      <c r="AAU32" s="75">
        <f t="shared" si="125"/>
        <v>73.113749999999996</v>
      </c>
      <c r="AAV32" s="75">
        <f t="shared" si="125"/>
        <v>72.13624999999999</v>
      </c>
      <c r="AAW32" s="75">
        <f t="shared" si="125"/>
        <v>70.775000000000006</v>
      </c>
      <c r="AAX32" s="75">
        <f t="shared" si="125"/>
        <v>70.808749999999989</v>
      </c>
      <c r="AAY32" s="75">
        <f t="shared" si="125"/>
        <v>71.31</v>
      </c>
      <c r="AAZ32" s="75">
        <f t="shared" si="125"/>
        <v>69.430000000000007</v>
      </c>
      <c r="ABA32" s="75">
        <f t="shared" si="125"/>
        <v>66.371249999999989</v>
      </c>
      <c r="ABB32" s="75">
        <f t="shared" si="125"/>
        <v>66.224999999999994</v>
      </c>
      <c r="ABC32" s="75">
        <f t="shared" si="125"/>
        <v>66.303750000000008</v>
      </c>
      <c r="ABD32" s="75">
        <f t="shared" si="125"/>
        <v>66.756249999999994</v>
      </c>
      <c r="ABE32" s="75">
        <f t="shared" si="125"/>
        <v>66.631250000000009</v>
      </c>
      <c r="ABF32" s="75">
        <f t="shared" si="125"/>
        <v>62.063749999999999</v>
      </c>
      <c r="ABG32" s="75">
        <f t="shared" si="125"/>
        <v>59.268750000000004</v>
      </c>
      <c r="ABH32" s="75">
        <f t="shared" si="125"/>
        <v>54.651249999999997</v>
      </c>
      <c r="ABI32" s="75">
        <f t="shared" si="125"/>
        <v>47.233750000000001</v>
      </c>
      <c r="ABJ32" s="75">
        <f t="shared" si="125"/>
        <v>48.475000000000001</v>
      </c>
      <c r="ABK32" s="75">
        <f t="shared" si="125"/>
        <v>47.196250000000006</v>
      </c>
      <c r="ABL32" s="75">
        <f t="shared" si="125"/>
        <v>43.728750000000005</v>
      </c>
      <c r="ABM32" s="75">
        <f t="shared" si="125"/>
        <v>43.337499999999999</v>
      </c>
      <c r="ABN32" s="75">
        <f t="shared" si="125"/>
        <v>42.087499999999999</v>
      </c>
      <c r="ABO32" s="75">
        <f t="shared" si="125"/>
        <v>37.814999999999998</v>
      </c>
      <c r="ABP32" s="75">
        <f t="shared" si="125"/>
        <v>38.922499999999999</v>
      </c>
      <c r="ABQ32" s="75">
        <f t="shared" si="125"/>
        <v>41.592500000000001</v>
      </c>
      <c r="ABR32" s="75">
        <f t="shared" si="125"/>
        <v>40.690000000000005</v>
      </c>
      <c r="ABS32" s="75">
        <f t="shared" si="125"/>
        <v>40.771250000000002</v>
      </c>
      <c r="ABT32" s="75">
        <f t="shared" si="125"/>
        <v>42.287499999999994</v>
      </c>
      <c r="ABU32" s="75">
        <f t="shared" si="125"/>
        <v>44.481250000000003</v>
      </c>
      <c r="ABV32" s="75">
        <f t="shared" si="125"/>
        <v>45.378749999999997</v>
      </c>
      <c r="ABW32" s="75">
        <f t="shared" si="125"/>
        <v>43.676249999999996</v>
      </c>
      <c r="ABX32" s="75">
        <f t="shared" si="125"/>
        <v>46.54</v>
      </c>
      <c r="ABY32" s="75">
        <f t="shared" si="125"/>
        <v>47.846249999999998</v>
      </c>
      <c r="ABZ32" s="75">
        <f t="shared" si="125"/>
        <v>48.878750000000004</v>
      </c>
      <c r="ACA32" s="75">
        <f t="shared" si="125"/>
        <v>49.305</v>
      </c>
      <c r="ACB32" s="75">
        <f t="shared" si="125"/>
        <v>49.247500000000002</v>
      </c>
      <c r="ACC32" s="75">
        <f t="shared" si="125"/>
        <v>48.713749999999997</v>
      </c>
      <c r="ACD32" s="75">
        <f t="shared" si="125"/>
        <v>49.163749999999993</v>
      </c>
      <c r="ACE32" s="75">
        <f t="shared" si="125"/>
        <v>49.305</v>
      </c>
      <c r="ACF32" s="75">
        <f t="shared" si="125"/>
        <v>48.236249999999998</v>
      </c>
      <c r="ACG32" s="75">
        <f t="shared" si="125"/>
        <v>48.78875</v>
      </c>
      <c r="ACH32" s="75">
        <f t="shared" si="125"/>
        <v>48.168750000000003</v>
      </c>
      <c r="ACI32" s="75">
        <f t="shared" si="125"/>
        <v>47.016249999999999</v>
      </c>
      <c r="ACJ32" s="75">
        <f t="shared" si="125"/>
        <v>47.137500000000003</v>
      </c>
      <c r="ACK32" s="75">
        <f t="shared" si="125"/>
        <v>47.068750000000001</v>
      </c>
      <c r="ACL32" s="75">
        <f t="shared" si="125"/>
        <v>45.921250000000001</v>
      </c>
      <c r="ACM32" s="75">
        <f t="shared" si="125"/>
        <v>46.327500000000001</v>
      </c>
      <c r="ACN32" s="75">
        <f t="shared" si="125"/>
        <v>45.022500000000001</v>
      </c>
      <c r="ACO32" s="75">
        <f t="shared" si="125"/>
        <v>44.972499999999997</v>
      </c>
      <c r="ACP32" s="75">
        <f t="shared" si="125"/>
        <v>43.952500000000001</v>
      </c>
      <c r="ACQ32" s="75">
        <f t="shared" si="125"/>
        <v>44.756250000000009</v>
      </c>
      <c r="ACR32" s="75">
        <f t="shared" si="125"/>
        <v>45.62</v>
      </c>
      <c r="ACS32" s="75">
        <f t="shared" si="125"/>
        <v>46.486250000000005</v>
      </c>
      <c r="ACT32" s="75">
        <f t="shared" si="125"/>
        <v>47.671250000000001</v>
      </c>
      <c r="ACU32" s="75">
        <f t="shared" si="125"/>
        <v>48.898750000000007</v>
      </c>
      <c r="ACV32" s="75">
        <f t="shared" si="125"/>
        <v>49.072500000000005</v>
      </c>
      <c r="ACW32" s="75">
        <f t="shared" si="125"/>
        <v>49.044999999999995</v>
      </c>
      <c r="ACX32" s="75">
        <f t="shared" ref="ACX32:AFI32" si="126">+AVERAGE(ACX16,ACX18,ACX22,ACX15)</f>
        <v>48.787500000000001</v>
      </c>
      <c r="ACY32" s="75">
        <f t="shared" si="126"/>
        <v>52.271250000000002</v>
      </c>
      <c r="ACZ32" s="75">
        <f t="shared" si="126"/>
        <v>51.81</v>
      </c>
      <c r="ADA32" s="75">
        <f t="shared" si="126"/>
        <v>51.363749999999996</v>
      </c>
      <c r="ADB32" s="75">
        <f t="shared" si="126"/>
        <v>51.688749999999992</v>
      </c>
      <c r="ADC32" s="75">
        <f t="shared" si="126"/>
        <v>54.131249999999994</v>
      </c>
      <c r="ADD32" s="75">
        <f t="shared" si="126"/>
        <v>54.747499999999995</v>
      </c>
      <c r="ADE32" s="75">
        <f t="shared" si="126"/>
        <v>55.471249999999998</v>
      </c>
      <c r="ADF32" s="75">
        <f t="shared" si="126"/>
        <v>55.474999999999994</v>
      </c>
      <c r="ADG32" s="75">
        <f t="shared" si="126"/>
        <v>55.474999999999994</v>
      </c>
      <c r="ADH32" s="75">
        <f t="shared" si="126"/>
        <v>55.690000000000005</v>
      </c>
      <c r="ADI32" s="75">
        <f t="shared" si="126"/>
        <v>55.65124999999999</v>
      </c>
      <c r="ADJ32" s="75">
        <f t="shared" si="126"/>
        <v>55.262500000000003</v>
      </c>
      <c r="ADK32" s="75">
        <f t="shared" si="126"/>
        <v>55.274999999999991</v>
      </c>
      <c r="ADL32" s="75">
        <f t="shared" si="126"/>
        <v>52.857499999999995</v>
      </c>
      <c r="ADM32" s="75">
        <f t="shared" si="126"/>
        <v>52.791250000000005</v>
      </c>
      <c r="ADN32" s="75">
        <f t="shared" si="126"/>
        <v>52.64</v>
      </c>
      <c r="ADO32" s="75">
        <f t="shared" si="126"/>
        <v>53.487500000000004</v>
      </c>
      <c r="ADP32" s="75">
        <f t="shared" si="126"/>
        <v>53.986249999999998</v>
      </c>
      <c r="ADQ32" s="75">
        <f t="shared" si="126"/>
        <v>54.847499999999997</v>
      </c>
      <c r="ADR32" s="75">
        <f t="shared" si="126"/>
        <v>54.75</v>
      </c>
      <c r="ADS32" s="75">
        <f t="shared" si="126"/>
        <v>53.569999999999993</v>
      </c>
      <c r="ADT32" s="75">
        <f t="shared" si="126"/>
        <v>53.691249999999997</v>
      </c>
      <c r="ADU32" s="75">
        <f t="shared" si="126"/>
        <v>54.62</v>
      </c>
      <c r="ADV32" s="75">
        <f t="shared" si="126"/>
        <v>54.019999999999996</v>
      </c>
      <c r="ADW32" s="75">
        <f t="shared" si="126"/>
        <v>53.762500000000003</v>
      </c>
      <c r="ADX32" s="75">
        <f t="shared" si="126"/>
        <v>53.512500000000003</v>
      </c>
      <c r="ADY32" s="75">
        <f t="shared" si="126"/>
        <v>54.03</v>
      </c>
      <c r="ADZ32" s="75">
        <f t="shared" si="126"/>
        <v>54.088749999999997</v>
      </c>
      <c r="AEA32" s="75">
        <f t="shared" si="126"/>
        <v>53.991250000000008</v>
      </c>
      <c r="AEB32" s="75">
        <f t="shared" si="126"/>
        <v>54.602500000000006</v>
      </c>
      <c r="AEC32" s="75">
        <f t="shared" si="126"/>
        <v>54.337499999999999</v>
      </c>
      <c r="AED32" s="75">
        <f t="shared" si="126"/>
        <v>54.477500000000006</v>
      </c>
      <c r="AEE32" s="75">
        <f t="shared" si="126"/>
        <v>55.085000000000001</v>
      </c>
      <c r="AEF32" s="75">
        <f t="shared" si="126"/>
        <v>55.502499999999998</v>
      </c>
      <c r="AEG32" s="75">
        <f t="shared" si="126"/>
        <v>56.578749999999999</v>
      </c>
      <c r="AEH32" s="75">
        <f t="shared" si="126"/>
        <v>56.557500000000005</v>
      </c>
      <c r="AEI32" s="75">
        <f t="shared" si="126"/>
        <v>57.402500000000003</v>
      </c>
      <c r="AEJ32" s="75">
        <f t="shared" si="126"/>
        <v>57.301249999999996</v>
      </c>
      <c r="AEK32" s="75">
        <f t="shared" si="126"/>
        <v>58.27</v>
      </c>
      <c r="AEL32" s="75">
        <f t="shared" si="126"/>
        <v>58.168749999999996</v>
      </c>
      <c r="AEM32" s="75">
        <f t="shared" si="126"/>
        <v>57.552499999999995</v>
      </c>
      <c r="AEN32" s="75">
        <f t="shared" si="126"/>
        <v>58.146250000000002</v>
      </c>
      <c r="AEO32" s="75">
        <f t="shared" si="126"/>
        <v>58.32</v>
      </c>
      <c r="AEP32" s="75">
        <f t="shared" si="126"/>
        <v>57.506250000000001</v>
      </c>
      <c r="AEQ32" s="75">
        <f t="shared" si="126"/>
        <v>57.12</v>
      </c>
      <c r="AER32" s="75">
        <f t="shared" si="126"/>
        <v>57.024999999999999</v>
      </c>
      <c r="AES32" s="75">
        <f t="shared" si="126"/>
        <v>57.047499999999999</v>
      </c>
      <c r="AET32" s="75">
        <f t="shared" si="126"/>
        <v>55.588750000000005</v>
      </c>
      <c r="AEU32" s="75">
        <f t="shared" si="126"/>
        <v>55.018750000000004</v>
      </c>
      <c r="AEV32" s="75">
        <f t="shared" si="126"/>
        <v>55.548750000000005</v>
      </c>
      <c r="AEW32" s="75">
        <f t="shared" si="126"/>
        <v>54.965000000000003</v>
      </c>
      <c r="AEX32" s="75">
        <f t="shared" si="126"/>
        <v>53.158749999999998</v>
      </c>
      <c r="AEY32" s="75">
        <f t="shared" si="126"/>
        <v>54.177500000000002</v>
      </c>
      <c r="AEZ32" s="75">
        <f t="shared" si="126"/>
        <v>52.199999999999996</v>
      </c>
      <c r="AFA32" s="75">
        <f t="shared" si="126"/>
        <v>51.239999999999995</v>
      </c>
      <c r="AFB32" s="75">
        <f t="shared" si="126"/>
        <v>51.441249999999997</v>
      </c>
      <c r="AFC32" s="75">
        <f t="shared" si="126"/>
        <v>50.633749999999992</v>
      </c>
      <c r="AFD32" s="75">
        <f t="shared" si="126"/>
        <v>50.336250000000007</v>
      </c>
      <c r="AFE32" s="75">
        <f t="shared" si="126"/>
        <v>49.717500000000001</v>
      </c>
      <c r="AFF32" s="75">
        <f t="shared" si="126"/>
        <v>49.65625</v>
      </c>
      <c r="AFG32" s="75">
        <f t="shared" si="126"/>
        <v>48.043749999999996</v>
      </c>
      <c r="AFH32" s="75">
        <f t="shared" si="126"/>
        <v>47.556250000000006</v>
      </c>
      <c r="AFI32" s="75">
        <f t="shared" si="126"/>
        <v>47.532499999999999</v>
      </c>
      <c r="AFJ32" s="75">
        <f t="shared" ref="AFJ32:AHU32" si="127">+AVERAGE(AFJ16,AFJ18,AFJ22,AFJ15)</f>
        <v>47.464999999999996</v>
      </c>
      <c r="AFK32" s="75">
        <f t="shared" si="127"/>
        <v>47.06</v>
      </c>
      <c r="AFL32" s="75">
        <f t="shared" si="127"/>
        <v>46.784999999999997</v>
      </c>
      <c r="AFM32" s="75">
        <f t="shared" si="127"/>
        <v>47.741250000000001</v>
      </c>
      <c r="AFN32" s="75">
        <f t="shared" si="127"/>
        <v>47.376249999999999</v>
      </c>
      <c r="AFO32" s="75">
        <f t="shared" si="127"/>
        <v>48.282499999999999</v>
      </c>
      <c r="AFP32" s="75">
        <f t="shared" si="127"/>
        <v>50.013750000000002</v>
      </c>
      <c r="AFQ32" s="75">
        <f t="shared" si="127"/>
        <v>50.704999999999998</v>
      </c>
      <c r="AFR32" s="75">
        <f t="shared" si="127"/>
        <v>51.177499999999995</v>
      </c>
      <c r="AFS32" s="75">
        <f t="shared" si="127"/>
        <v>51.180000000000007</v>
      </c>
      <c r="AFT32" s="75">
        <f t="shared" si="127"/>
        <v>53.059999999999995</v>
      </c>
      <c r="AFU32" s="75">
        <f t="shared" si="127"/>
        <v>52.384999999999998</v>
      </c>
      <c r="AFV32" s="75">
        <f t="shared" si="127"/>
        <v>52.326250000000002</v>
      </c>
      <c r="AFW32" s="75">
        <f t="shared" si="127"/>
        <v>52.400000000000006</v>
      </c>
      <c r="AFX32" s="75">
        <f t="shared" si="127"/>
        <v>51.948749999999997</v>
      </c>
      <c r="AFY32" s="75">
        <f t="shared" si="127"/>
        <v>52.022499999999994</v>
      </c>
      <c r="AFZ32" s="75">
        <f t="shared" si="127"/>
        <v>51.848750000000003</v>
      </c>
      <c r="AGA32" s="75">
        <f t="shared" si="127"/>
        <v>49.001249999999999</v>
      </c>
      <c r="AGB32" s="75">
        <f t="shared" si="127"/>
        <v>47.551249999999996</v>
      </c>
      <c r="AGC32" s="75">
        <f t="shared" si="127"/>
        <v>47.838749999999997</v>
      </c>
      <c r="AGD32" s="75">
        <f t="shared" si="127"/>
        <v>47.964999999999996</v>
      </c>
      <c r="AGE32" s="75">
        <f t="shared" si="127"/>
        <v>47.71875</v>
      </c>
      <c r="AGF32" s="75">
        <f t="shared" si="127"/>
        <v>48.305000000000007</v>
      </c>
      <c r="AGG32" s="75">
        <f t="shared" si="127"/>
        <v>48.423749999999998</v>
      </c>
      <c r="AGH32" s="75">
        <f t="shared" si="127"/>
        <v>48.365000000000002</v>
      </c>
      <c r="AGI32" s="75">
        <f t="shared" si="127"/>
        <v>48.47625</v>
      </c>
      <c r="AGJ32" s="75">
        <f t="shared" si="127"/>
        <v>49.113749999999996</v>
      </c>
      <c r="AGK32" s="75">
        <f t="shared" si="127"/>
        <v>49.29</v>
      </c>
      <c r="AGL32" s="75">
        <f t="shared" si="127"/>
        <v>49</v>
      </c>
      <c r="AGM32" s="75">
        <f t="shared" si="127"/>
        <v>48.39875</v>
      </c>
      <c r="AGN32" s="75">
        <f t="shared" si="127"/>
        <v>48.41375</v>
      </c>
      <c r="AGO32" s="75">
        <f t="shared" si="127"/>
        <v>48.793750000000003</v>
      </c>
      <c r="AGP32" s="75">
        <f t="shared" si="127"/>
        <v>49.301250000000003</v>
      </c>
      <c r="AGQ32" s="75">
        <f t="shared" si="127"/>
        <v>49.141249999999999</v>
      </c>
      <c r="AGR32" s="75">
        <f t="shared" si="127"/>
        <v>48.642499999999998</v>
      </c>
      <c r="AGS32" s="75">
        <f t="shared" si="127"/>
        <v>49.282499999999999</v>
      </c>
      <c r="AGT32" s="75">
        <f t="shared" si="127"/>
        <v>49.537499999999994</v>
      </c>
      <c r="AGU32" s="75">
        <f t="shared" si="127"/>
        <v>48.827500000000001</v>
      </c>
      <c r="AGV32" s="75">
        <f t="shared" si="127"/>
        <v>48.317500000000003</v>
      </c>
      <c r="AGW32" s="75">
        <f t="shared" si="127"/>
        <v>48.099999999999994</v>
      </c>
      <c r="AGX32" s="75">
        <f t="shared" si="127"/>
        <v>48.1875</v>
      </c>
      <c r="AGY32" s="75">
        <f t="shared" si="127"/>
        <v>48.362499999999997</v>
      </c>
      <c r="AGZ32" s="75">
        <f t="shared" si="127"/>
        <v>48.477500000000006</v>
      </c>
      <c r="AHA32" s="75">
        <f t="shared" si="127"/>
        <v>48.234999999999999</v>
      </c>
      <c r="AHB32" s="75">
        <f t="shared" si="127"/>
        <v>47.556249999999999</v>
      </c>
      <c r="AHC32" s="75">
        <f t="shared" si="127"/>
        <v>47.796250000000001</v>
      </c>
      <c r="AHD32" s="75">
        <f t="shared" si="127"/>
        <v>47.298750000000005</v>
      </c>
      <c r="AHE32" s="75">
        <f t="shared" si="127"/>
        <v>46.283749999999998</v>
      </c>
      <c r="AHF32" s="75">
        <f t="shared" si="127"/>
        <v>43.975000000000009</v>
      </c>
      <c r="AHG32" s="75">
        <f t="shared" si="127"/>
        <v>43.808750000000003</v>
      </c>
      <c r="AHH32" s="75">
        <f t="shared" si="127"/>
        <v>40.248750000000001</v>
      </c>
      <c r="AHI32" s="75">
        <f t="shared" si="127"/>
        <v>41.756250000000001</v>
      </c>
      <c r="AHJ32" s="75">
        <f t="shared" si="127"/>
        <v>43.001249999999999</v>
      </c>
      <c r="AHK32" s="75">
        <f t="shared" si="127"/>
        <v>43.125</v>
      </c>
      <c r="AHL32" s="75">
        <f t="shared" si="127"/>
        <v>42.346249999999998</v>
      </c>
      <c r="AHM32" s="75">
        <f t="shared" si="127"/>
        <v>42.857500000000002</v>
      </c>
      <c r="AHN32" s="75">
        <f t="shared" si="127"/>
        <v>42.912499999999994</v>
      </c>
      <c r="AHO32" s="75">
        <f t="shared" si="127"/>
        <v>43.667499999999997</v>
      </c>
      <c r="AHP32" s="75">
        <f t="shared" si="127"/>
        <v>43.862500000000004</v>
      </c>
      <c r="AHQ32" s="75">
        <f t="shared" si="127"/>
        <v>43.532499999999999</v>
      </c>
      <c r="AHR32" s="75">
        <f t="shared" si="127"/>
        <v>43.466250000000002</v>
      </c>
      <c r="AHS32" s="75">
        <f t="shared" si="127"/>
        <v>44.242500000000007</v>
      </c>
      <c r="AHT32" s="75">
        <f t="shared" si="127"/>
        <v>44.358750000000001</v>
      </c>
      <c r="AHU32" s="75">
        <f t="shared" si="127"/>
        <v>44.14</v>
      </c>
      <c r="AHV32" s="75">
        <f t="shared" ref="AHV32:AKG32" si="128">+AVERAGE(AHV16,AHV18,AHV22,AHV15)</f>
        <v>45.164999999999999</v>
      </c>
      <c r="AHW32" s="75">
        <f t="shared" si="128"/>
        <v>45.01</v>
      </c>
      <c r="AHX32" s="75">
        <f t="shared" si="128"/>
        <v>45.613750000000003</v>
      </c>
      <c r="AHY32" s="75">
        <f t="shared" si="128"/>
        <v>44.826250000000002</v>
      </c>
      <c r="AHZ32" s="75">
        <f t="shared" si="128"/>
        <v>44.938749999999999</v>
      </c>
      <c r="AIA32" s="75">
        <f t="shared" si="128"/>
        <v>44.511249999999997</v>
      </c>
      <c r="AIB32" s="75">
        <f t="shared" si="128"/>
        <v>45.3</v>
      </c>
      <c r="AIC32" s="75">
        <f t="shared" si="128"/>
        <v>50.155000000000001</v>
      </c>
      <c r="AID32" s="75">
        <f t="shared" si="128"/>
        <v>49.547499999999999</v>
      </c>
      <c r="AIE32" s="75">
        <f t="shared" si="128"/>
        <v>52.546250000000001</v>
      </c>
      <c r="AIF32" s="75">
        <f t="shared" si="128"/>
        <v>51.798749999999998</v>
      </c>
      <c r="AIG32" s="75">
        <f t="shared" si="128"/>
        <v>51.112499999999997</v>
      </c>
      <c r="AIH32" s="75">
        <f t="shared" si="128"/>
        <v>50.061250000000001</v>
      </c>
      <c r="AII32" s="75">
        <f t="shared" si="128"/>
        <v>50.247500000000002</v>
      </c>
      <c r="AIJ32" s="75">
        <f t="shared" si="128"/>
        <v>49.811250000000001</v>
      </c>
      <c r="AIK32" s="75">
        <f t="shared" si="128"/>
        <v>49.89875</v>
      </c>
      <c r="AIL32" s="75">
        <f t="shared" si="128"/>
        <v>51.877499999999998</v>
      </c>
      <c r="AIM32" s="75">
        <f t="shared" si="128"/>
        <v>50.798749999999998</v>
      </c>
      <c r="AIN32" s="75">
        <f t="shared" si="128"/>
        <v>50.362499999999997</v>
      </c>
      <c r="AIO32" s="75">
        <f t="shared" si="128"/>
        <v>49.838749999999997</v>
      </c>
      <c r="AIP32" s="75">
        <f t="shared" si="128"/>
        <v>49.432499999999997</v>
      </c>
      <c r="AIQ32" s="75">
        <f t="shared" si="128"/>
        <v>48.336249999999993</v>
      </c>
      <c r="AIR32" s="75">
        <f t="shared" si="128"/>
        <v>47.578749999999999</v>
      </c>
      <c r="AIS32" s="75">
        <f t="shared" si="128"/>
        <v>48.6325</v>
      </c>
      <c r="AIT32" s="75">
        <f t="shared" si="128"/>
        <v>47.501249999999999</v>
      </c>
      <c r="AIU32" s="75">
        <f t="shared" si="128"/>
        <v>46.1325</v>
      </c>
      <c r="AIV32" s="75">
        <f t="shared" si="128"/>
        <v>45.306249999999999</v>
      </c>
      <c r="AIW32" s="75">
        <f t="shared" si="128"/>
        <v>43.89875</v>
      </c>
      <c r="AIX32" s="75">
        <f t="shared" si="128"/>
        <v>43.496250000000003</v>
      </c>
      <c r="AIY32" s="75">
        <f t="shared" si="128"/>
        <v>42.617500000000007</v>
      </c>
      <c r="AIZ32" s="75">
        <f t="shared" si="128"/>
        <v>41.766249999999999</v>
      </c>
      <c r="AJA32" s="75">
        <f t="shared" si="128"/>
        <v>41.33</v>
      </c>
      <c r="AJB32" s="75">
        <f t="shared" si="128"/>
        <v>41.717500000000001</v>
      </c>
      <c r="AJC32" s="75">
        <f t="shared" si="128"/>
        <v>40.433750000000003</v>
      </c>
      <c r="AJD32" s="75">
        <f t="shared" si="128"/>
        <v>39.954999999999998</v>
      </c>
      <c r="AJE32" s="75">
        <f t="shared" si="128"/>
        <v>38.897500000000001</v>
      </c>
      <c r="AJF32" s="75">
        <f t="shared" si="128"/>
        <v>38.751249999999999</v>
      </c>
      <c r="AJG32" s="75">
        <f t="shared" si="128"/>
        <v>38.53</v>
      </c>
      <c r="AJH32" s="75">
        <f t="shared" si="128"/>
        <v>37.78125</v>
      </c>
      <c r="AJI32" s="75">
        <f t="shared" si="128"/>
        <v>38.6875</v>
      </c>
      <c r="AJJ32" s="75">
        <f t="shared" si="128"/>
        <v>38.828749999999999</v>
      </c>
      <c r="AJK32" s="75">
        <f t="shared" si="128"/>
        <v>39.212499999999999</v>
      </c>
      <c r="AJL32" s="75">
        <f t="shared" si="128"/>
        <v>39.127500000000005</v>
      </c>
      <c r="AJM32" s="75">
        <f t="shared" si="128"/>
        <v>39.475000000000001</v>
      </c>
      <c r="AJN32" s="75">
        <f t="shared" si="128"/>
        <v>39.401249999999997</v>
      </c>
      <c r="AJO32" s="75">
        <f t="shared" si="128"/>
        <v>39.332500000000003</v>
      </c>
      <c r="AJP32" s="75">
        <f t="shared" si="128"/>
        <v>39.177500000000002</v>
      </c>
      <c r="AJQ32" s="75">
        <f t="shared" si="128"/>
        <v>39.368750000000006</v>
      </c>
      <c r="AJR32" s="75">
        <f t="shared" si="128"/>
        <v>39.75</v>
      </c>
      <c r="AJS32" s="75">
        <f t="shared" si="128"/>
        <v>40.162499999999994</v>
      </c>
      <c r="AJT32" s="75">
        <f t="shared" si="128"/>
        <v>40.807499999999997</v>
      </c>
      <c r="AJU32" s="75">
        <f t="shared" si="128"/>
        <v>41.38</v>
      </c>
      <c r="AJV32" s="75">
        <f t="shared" si="128"/>
        <v>41.608750000000001</v>
      </c>
      <c r="AJW32" s="75">
        <f t="shared" si="128"/>
        <v>41.458750000000002</v>
      </c>
      <c r="AJX32" s="75">
        <f t="shared" si="128"/>
        <v>41.575000000000003</v>
      </c>
      <c r="AJY32" s="75">
        <f t="shared" si="128"/>
        <v>41.943750000000001</v>
      </c>
      <c r="AJZ32" s="75">
        <f t="shared" si="128"/>
        <v>42.183750000000003</v>
      </c>
      <c r="AKA32" s="75">
        <f t="shared" si="128"/>
        <v>41.503749999999997</v>
      </c>
      <c r="AKB32" s="75">
        <f t="shared" si="128"/>
        <v>41.491249999999994</v>
      </c>
      <c r="AKC32" s="75">
        <f t="shared" si="128"/>
        <v>41.16375</v>
      </c>
      <c r="AKD32" s="75">
        <f t="shared" si="128"/>
        <v>41.036250000000003</v>
      </c>
      <c r="AKE32" s="75">
        <f t="shared" si="128"/>
        <v>40.9925</v>
      </c>
      <c r="AKF32" s="75">
        <f t="shared" si="128"/>
        <v>41.071249999999999</v>
      </c>
      <c r="AKG32" s="75">
        <f t="shared" si="128"/>
        <v>40.866249999999994</v>
      </c>
      <c r="AKH32" s="75">
        <f t="shared" ref="AKH32:AMS32" si="129">+AVERAGE(AKH16,AKH18,AKH22,AKH15)</f>
        <v>40.954999999999998</v>
      </c>
      <c r="AKI32" s="75">
        <f t="shared" si="129"/>
        <v>40.327500000000001</v>
      </c>
      <c r="AKJ32" s="75">
        <f t="shared" si="129"/>
        <v>39.482500000000002</v>
      </c>
      <c r="AKK32" s="75">
        <f t="shared" si="129"/>
        <v>38.634999999999998</v>
      </c>
      <c r="AKL32" s="75">
        <f t="shared" si="129"/>
        <v>38.3675</v>
      </c>
      <c r="AKM32" s="75">
        <f t="shared" si="129"/>
        <v>38.557499999999997</v>
      </c>
      <c r="AKN32" s="75">
        <f t="shared" si="129"/>
        <v>38.43</v>
      </c>
      <c r="AKO32" s="75">
        <f t="shared" si="129"/>
        <v>38.33625</v>
      </c>
      <c r="AKP32" s="75">
        <f t="shared" si="129"/>
        <v>37.246249999999996</v>
      </c>
      <c r="AKQ32" s="75">
        <f t="shared" si="129"/>
        <v>38.91375</v>
      </c>
      <c r="AKR32" s="75">
        <f t="shared" si="129"/>
        <v>38.555</v>
      </c>
      <c r="AKS32" s="75">
        <f t="shared" si="129"/>
        <v>38.5</v>
      </c>
      <c r="AKT32" s="75">
        <f t="shared" si="129"/>
        <v>38.585000000000001</v>
      </c>
      <c r="AKU32" s="75">
        <f t="shared" si="129"/>
        <v>38.628749999999997</v>
      </c>
      <c r="AKV32" s="75">
        <f t="shared" si="129"/>
        <v>38.814999999999998</v>
      </c>
      <c r="AKW32" s="75">
        <f t="shared" si="129"/>
        <v>39.011249999999997</v>
      </c>
      <c r="AKX32" s="75">
        <f t="shared" si="129"/>
        <v>37.838750000000005</v>
      </c>
      <c r="AKY32" s="75">
        <f t="shared" si="129"/>
        <v>37.545000000000002</v>
      </c>
      <c r="AKZ32" s="75">
        <f t="shared" si="129"/>
        <v>38.592500000000001</v>
      </c>
      <c r="ALA32" s="75">
        <f t="shared" si="129"/>
        <v>37.504999999999995</v>
      </c>
      <c r="ALB32" s="75">
        <f t="shared" si="129"/>
        <v>37.572499999999998</v>
      </c>
      <c r="ALC32" s="75">
        <f t="shared" si="129"/>
        <v>37.637499999999996</v>
      </c>
      <c r="ALD32" s="75">
        <f t="shared" si="129"/>
        <v>37.340000000000003</v>
      </c>
      <c r="ALE32" s="75">
        <f t="shared" si="129"/>
        <v>36.387500000000003</v>
      </c>
      <c r="ALF32" s="75">
        <f t="shared" si="129"/>
        <v>35.633749999999999</v>
      </c>
      <c r="ALG32" s="75">
        <f t="shared" si="129"/>
        <v>35.737499999999997</v>
      </c>
      <c r="ALH32" s="75">
        <f t="shared" si="129"/>
        <v>34.801250000000003</v>
      </c>
      <c r="ALI32" s="75">
        <f t="shared" si="129"/>
        <v>34.707500000000003</v>
      </c>
      <c r="ALJ32" s="75">
        <f t="shared" si="129"/>
        <v>34.641249999999999</v>
      </c>
      <c r="ALK32" s="75">
        <f t="shared" si="129"/>
        <v>34.686250000000001</v>
      </c>
      <c r="ALL32" s="75">
        <f t="shared" si="129"/>
        <v>34.691250000000004</v>
      </c>
      <c r="ALM32" s="75">
        <f t="shared" si="129"/>
        <v>34.71125</v>
      </c>
      <c r="ALN32" s="75">
        <f t="shared" si="129"/>
        <v>34.65625</v>
      </c>
      <c r="ALO32" s="75">
        <f t="shared" si="129"/>
        <v>33.65625</v>
      </c>
      <c r="ALP32" s="75">
        <f t="shared" si="129"/>
        <v>33.494999999999997</v>
      </c>
      <c r="ALQ32" s="75">
        <f t="shared" si="129"/>
        <v>34.953749999999999</v>
      </c>
      <c r="ALR32" s="75">
        <f t="shared" si="129"/>
        <v>34.338750000000005</v>
      </c>
      <c r="ALS32" s="75">
        <f t="shared" si="129"/>
        <v>34.122500000000002</v>
      </c>
      <c r="ALT32" s="75">
        <f t="shared" si="129"/>
        <v>34.238749999999996</v>
      </c>
      <c r="ALU32" s="75">
        <f t="shared" si="129"/>
        <v>33.546250000000001</v>
      </c>
      <c r="ALV32" s="75">
        <f t="shared" si="129"/>
        <v>33.024999999999999</v>
      </c>
      <c r="ALW32" s="75">
        <f t="shared" si="129"/>
        <v>32.905000000000001</v>
      </c>
      <c r="ALX32" s="75">
        <f t="shared" si="129"/>
        <v>32.033749999999998</v>
      </c>
      <c r="ALY32" s="75">
        <f t="shared" si="129"/>
        <v>30.967500000000001</v>
      </c>
      <c r="ALZ32" s="75">
        <f t="shared" si="129"/>
        <v>30.975000000000001</v>
      </c>
      <c r="AMA32" s="75">
        <f t="shared" si="129"/>
        <v>30.188750000000002</v>
      </c>
      <c r="AMB32" s="75">
        <f t="shared" si="129"/>
        <v>30.612500000000001</v>
      </c>
      <c r="AMC32" s="75">
        <f t="shared" si="129"/>
        <v>30.392499999999998</v>
      </c>
      <c r="AMD32" s="75">
        <f t="shared" si="129"/>
        <v>29.8825</v>
      </c>
      <c r="AME32" s="75">
        <f t="shared" si="129"/>
        <v>30.959999999999997</v>
      </c>
      <c r="AMF32" s="75">
        <f t="shared" si="129"/>
        <v>30.69875</v>
      </c>
      <c r="AMG32" s="75">
        <f t="shared" si="129"/>
        <v>31.098749999999999</v>
      </c>
      <c r="AMH32" s="75">
        <f t="shared" si="129"/>
        <v>31.473750000000003</v>
      </c>
      <c r="AMI32" s="75">
        <f t="shared" si="129"/>
        <v>32.145000000000003</v>
      </c>
      <c r="AMJ32" s="75">
        <f t="shared" si="129"/>
        <v>32.036249999999995</v>
      </c>
      <c r="AMK32" s="75">
        <f t="shared" si="129"/>
        <v>32.731249999999996</v>
      </c>
      <c r="AML32" s="75">
        <f t="shared" si="129"/>
        <v>32.921250000000001</v>
      </c>
      <c r="AMM32" s="75">
        <f t="shared" si="129"/>
        <v>33.39875</v>
      </c>
      <c r="AMN32" s="75">
        <f t="shared" si="129"/>
        <v>33.167499999999997</v>
      </c>
      <c r="AMO32" s="75">
        <f t="shared" si="129"/>
        <v>33.585000000000001</v>
      </c>
      <c r="AMP32" s="75">
        <f t="shared" si="129"/>
        <v>33.308749999999996</v>
      </c>
      <c r="AMQ32" s="75">
        <f t="shared" si="129"/>
        <v>33.587499999999999</v>
      </c>
      <c r="AMR32" s="75">
        <f t="shared" si="129"/>
        <v>33.747500000000002</v>
      </c>
      <c r="AMS32" s="75">
        <f t="shared" si="129"/>
        <v>33.308749999999996</v>
      </c>
      <c r="AMT32" s="75">
        <f t="shared" ref="AMT32:APE32" si="130">+AVERAGE(AMT16,AMT18,AMT22,AMT15)</f>
        <v>35.097500000000004</v>
      </c>
      <c r="AMU32" s="75">
        <f t="shared" si="130"/>
        <v>34.928750000000001</v>
      </c>
      <c r="AMV32" s="75">
        <f t="shared" si="130"/>
        <v>34.871249999999996</v>
      </c>
      <c r="AMW32" s="75">
        <f t="shared" si="130"/>
        <v>34.655000000000001</v>
      </c>
      <c r="AMX32" s="75">
        <f t="shared" si="130"/>
        <v>35.026249999999997</v>
      </c>
      <c r="AMY32" s="75">
        <f t="shared" si="130"/>
        <v>35.43</v>
      </c>
      <c r="AMZ32" s="75">
        <f t="shared" si="130"/>
        <v>35.466250000000002</v>
      </c>
      <c r="ANA32" s="75">
        <f t="shared" si="130"/>
        <v>35.512500000000003</v>
      </c>
      <c r="ANB32" s="75">
        <f t="shared" si="130"/>
        <v>35.125</v>
      </c>
      <c r="ANC32" s="75">
        <f t="shared" si="130"/>
        <v>34.72625</v>
      </c>
      <c r="AND32" s="75">
        <f t="shared" si="130"/>
        <v>36.338750000000005</v>
      </c>
      <c r="ANE32" s="75">
        <f t="shared" si="130"/>
        <v>36.248750000000001</v>
      </c>
      <c r="ANF32" s="75">
        <f t="shared" si="130"/>
        <v>35.875</v>
      </c>
      <c r="ANG32" s="75">
        <f t="shared" si="130"/>
        <v>36</v>
      </c>
      <c r="ANH32" s="75">
        <f t="shared" si="130"/>
        <v>36.049999999999997</v>
      </c>
      <c r="ANI32" s="75">
        <f t="shared" si="130"/>
        <v>35.834999999999994</v>
      </c>
      <c r="ANJ32" s="75">
        <f t="shared" si="130"/>
        <v>36.006250000000001</v>
      </c>
      <c r="ANK32" s="75">
        <f t="shared" si="130"/>
        <v>35.761250000000004</v>
      </c>
      <c r="ANL32" s="75">
        <f t="shared" si="130"/>
        <v>35.774999999999999</v>
      </c>
      <c r="ANM32" s="75">
        <f t="shared" si="130"/>
        <v>35.11</v>
      </c>
      <c r="ANN32" s="75">
        <f t="shared" si="130"/>
        <v>35.21875</v>
      </c>
      <c r="ANO32" s="75">
        <f t="shared" si="130"/>
        <v>34.527499999999996</v>
      </c>
      <c r="ANP32" s="75">
        <f t="shared" si="130"/>
        <v>33.699999999999996</v>
      </c>
      <c r="ANQ32" s="75">
        <f t="shared" si="130"/>
        <v>33.077500000000001</v>
      </c>
      <c r="ANR32" s="75">
        <f t="shared" si="130"/>
        <v>33.616250000000001</v>
      </c>
      <c r="ANS32" s="75">
        <f t="shared" si="130"/>
        <v>34.081249999999997</v>
      </c>
      <c r="ANT32" s="75">
        <f t="shared" si="130"/>
        <v>34.612499999999997</v>
      </c>
      <c r="ANU32" s="75">
        <f t="shared" si="130"/>
        <v>34.464999999999996</v>
      </c>
      <c r="ANV32" s="75">
        <f t="shared" si="130"/>
        <v>33.472500000000004</v>
      </c>
      <c r="ANW32" s="75">
        <f t="shared" si="130"/>
        <v>33.241249999999994</v>
      </c>
      <c r="ANX32" s="75">
        <f t="shared" si="130"/>
        <v>33.058749999999996</v>
      </c>
      <c r="ANY32" s="75">
        <f t="shared" si="130"/>
        <v>33.172499999999999</v>
      </c>
      <c r="ANZ32" s="75">
        <f t="shared" si="130"/>
        <v>32.483750000000001</v>
      </c>
      <c r="AOA32" s="75">
        <f t="shared" si="130"/>
        <v>32.56</v>
      </c>
      <c r="AOB32" s="75">
        <f t="shared" si="130"/>
        <v>33.508749999999999</v>
      </c>
      <c r="AOC32" s="75">
        <f t="shared" si="130"/>
        <v>34.722499999999997</v>
      </c>
      <c r="AOD32" s="75">
        <f t="shared" si="130"/>
        <v>35.064999999999998</v>
      </c>
      <c r="AOE32" s="75">
        <f t="shared" si="130"/>
        <v>34.734999999999999</v>
      </c>
      <c r="AOF32" s="75">
        <f t="shared" si="130"/>
        <v>34.84375</v>
      </c>
      <c r="AOG32" s="75">
        <f t="shared" si="130"/>
        <v>37.84375</v>
      </c>
      <c r="AOH32" s="75">
        <f t="shared" si="130"/>
        <v>37.963750000000005</v>
      </c>
      <c r="AOI32" s="75">
        <f t="shared" si="130"/>
        <v>37.753750000000004</v>
      </c>
      <c r="AOJ32" s="75">
        <f t="shared" si="130"/>
        <v>37.669999999999995</v>
      </c>
      <c r="AOK32" s="75">
        <f t="shared" si="130"/>
        <v>37.46125</v>
      </c>
      <c r="AOL32" s="75">
        <f t="shared" si="130"/>
        <v>37.33625</v>
      </c>
      <c r="AOM32" s="75">
        <f t="shared" si="130"/>
        <v>37.08625</v>
      </c>
      <c r="AON32" s="75">
        <f t="shared" si="130"/>
        <v>37.751249999999999</v>
      </c>
      <c r="AOO32" s="75">
        <f t="shared" si="130"/>
        <v>38.092500000000001</v>
      </c>
      <c r="AOP32" s="75">
        <f t="shared" si="130"/>
        <v>37.765000000000001</v>
      </c>
      <c r="AOQ32" s="75">
        <f t="shared" si="130"/>
        <v>38.011250000000004</v>
      </c>
      <c r="AOR32" s="75">
        <f t="shared" si="130"/>
        <v>37.884999999999998</v>
      </c>
      <c r="AOS32" s="75">
        <f t="shared" si="130"/>
        <v>37.798749999999998</v>
      </c>
      <c r="AOT32" s="75">
        <f t="shared" si="130"/>
        <v>37.46875</v>
      </c>
      <c r="AOU32" s="75">
        <f t="shared" si="130"/>
        <v>37.231250000000003</v>
      </c>
      <c r="AOV32" s="75">
        <f t="shared" si="130"/>
        <v>37.563749999999999</v>
      </c>
      <c r="AOW32" s="75">
        <f t="shared" si="130"/>
        <v>37.196249999999999</v>
      </c>
      <c r="AOX32" s="75">
        <f t="shared" si="130"/>
        <v>37.330000000000005</v>
      </c>
      <c r="AOY32" s="75">
        <f t="shared" si="130"/>
        <v>37.146249999999995</v>
      </c>
      <c r="AOZ32" s="75">
        <f t="shared" si="130"/>
        <v>36.93</v>
      </c>
      <c r="APA32" s="75">
        <f t="shared" si="130"/>
        <v>36.830000000000005</v>
      </c>
      <c r="APB32" s="75">
        <f t="shared" si="130"/>
        <v>36.3125</v>
      </c>
      <c r="APC32" s="75">
        <f t="shared" si="130"/>
        <v>36.64</v>
      </c>
      <c r="APD32" s="75">
        <f t="shared" si="130"/>
        <v>36.203749999999999</v>
      </c>
      <c r="APE32" s="75">
        <f t="shared" si="130"/>
        <v>35.866250000000001</v>
      </c>
      <c r="APF32" s="75">
        <f t="shared" ref="APF32:ARQ32" si="131">+AVERAGE(APF16,APF18,APF22,APF15)</f>
        <v>35.674999999999997</v>
      </c>
      <c r="APG32" s="75">
        <f t="shared" si="131"/>
        <v>35.168750000000003</v>
      </c>
      <c r="APH32" s="75">
        <f t="shared" si="131"/>
        <v>34.922499999999999</v>
      </c>
      <c r="API32" s="75">
        <f t="shared" si="131"/>
        <v>34.9</v>
      </c>
      <c r="APJ32" s="75">
        <f t="shared" si="131"/>
        <v>35.097499999999997</v>
      </c>
      <c r="APK32" s="75">
        <f t="shared" si="131"/>
        <v>35.227499999999999</v>
      </c>
      <c r="APL32" s="75">
        <f t="shared" si="131"/>
        <v>35.731250000000003</v>
      </c>
      <c r="APM32" s="75">
        <f t="shared" si="131"/>
        <v>35.1</v>
      </c>
      <c r="APN32" s="75">
        <f t="shared" si="131"/>
        <v>35.697499999999998</v>
      </c>
      <c r="APO32" s="75">
        <f t="shared" si="131"/>
        <v>35.284999999999997</v>
      </c>
      <c r="APP32" s="75">
        <f t="shared" si="131"/>
        <v>36.22625</v>
      </c>
      <c r="APQ32" s="75">
        <f t="shared" si="131"/>
        <v>35.9375</v>
      </c>
      <c r="APR32" s="75">
        <f t="shared" si="131"/>
        <v>35.78</v>
      </c>
      <c r="APS32" s="75">
        <f t="shared" si="131"/>
        <v>36.370000000000005</v>
      </c>
      <c r="APT32" s="75">
        <f t="shared" si="131"/>
        <v>35.771249999999995</v>
      </c>
      <c r="APU32" s="75">
        <f t="shared" si="131"/>
        <v>35.032499999999999</v>
      </c>
      <c r="APV32" s="75">
        <f t="shared" si="131"/>
        <v>34.74</v>
      </c>
      <c r="APW32" s="75">
        <f t="shared" si="131"/>
        <v>33.766249999999999</v>
      </c>
      <c r="APX32" s="75">
        <f t="shared" si="131"/>
        <v>33.129999999999995</v>
      </c>
      <c r="APY32" s="75">
        <f t="shared" si="131"/>
        <v>32.762500000000003</v>
      </c>
      <c r="APZ32" s="75">
        <f t="shared" si="131"/>
        <v>32.64</v>
      </c>
      <c r="AQA32" s="75">
        <f t="shared" si="131"/>
        <v>32.22</v>
      </c>
      <c r="AQB32" s="75">
        <f t="shared" si="131"/>
        <v>32.131250000000001</v>
      </c>
      <c r="AQC32" s="75">
        <f t="shared" si="131"/>
        <v>32.767499999999998</v>
      </c>
      <c r="AQD32" s="75">
        <f t="shared" si="131"/>
        <v>33.002500000000005</v>
      </c>
      <c r="AQE32" s="75">
        <f t="shared" si="131"/>
        <v>32.704999999999998</v>
      </c>
      <c r="AQF32" s="75">
        <f t="shared" si="131"/>
        <v>33.193749999999994</v>
      </c>
      <c r="AQG32" s="75">
        <f t="shared" si="131"/>
        <v>33.066249999999997</v>
      </c>
      <c r="AQH32" s="75">
        <f t="shared" si="131"/>
        <v>32.757499999999993</v>
      </c>
      <c r="AQI32" s="75">
        <f t="shared" si="131"/>
        <v>32.251249999999999</v>
      </c>
      <c r="AQJ32" s="75">
        <f t="shared" si="131"/>
        <v>31.928750000000001</v>
      </c>
      <c r="AQK32" s="75">
        <f t="shared" si="131"/>
        <v>32.325000000000003</v>
      </c>
      <c r="AQL32" s="75">
        <f t="shared" si="131"/>
        <v>32.424999999999997</v>
      </c>
      <c r="AQM32" s="75">
        <f t="shared" si="131"/>
        <v>32.164999999999999</v>
      </c>
      <c r="AQN32" s="75">
        <f t="shared" si="131"/>
        <v>31.1175</v>
      </c>
      <c r="AQO32" s="75">
        <f t="shared" si="131"/>
        <v>30.658749999999998</v>
      </c>
      <c r="AQP32" s="75">
        <f t="shared" si="131"/>
        <v>31.13625</v>
      </c>
      <c r="AQQ32" s="75">
        <f t="shared" si="131"/>
        <v>31.026250000000001</v>
      </c>
      <c r="AQR32" s="75">
        <f t="shared" si="131"/>
        <v>30.8475</v>
      </c>
      <c r="AQS32" s="75">
        <f t="shared" si="131"/>
        <v>30.685000000000002</v>
      </c>
      <c r="AQT32" s="75">
        <f t="shared" si="131"/>
        <v>30.036250000000003</v>
      </c>
      <c r="AQU32" s="75">
        <f t="shared" si="131"/>
        <v>30.4175</v>
      </c>
      <c r="AQV32" s="75">
        <f t="shared" si="131"/>
        <v>30.375</v>
      </c>
      <c r="AQW32" s="75">
        <f t="shared" si="131"/>
        <v>30.15</v>
      </c>
      <c r="AQX32" s="75">
        <f t="shared" si="131"/>
        <v>29.883750000000003</v>
      </c>
      <c r="AQY32" s="75">
        <f t="shared" si="131"/>
        <v>29.546250000000001</v>
      </c>
      <c r="AQZ32" s="75">
        <f t="shared" si="131"/>
        <v>29.516249999999999</v>
      </c>
      <c r="ARA32" s="75">
        <f t="shared" si="131"/>
        <v>28.729999999999997</v>
      </c>
      <c r="ARB32" s="75">
        <f t="shared" si="131"/>
        <v>28.378750000000004</v>
      </c>
      <c r="ARC32" s="75">
        <f t="shared" si="131"/>
        <v>28.053750000000001</v>
      </c>
      <c r="ARD32" s="75">
        <f t="shared" si="131"/>
        <v>29.506249999999998</v>
      </c>
      <c r="ARE32" s="75">
        <f t="shared" si="131"/>
        <v>29.512499999999999</v>
      </c>
      <c r="ARF32" s="75">
        <f t="shared" si="131"/>
        <v>29.607500000000002</v>
      </c>
      <c r="ARG32" s="75">
        <f t="shared" si="131"/>
        <v>30.364999999999998</v>
      </c>
      <c r="ARH32" s="75">
        <f t="shared" si="131"/>
        <v>29.86375</v>
      </c>
      <c r="ARI32" s="75">
        <f t="shared" si="131"/>
        <v>30.040000000000003</v>
      </c>
      <c r="ARJ32" s="75">
        <f t="shared" si="131"/>
        <v>29.8675</v>
      </c>
      <c r="ARK32" s="75">
        <f t="shared" si="131"/>
        <v>29.875</v>
      </c>
      <c r="ARL32" s="75">
        <f t="shared" si="131"/>
        <v>29.14875</v>
      </c>
      <c r="ARM32" s="75">
        <f t="shared" si="131"/>
        <v>29.071249999999999</v>
      </c>
      <c r="ARN32" s="75">
        <f t="shared" si="131"/>
        <v>29.355</v>
      </c>
      <c r="ARO32" s="75">
        <f t="shared" si="131"/>
        <v>29.426250000000003</v>
      </c>
      <c r="ARP32" s="75">
        <f t="shared" si="131"/>
        <v>29.21</v>
      </c>
      <c r="ARQ32" s="75">
        <f t="shared" si="131"/>
        <v>29.245000000000001</v>
      </c>
      <c r="ARR32" s="75">
        <f t="shared" ref="ARR32:AUC32" si="132">+AVERAGE(ARR16,ARR18,ARR22,ARR15)</f>
        <v>29.085000000000001</v>
      </c>
      <c r="ARS32" s="75">
        <f t="shared" si="132"/>
        <v>28.421250000000001</v>
      </c>
      <c r="ART32" s="75">
        <f t="shared" si="132"/>
        <v>27.09375</v>
      </c>
      <c r="ARU32" s="75">
        <f t="shared" si="132"/>
        <v>25.491249999999997</v>
      </c>
      <c r="ARV32" s="75">
        <f t="shared" si="132"/>
        <v>25.362500000000001</v>
      </c>
      <c r="ARW32" s="75">
        <f t="shared" si="132"/>
        <v>25.585000000000001</v>
      </c>
      <c r="ARX32" s="75">
        <f t="shared" si="132"/>
        <v>25.6525</v>
      </c>
      <c r="ARY32" s="75">
        <f t="shared" si="132"/>
        <v>25.16375</v>
      </c>
      <c r="ARZ32" s="75">
        <f t="shared" si="132"/>
        <v>26.42625</v>
      </c>
      <c r="ASA32" s="75">
        <f t="shared" si="132"/>
        <v>27.11</v>
      </c>
      <c r="ASB32" s="75">
        <f t="shared" si="132"/>
        <v>27.12125</v>
      </c>
      <c r="ASC32" s="75">
        <f t="shared" si="132"/>
        <v>26.734999999999999</v>
      </c>
      <c r="ASD32" s="75">
        <f t="shared" si="132"/>
        <v>27.528749999999999</v>
      </c>
      <c r="ASE32" s="75">
        <f t="shared" si="132"/>
        <v>27.657499999999999</v>
      </c>
      <c r="ASF32" s="75">
        <f t="shared" si="132"/>
        <v>27.25375</v>
      </c>
      <c r="ASG32" s="75">
        <f t="shared" si="132"/>
        <v>27.295000000000002</v>
      </c>
      <c r="ASH32" s="75">
        <f t="shared" si="132"/>
        <v>27.527499999999996</v>
      </c>
      <c r="ASI32" s="75">
        <f t="shared" si="132"/>
        <v>27.291250000000002</v>
      </c>
      <c r="ASJ32" s="75">
        <f t="shared" si="132"/>
        <v>27.356250000000003</v>
      </c>
      <c r="ASK32" s="75">
        <f t="shared" si="132"/>
        <v>27.453749999999999</v>
      </c>
      <c r="ASL32" s="75">
        <f t="shared" si="132"/>
        <v>27.697499999999998</v>
      </c>
      <c r="ASM32" s="75">
        <f t="shared" si="132"/>
        <v>27.572499999999998</v>
      </c>
      <c r="ASN32" s="75">
        <f t="shared" si="132"/>
        <v>27.506250000000001</v>
      </c>
      <c r="ASO32" s="75">
        <f t="shared" si="132"/>
        <v>28.013750000000002</v>
      </c>
      <c r="ASP32" s="75">
        <f t="shared" si="132"/>
        <v>28.717500000000001</v>
      </c>
      <c r="ASQ32" s="75">
        <f t="shared" si="132"/>
        <v>29.151250000000001</v>
      </c>
      <c r="ASR32" s="75">
        <f t="shared" si="132"/>
        <v>29.832500000000003</v>
      </c>
      <c r="ASS32" s="75">
        <f t="shared" si="132"/>
        <v>29.71125</v>
      </c>
      <c r="AST32" s="75">
        <f t="shared" si="132"/>
        <v>29.673749999999998</v>
      </c>
      <c r="ASU32" s="75">
        <f t="shared" si="132"/>
        <v>29.56625</v>
      </c>
      <c r="ASV32" s="75">
        <f t="shared" si="132"/>
        <v>28.775000000000002</v>
      </c>
      <c r="ASW32" s="75">
        <f t="shared" si="132"/>
        <v>28.994999999999997</v>
      </c>
      <c r="ASX32" s="75">
        <f t="shared" si="132"/>
        <v>29.247500000000002</v>
      </c>
      <c r="ASY32" s="75">
        <f t="shared" si="132"/>
        <v>29.360000000000003</v>
      </c>
      <c r="ASZ32" s="75">
        <f t="shared" si="132"/>
        <v>29.423749999999998</v>
      </c>
      <c r="ATA32" s="75">
        <f t="shared" si="132"/>
        <v>29.352500000000003</v>
      </c>
      <c r="ATB32" s="75">
        <f t="shared" si="132"/>
        <v>29.146250000000002</v>
      </c>
      <c r="ATC32" s="75">
        <f t="shared" si="132"/>
        <v>29.526250000000001</v>
      </c>
      <c r="ATD32" s="75">
        <f t="shared" si="132"/>
        <v>29.201250000000002</v>
      </c>
      <c r="ATE32" s="75">
        <f t="shared" si="132"/>
        <v>29.013749999999998</v>
      </c>
      <c r="ATF32" s="75">
        <f t="shared" si="132"/>
        <v>29.317499999999999</v>
      </c>
      <c r="ATG32" s="75">
        <f t="shared" si="132"/>
        <v>29.798750000000002</v>
      </c>
      <c r="ATH32" s="75">
        <f t="shared" si="132"/>
        <v>30.258750000000003</v>
      </c>
      <c r="ATI32" s="75">
        <f t="shared" si="132"/>
        <v>29.807500000000001</v>
      </c>
      <c r="ATJ32" s="75">
        <f t="shared" si="132"/>
        <v>29.941250000000004</v>
      </c>
      <c r="ATK32" s="75">
        <f t="shared" si="132"/>
        <v>30.89</v>
      </c>
      <c r="ATL32" s="75">
        <f t="shared" si="132"/>
        <v>31.037499999999998</v>
      </c>
      <c r="ATM32" s="75">
        <f t="shared" si="132"/>
        <v>31.598749999999999</v>
      </c>
      <c r="ATN32" s="75">
        <f t="shared" si="132"/>
        <v>31.368750000000002</v>
      </c>
      <c r="ATO32" s="75">
        <f t="shared" si="132"/>
        <v>31.366249999999997</v>
      </c>
      <c r="ATP32" s="75">
        <f t="shared" si="132"/>
        <v>31.013749999999998</v>
      </c>
      <c r="ATQ32" s="75">
        <f t="shared" si="132"/>
        <v>30.720000000000002</v>
      </c>
      <c r="ATR32" s="75">
        <f t="shared" si="132"/>
        <v>30.71</v>
      </c>
      <c r="ATS32" s="75">
        <f t="shared" si="132"/>
        <v>30.573750000000004</v>
      </c>
      <c r="ATT32" s="75">
        <f t="shared" si="132"/>
        <v>30.08</v>
      </c>
      <c r="ATU32" s="75">
        <f t="shared" si="132"/>
        <v>29.675000000000004</v>
      </c>
      <c r="ATV32" s="75">
        <f t="shared" si="132"/>
        <v>29.521250000000002</v>
      </c>
      <c r="ATW32" s="75">
        <f t="shared" si="132"/>
        <v>29.68</v>
      </c>
      <c r="ATX32" s="75">
        <f t="shared" si="132"/>
        <v>29.673749999999998</v>
      </c>
      <c r="ATY32" s="75">
        <f t="shared" si="132"/>
        <v>28.057500000000001</v>
      </c>
      <c r="ATZ32" s="75">
        <f t="shared" si="132"/>
        <v>27.405000000000001</v>
      </c>
      <c r="AUA32" s="75">
        <f t="shared" si="132"/>
        <v>27.730000000000004</v>
      </c>
      <c r="AUB32" s="75">
        <f t="shared" si="132"/>
        <v>27.799999999999997</v>
      </c>
      <c r="AUC32" s="75">
        <f t="shared" si="132"/>
        <v>27.69</v>
      </c>
      <c r="AUD32" s="75">
        <f t="shared" ref="AUD32:AWO32" si="133">+AVERAGE(AUD16,AUD18,AUD22,AUD15)</f>
        <v>27.106249999999999</v>
      </c>
      <c r="AUE32" s="75">
        <f t="shared" si="133"/>
        <v>26.453749999999999</v>
      </c>
      <c r="AUF32" s="75">
        <f t="shared" si="133"/>
        <v>25.888750000000002</v>
      </c>
      <c r="AUG32" s="75">
        <f t="shared" si="133"/>
        <v>26.215000000000003</v>
      </c>
      <c r="AUH32" s="75">
        <f t="shared" si="133"/>
        <v>25.981249999999999</v>
      </c>
      <c r="AUI32" s="75">
        <f t="shared" si="133"/>
        <v>26.352500000000003</v>
      </c>
      <c r="AUJ32" s="75">
        <f t="shared" si="133"/>
        <v>26.192499999999999</v>
      </c>
      <c r="AUK32" s="75">
        <f t="shared" si="133"/>
        <v>26.636249999999997</v>
      </c>
      <c r="AUL32" s="75">
        <f t="shared" si="133"/>
        <v>26.62</v>
      </c>
      <c r="AUM32" s="75">
        <f t="shared" si="133"/>
        <v>26.633749999999999</v>
      </c>
      <c r="AUN32" s="75">
        <f t="shared" si="133"/>
        <v>26.78</v>
      </c>
      <c r="AUO32" s="75">
        <f t="shared" si="133"/>
        <v>27.017499999999998</v>
      </c>
      <c r="AUP32" s="75">
        <f t="shared" si="133"/>
        <v>26.475000000000001</v>
      </c>
      <c r="AUQ32" s="75">
        <f t="shared" si="133"/>
        <v>24.824999999999999</v>
      </c>
      <c r="AUR32" s="75">
        <f t="shared" si="133"/>
        <v>25.751249999999999</v>
      </c>
      <c r="AUS32" s="75">
        <f t="shared" si="133"/>
        <v>26.715000000000003</v>
      </c>
      <c r="AUT32" s="75">
        <f t="shared" si="133"/>
        <v>26.367500000000003</v>
      </c>
      <c r="AUU32" s="75">
        <f t="shared" si="133"/>
        <v>25.93</v>
      </c>
      <c r="AUV32" s="75">
        <f t="shared" si="133"/>
        <v>26.362500000000004</v>
      </c>
      <c r="AUW32" s="75">
        <f t="shared" si="133"/>
        <v>27.072499999999998</v>
      </c>
      <c r="AUX32" s="75">
        <f t="shared" si="133"/>
        <v>26.372499999999999</v>
      </c>
      <c r="AUY32" s="75">
        <f t="shared" si="133"/>
        <v>25.918749999999999</v>
      </c>
      <c r="AUZ32" s="75">
        <f t="shared" si="133"/>
        <v>26.310000000000002</v>
      </c>
      <c r="AVA32" s="75">
        <f t="shared" si="133"/>
        <v>26.408750000000001</v>
      </c>
      <c r="AVB32" s="75">
        <f t="shared" si="133"/>
        <v>26.317500000000003</v>
      </c>
      <c r="AVC32" s="75">
        <f t="shared" si="133"/>
        <v>26.848749999999999</v>
      </c>
      <c r="AVD32" s="75">
        <f t="shared" si="133"/>
        <v>27.33625</v>
      </c>
      <c r="AVE32" s="75">
        <f t="shared" si="133"/>
        <v>26.87125</v>
      </c>
      <c r="AVF32" s="75">
        <f t="shared" si="133"/>
        <v>26.401250000000001</v>
      </c>
      <c r="AVG32" s="75">
        <f t="shared" si="133"/>
        <v>28.384999999999998</v>
      </c>
      <c r="AVH32" s="75">
        <f t="shared" si="133"/>
        <v>27.106249999999999</v>
      </c>
      <c r="AVI32" s="75">
        <f t="shared" si="133"/>
        <v>27.085000000000001</v>
      </c>
      <c r="AVJ32" s="75">
        <f t="shared" si="133"/>
        <v>32.217500000000001</v>
      </c>
      <c r="AVK32" s="75">
        <f t="shared" si="133"/>
        <v>31.515000000000001</v>
      </c>
      <c r="AVL32" s="75">
        <f t="shared" si="133"/>
        <v>31.815000000000001</v>
      </c>
      <c r="AVM32" s="75">
        <f t="shared" si="133"/>
        <v>31.82375</v>
      </c>
      <c r="AVN32" s="75">
        <f t="shared" si="133"/>
        <v>31.645000000000003</v>
      </c>
      <c r="AVO32" s="75">
        <f t="shared" si="133"/>
        <v>31.159999999999997</v>
      </c>
      <c r="AVP32" s="75">
        <f t="shared" si="133"/>
        <v>31.18</v>
      </c>
      <c r="AVQ32" s="75">
        <f t="shared" si="133"/>
        <v>30.793749999999999</v>
      </c>
      <c r="AVR32" s="75">
        <f t="shared" si="133"/>
        <v>29.646250000000002</v>
      </c>
      <c r="AVS32" s="75">
        <f t="shared" si="133"/>
        <v>29.680000000000003</v>
      </c>
      <c r="AVT32" s="75">
        <f t="shared" si="133"/>
        <v>31.15</v>
      </c>
      <c r="AVU32" s="75">
        <f t="shared" si="133"/>
        <v>28.86</v>
      </c>
      <c r="AVV32" s="75">
        <f t="shared" si="133"/>
        <v>30.162500000000001</v>
      </c>
      <c r="AVW32" s="75">
        <f t="shared" si="133"/>
        <v>30.932500000000001</v>
      </c>
      <c r="AVX32" s="75">
        <f t="shared" si="133"/>
        <v>30.939999999999998</v>
      </c>
      <c r="AVY32" s="75">
        <f t="shared" si="133"/>
        <v>30.558750000000003</v>
      </c>
      <c r="AVZ32" s="75">
        <f t="shared" si="133"/>
        <v>30.573750000000004</v>
      </c>
      <c r="AWA32" s="75">
        <f t="shared" si="133"/>
        <v>30.316249999999997</v>
      </c>
      <c r="AWB32" s="75">
        <f t="shared" si="133"/>
        <v>29.981250000000003</v>
      </c>
      <c r="AWC32" s="75">
        <f t="shared" si="133"/>
        <v>30.368749999999999</v>
      </c>
      <c r="AWD32" s="75">
        <f t="shared" si="133"/>
        <v>28.977499999999999</v>
      </c>
      <c r="AWE32" s="75">
        <f t="shared" si="133"/>
        <v>30.306249999999999</v>
      </c>
      <c r="AWF32" s="75">
        <f t="shared" si="133"/>
        <v>29.247500000000002</v>
      </c>
      <c r="AWG32" s="75">
        <f t="shared" si="133"/>
        <v>29.46125</v>
      </c>
      <c r="AWH32" s="75">
        <f t="shared" si="133"/>
        <v>29.821250000000003</v>
      </c>
      <c r="AWI32" s="75">
        <f t="shared" si="133"/>
        <v>30.541250000000002</v>
      </c>
      <c r="AWJ32" s="75">
        <f t="shared" si="133"/>
        <v>29.928750000000001</v>
      </c>
      <c r="AWK32" s="75">
        <f t="shared" si="133"/>
        <v>29.896250000000002</v>
      </c>
      <c r="AWL32" s="75">
        <f t="shared" si="133"/>
        <v>29.212499999999995</v>
      </c>
      <c r="AWM32" s="75">
        <f t="shared" si="133"/>
        <v>30.21</v>
      </c>
      <c r="AWN32" s="75">
        <f t="shared" si="133"/>
        <v>29.087499999999999</v>
      </c>
      <c r="AWO32" s="75">
        <f t="shared" si="133"/>
        <v>29.102499999999999</v>
      </c>
      <c r="AWP32" s="75">
        <f t="shared" ref="AWP32:AZA32" si="134">+AVERAGE(AWP16,AWP18,AWP22,AWP15)</f>
        <v>28.891249999999999</v>
      </c>
      <c r="AWQ32" s="75">
        <f t="shared" si="134"/>
        <v>29.141249999999999</v>
      </c>
      <c r="AWR32" s="75">
        <f t="shared" si="134"/>
        <v>26.7225</v>
      </c>
      <c r="AWS32" s="75">
        <f t="shared" si="134"/>
        <v>26.942500000000003</v>
      </c>
      <c r="AWT32" s="75">
        <f t="shared" si="134"/>
        <v>25.669999999999998</v>
      </c>
      <c r="AWU32" s="75">
        <f t="shared" si="134"/>
        <v>25.875</v>
      </c>
      <c r="AWV32" s="75">
        <f t="shared" si="134"/>
        <v>26.328749999999999</v>
      </c>
      <c r="AWW32" s="75">
        <f t="shared" si="134"/>
        <v>26.74625</v>
      </c>
      <c r="AWX32" s="75">
        <f t="shared" si="134"/>
        <v>26.653750000000002</v>
      </c>
      <c r="AWY32" s="75">
        <f t="shared" si="134"/>
        <v>26.596249999999998</v>
      </c>
      <c r="AWZ32" s="75">
        <f t="shared" si="134"/>
        <v>26.745000000000001</v>
      </c>
      <c r="AXA32" s="75">
        <f t="shared" si="134"/>
        <v>27.3475</v>
      </c>
      <c r="AXB32" s="75">
        <f t="shared" si="134"/>
        <v>26.941249999999997</v>
      </c>
      <c r="AXC32" s="75">
        <f t="shared" si="134"/>
        <v>26.667499999999997</v>
      </c>
      <c r="AXD32" s="75">
        <f t="shared" si="134"/>
        <v>26.62</v>
      </c>
      <c r="AXE32" s="75">
        <f t="shared" si="134"/>
        <v>26.956250000000001</v>
      </c>
      <c r="AXF32" s="75">
        <f t="shared" si="134"/>
        <v>26.887499999999999</v>
      </c>
      <c r="AXG32" s="75">
        <f t="shared" si="134"/>
        <v>27.276250000000001</v>
      </c>
      <c r="AXH32" s="75">
        <f t="shared" si="134"/>
        <v>27.23</v>
      </c>
      <c r="AXI32" s="75">
        <f t="shared" si="134"/>
        <v>27.1325</v>
      </c>
      <c r="AXJ32" s="75">
        <f t="shared" si="134"/>
        <v>27.017499999999998</v>
      </c>
      <c r="AXK32" s="75">
        <f t="shared" si="134"/>
        <v>26.001250000000002</v>
      </c>
      <c r="AXL32" s="75">
        <f t="shared" si="134"/>
        <v>27.134999999999998</v>
      </c>
      <c r="AXM32" s="75">
        <f t="shared" si="134"/>
        <v>27.125</v>
      </c>
      <c r="AXN32" s="75">
        <f t="shared" si="134"/>
        <v>26.39</v>
      </c>
      <c r="AXO32" s="75">
        <f t="shared" si="134"/>
        <v>26.488749999999996</v>
      </c>
      <c r="AXP32" s="75">
        <f t="shared" si="134"/>
        <v>27.1675</v>
      </c>
      <c r="AXQ32" s="75">
        <f t="shared" si="134"/>
        <v>27.687500000000004</v>
      </c>
      <c r="AXR32" s="75">
        <f t="shared" si="134"/>
        <v>27.158749999999998</v>
      </c>
      <c r="AXS32" s="75">
        <f t="shared" si="134"/>
        <v>27.497499999999999</v>
      </c>
      <c r="AXT32" s="75">
        <f t="shared" si="134"/>
        <v>27.165000000000003</v>
      </c>
      <c r="AXU32" s="75">
        <f t="shared" si="134"/>
        <v>26.97625</v>
      </c>
      <c r="AXV32" s="75">
        <f t="shared" si="134"/>
        <v>26.452500000000001</v>
      </c>
      <c r="AXW32" s="75">
        <f t="shared" si="134"/>
        <v>26.555</v>
      </c>
      <c r="AXX32" s="75">
        <f t="shared" si="134"/>
        <v>26.695</v>
      </c>
      <c r="AXY32" s="75">
        <f t="shared" si="134"/>
        <v>27.1175</v>
      </c>
      <c r="AXZ32" s="75">
        <f t="shared" si="134"/>
        <v>28.5825</v>
      </c>
      <c r="AYA32" s="75">
        <f t="shared" si="134"/>
        <v>29.223749999999999</v>
      </c>
      <c r="AYB32" s="75">
        <f t="shared" si="134"/>
        <v>28.286249999999999</v>
      </c>
      <c r="AYC32" s="75">
        <f t="shared" si="134"/>
        <v>27.892500000000002</v>
      </c>
      <c r="AYD32" s="75">
        <f t="shared" si="134"/>
        <v>27.283750000000001</v>
      </c>
      <c r="AYE32" s="75">
        <f t="shared" si="134"/>
        <v>27.27</v>
      </c>
      <c r="AYF32" s="75">
        <f t="shared" si="134"/>
        <v>27.897500000000004</v>
      </c>
      <c r="AYG32" s="75">
        <f t="shared" si="134"/>
        <v>27.298749999999998</v>
      </c>
      <c r="AYH32" s="75">
        <f t="shared" si="134"/>
        <v>27.672499999999999</v>
      </c>
      <c r="AYI32" s="75">
        <f t="shared" si="134"/>
        <v>27.201249999999998</v>
      </c>
      <c r="AYJ32" s="75">
        <f t="shared" si="134"/>
        <v>27.162500000000001</v>
      </c>
      <c r="AYK32" s="75">
        <f t="shared" si="134"/>
        <v>27.157500000000002</v>
      </c>
      <c r="AYL32" s="75">
        <f t="shared" si="134"/>
        <v>27.379999999999995</v>
      </c>
      <c r="AYM32" s="75">
        <f t="shared" si="134"/>
        <v>27.446249999999999</v>
      </c>
      <c r="AYN32" s="75">
        <f t="shared" si="134"/>
        <v>27.970000000000006</v>
      </c>
      <c r="AYO32" s="75">
        <f t="shared" si="134"/>
        <v>27.293750000000003</v>
      </c>
      <c r="AYP32" s="75">
        <f t="shared" si="134"/>
        <v>27.09</v>
      </c>
      <c r="AYQ32" s="75">
        <f t="shared" si="134"/>
        <v>26.984999999999999</v>
      </c>
      <c r="AYR32" s="75">
        <f t="shared" si="134"/>
        <v>26.717500000000001</v>
      </c>
      <c r="AYS32" s="75">
        <f t="shared" si="134"/>
        <v>26.2925</v>
      </c>
      <c r="AYT32" s="75">
        <f t="shared" si="134"/>
        <v>26.776250000000001</v>
      </c>
      <c r="AYU32" s="75">
        <f t="shared" si="134"/>
        <v>26.68375</v>
      </c>
      <c r="AYV32" s="75">
        <f t="shared" si="134"/>
        <v>26.596249999999998</v>
      </c>
      <c r="AYW32" s="75">
        <f t="shared" si="134"/>
        <v>26.063750000000002</v>
      </c>
      <c r="AYX32" s="75">
        <f t="shared" si="134"/>
        <v>26.33625</v>
      </c>
      <c r="AYY32" s="75">
        <f t="shared" si="134"/>
        <v>25.548749999999998</v>
      </c>
      <c r="AYZ32" s="75">
        <f t="shared" si="134"/>
        <v>25.266249999999999</v>
      </c>
      <c r="AZA32" s="75">
        <f t="shared" si="134"/>
        <v>25.16375</v>
      </c>
      <c r="AZB32" s="75">
        <f t="shared" ref="AZB32:BBM32" si="135">+AVERAGE(AZB16,AZB18,AZB22,AZB15)</f>
        <v>25.28125</v>
      </c>
      <c r="AZC32" s="75">
        <f t="shared" si="135"/>
        <v>25.457500000000003</v>
      </c>
      <c r="AZD32" s="75">
        <f t="shared" si="135"/>
        <v>26.175000000000001</v>
      </c>
      <c r="AZE32" s="75">
        <f t="shared" si="135"/>
        <v>26.251249999999999</v>
      </c>
      <c r="AZF32" s="75">
        <f t="shared" si="135"/>
        <v>25.651250000000001</v>
      </c>
      <c r="AZG32" s="75">
        <f t="shared" si="135"/>
        <v>25.578749999999999</v>
      </c>
      <c r="AZH32" s="75">
        <f t="shared" si="135"/>
        <v>25.423750000000002</v>
      </c>
      <c r="AZI32" s="75">
        <f t="shared" si="135"/>
        <v>25.111249999999998</v>
      </c>
      <c r="AZJ32" s="75">
        <f t="shared" si="135"/>
        <v>25.69875</v>
      </c>
      <c r="AZK32" s="75">
        <f t="shared" si="135"/>
        <v>25.660000000000004</v>
      </c>
      <c r="AZL32" s="75">
        <f t="shared" si="135"/>
        <v>25.5275</v>
      </c>
      <c r="AZM32" s="75">
        <f t="shared" si="135"/>
        <v>25.773750000000003</v>
      </c>
      <c r="AZN32" s="75">
        <f t="shared" si="135"/>
        <v>25.802499999999998</v>
      </c>
      <c r="AZO32" s="75">
        <f t="shared" si="135"/>
        <v>26.58</v>
      </c>
      <c r="AZP32" s="75">
        <f t="shared" si="135"/>
        <v>26.51</v>
      </c>
      <c r="AZQ32" s="75">
        <f t="shared" si="135"/>
        <v>26.844999999999999</v>
      </c>
      <c r="AZR32" s="75">
        <f t="shared" si="135"/>
        <v>26.768750000000001</v>
      </c>
      <c r="AZS32" s="75">
        <f t="shared" si="135"/>
        <v>27.0625</v>
      </c>
      <c r="AZT32" s="75">
        <f t="shared" si="135"/>
        <v>27.158750000000001</v>
      </c>
      <c r="AZU32" s="75">
        <f t="shared" si="135"/>
        <v>25.558750000000003</v>
      </c>
      <c r="AZV32" s="75">
        <f t="shared" si="135"/>
        <v>27.43</v>
      </c>
      <c r="AZW32" s="75">
        <f t="shared" si="135"/>
        <v>27.43375</v>
      </c>
      <c r="AZX32" s="75">
        <f t="shared" si="135"/>
        <v>26.59375</v>
      </c>
      <c r="AZY32" s="75">
        <f t="shared" si="135"/>
        <v>26.248749999999998</v>
      </c>
      <c r="AZZ32" s="75">
        <f t="shared" si="135"/>
        <v>26.108750000000001</v>
      </c>
      <c r="BAA32" s="75">
        <f t="shared" si="135"/>
        <v>25.884999999999998</v>
      </c>
      <c r="BAB32" s="75">
        <f t="shared" si="135"/>
        <v>25.645</v>
      </c>
      <c r="BAC32" s="75">
        <f t="shared" si="135"/>
        <v>26.685000000000002</v>
      </c>
      <c r="BAD32" s="75">
        <f t="shared" si="135"/>
        <v>26.416249999999998</v>
      </c>
      <c r="BAE32" s="75">
        <f t="shared" si="135"/>
        <v>26.115000000000002</v>
      </c>
      <c r="BAF32" s="75">
        <f t="shared" si="135"/>
        <v>26.506249999999998</v>
      </c>
      <c r="BAG32" s="75">
        <f t="shared" si="135"/>
        <v>25.596250000000001</v>
      </c>
      <c r="BAH32" s="75">
        <f t="shared" si="135"/>
        <v>25.983750000000001</v>
      </c>
      <c r="BAI32" s="75">
        <f t="shared" si="135"/>
        <v>25.321249999999999</v>
      </c>
      <c r="BAJ32" s="75">
        <f t="shared" si="135"/>
        <v>25.81</v>
      </c>
      <c r="BAK32" s="75">
        <f t="shared" si="135"/>
        <v>25.88</v>
      </c>
      <c r="BAL32" s="75">
        <f t="shared" si="135"/>
        <v>25.828749999999999</v>
      </c>
      <c r="BAM32" s="75">
        <f t="shared" si="135"/>
        <v>25.923750000000002</v>
      </c>
      <c r="BAN32" s="75">
        <f t="shared" si="135"/>
        <v>25.591249999999999</v>
      </c>
      <c r="BAO32" s="75">
        <f t="shared" si="135"/>
        <v>25.541250000000002</v>
      </c>
      <c r="BAP32" s="75">
        <f t="shared" si="135"/>
        <v>24.647500000000001</v>
      </c>
      <c r="BAQ32" s="75">
        <f t="shared" si="135"/>
        <v>25.353749999999998</v>
      </c>
      <c r="BAR32" s="75">
        <f t="shared" si="135"/>
        <v>25.737500000000001</v>
      </c>
      <c r="BAS32" s="75">
        <f t="shared" si="135"/>
        <v>25.128749999999997</v>
      </c>
      <c r="BAT32" s="75">
        <f t="shared" si="135"/>
        <v>24.727499999999999</v>
      </c>
      <c r="BAU32" s="75">
        <f t="shared" si="135"/>
        <v>25.028749999999999</v>
      </c>
      <c r="BAV32" s="75">
        <f t="shared" si="135"/>
        <v>24.98</v>
      </c>
      <c r="BAW32" s="75">
        <f t="shared" si="135"/>
        <v>24.897500000000001</v>
      </c>
      <c r="BAX32" s="75">
        <f t="shared" si="135"/>
        <v>25.153749999999999</v>
      </c>
      <c r="BAY32" s="75">
        <f t="shared" si="135"/>
        <v>24.547499999999999</v>
      </c>
      <c r="BAZ32" s="75">
        <f t="shared" si="135"/>
        <v>25.157499999999999</v>
      </c>
      <c r="BBA32" s="75">
        <f t="shared" si="135"/>
        <v>24.532500000000002</v>
      </c>
      <c r="BBB32" s="75">
        <f t="shared" si="135"/>
        <v>24.41375</v>
      </c>
      <c r="BBC32" s="75">
        <f t="shared" si="135"/>
        <v>24.7</v>
      </c>
      <c r="BBD32" s="75">
        <f t="shared" si="135"/>
        <v>23.862499999999997</v>
      </c>
      <c r="BBE32" s="75">
        <f t="shared" si="135"/>
        <v>23.786249999999999</v>
      </c>
      <c r="BBF32" s="75">
        <f t="shared" si="135"/>
        <v>22.9925</v>
      </c>
      <c r="BBG32" s="75">
        <f t="shared" si="135"/>
        <v>22.685000000000002</v>
      </c>
      <c r="BBH32" s="75">
        <f t="shared" si="135"/>
        <v>22.557500000000005</v>
      </c>
      <c r="BBI32" s="75">
        <f t="shared" si="135"/>
        <v>22.53875</v>
      </c>
      <c r="BBJ32" s="75">
        <f t="shared" si="135"/>
        <v>22.637500000000003</v>
      </c>
      <c r="BBK32" s="75">
        <f t="shared" si="135"/>
        <v>22.692500000000003</v>
      </c>
      <c r="BBL32" s="75">
        <f t="shared" si="135"/>
        <v>23.057500000000001</v>
      </c>
      <c r="BBM32" s="75">
        <f t="shared" si="135"/>
        <v>22.46125</v>
      </c>
      <c r="BBN32" s="75">
        <f t="shared" ref="BBN32:BDY32" si="136">+AVERAGE(BBN16,BBN18,BBN22,BBN15)</f>
        <v>22.5275</v>
      </c>
      <c r="BBO32" s="75">
        <f t="shared" si="136"/>
        <v>22.467500000000001</v>
      </c>
      <c r="BBP32" s="75">
        <f t="shared" si="136"/>
        <v>22.447500000000002</v>
      </c>
      <c r="BBQ32" s="75">
        <f t="shared" si="136"/>
        <v>22.295000000000002</v>
      </c>
      <c r="BBR32" s="75">
        <f t="shared" si="136"/>
        <v>21.422499999999999</v>
      </c>
      <c r="BBS32" s="75">
        <f t="shared" si="136"/>
        <v>21.846250000000001</v>
      </c>
      <c r="BBT32" s="75">
        <f t="shared" si="136"/>
        <v>22.081249999999997</v>
      </c>
      <c r="BBU32" s="75">
        <f t="shared" si="136"/>
        <v>22.39</v>
      </c>
      <c r="BBV32" s="75">
        <f t="shared" si="136"/>
        <v>22.025000000000002</v>
      </c>
      <c r="BBW32" s="75">
        <f t="shared" si="136"/>
        <v>21.922499999999999</v>
      </c>
      <c r="BBX32" s="75">
        <f t="shared" si="136"/>
        <v>22.473750000000003</v>
      </c>
      <c r="BBY32" s="75">
        <f t="shared" si="136"/>
        <v>22.438750000000002</v>
      </c>
      <c r="BBZ32" s="75">
        <f t="shared" si="136"/>
        <v>23.782499999999999</v>
      </c>
      <c r="BCA32" s="75">
        <f t="shared" si="136"/>
        <v>24.002500000000001</v>
      </c>
      <c r="BCB32" s="75">
        <f t="shared" si="136"/>
        <v>24.195</v>
      </c>
      <c r="BCC32" s="75">
        <f t="shared" si="136"/>
        <v>24.421250000000001</v>
      </c>
      <c r="BCD32" s="75">
        <f t="shared" si="136"/>
        <v>24.35125</v>
      </c>
      <c r="BCE32" s="75">
        <f t="shared" si="136"/>
        <v>23.806249999999999</v>
      </c>
      <c r="BCF32" s="75">
        <f t="shared" si="136"/>
        <v>23.484999999999996</v>
      </c>
      <c r="BCG32" s="75">
        <f t="shared" si="136"/>
        <v>23.323749999999997</v>
      </c>
      <c r="BCH32" s="75">
        <f t="shared" si="136"/>
        <v>23.547499999999999</v>
      </c>
      <c r="BCI32" s="75">
        <f t="shared" si="136"/>
        <v>23.865000000000002</v>
      </c>
      <c r="BCJ32" s="75">
        <f t="shared" si="136"/>
        <v>26.383750000000003</v>
      </c>
      <c r="BCK32" s="75">
        <f t="shared" si="136"/>
        <v>26.102499999999999</v>
      </c>
      <c r="BCL32" s="75">
        <f t="shared" si="136"/>
        <v>25.147499999999997</v>
      </c>
      <c r="BCM32" s="75">
        <f t="shared" si="136"/>
        <v>25.092500000000001</v>
      </c>
      <c r="BCN32" s="75">
        <f t="shared" si="136"/>
        <v>25.337499999999999</v>
      </c>
      <c r="BCO32" s="75">
        <f t="shared" si="136"/>
        <v>25.868749999999999</v>
      </c>
      <c r="BCP32" s="75">
        <f t="shared" si="136"/>
        <v>26.54</v>
      </c>
      <c r="BCQ32" s="75">
        <f t="shared" si="136"/>
        <v>26.077500000000001</v>
      </c>
      <c r="BCR32" s="75">
        <f t="shared" si="136"/>
        <v>25.43375</v>
      </c>
      <c r="BCS32" s="75">
        <f t="shared" si="136"/>
        <v>24.657499999999999</v>
      </c>
      <c r="BCT32" s="75">
        <f t="shared" si="136"/>
        <v>24.045000000000002</v>
      </c>
      <c r="BCU32" s="75">
        <f t="shared" si="136"/>
        <v>24.158749999999998</v>
      </c>
      <c r="BCV32" s="75">
        <f t="shared" si="136"/>
        <v>24</v>
      </c>
      <c r="BCW32" s="75">
        <f t="shared" si="136"/>
        <v>23.3475</v>
      </c>
      <c r="BCX32" s="75">
        <f t="shared" si="136"/>
        <v>23.786249999999999</v>
      </c>
      <c r="BCY32" s="75">
        <f t="shared" si="136"/>
        <v>23.495000000000005</v>
      </c>
      <c r="BCZ32" s="75">
        <f t="shared" si="136"/>
        <v>24.001249999999999</v>
      </c>
      <c r="BDA32" s="75">
        <f t="shared" si="136"/>
        <v>23.82</v>
      </c>
      <c r="BDB32" s="75">
        <f t="shared" si="136"/>
        <v>23.44875</v>
      </c>
      <c r="BDC32" s="75">
        <f t="shared" si="136"/>
        <v>23.465</v>
      </c>
      <c r="BDD32" s="75">
        <f t="shared" si="136"/>
        <v>23.578749999999999</v>
      </c>
      <c r="BDE32" s="75">
        <f t="shared" si="136"/>
        <v>23.623750000000001</v>
      </c>
      <c r="BDF32" s="75">
        <f t="shared" si="136"/>
        <v>23.313750000000002</v>
      </c>
      <c r="BDG32" s="75">
        <f t="shared" si="136"/>
        <v>23.197499999999998</v>
      </c>
      <c r="BDH32" s="75">
        <f t="shared" si="136"/>
        <v>23.346250000000001</v>
      </c>
      <c r="BDI32" s="75">
        <f t="shared" si="136"/>
        <v>23.37125</v>
      </c>
      <c r="BDJ32" s="75">
        <f t="shared" si="136"/>
        <v>23.786250000000003</v>
      </c>
      <c r="BDK32" s="75">
        <f t="shared" si="136"/>
        <v>23.4925</v>
      </c>
      <c r="BDL32" s="75">
        <f t="shared" si="136"/>
        <v>23.478750000000002</v>
      </c>
      <c r="BDM32" s="75">
        <f t="shared" si="136"/>
        <v>23.3825</v>
      </c>
      <c r="BDN32" s="75">
        <f t="shared" si="136"/>
        <v>23.747499999999999</v>
      </c>
      <c r="BDO32" s="75">
        <f t="shared" si="136"/>
        <v>23.361249999999998</v>
      </c>
      <c r="BDP32" s="75">
        <f t="shared" si="136"/>
        <v>23.37875</v>
      </c>
      <c r="BDQ32" s="75">
        <f t="shared" si="136"/>
        <v>23.408749999999998</v>
      </c>
      <c r="BDR32" s="75">
        <f t="shared" si="136"/>
        <v>23.361250000000002</v>
      </c>
      <c r="BDS32" s="75">
        <f t="shared" si="136"/>
        <v>23.204999999999998</v>
      </c>
      <c r="BDT32" s="75">
        <f t="shared" si="136"/>
        <v>23.126249999999999</v>
      </c>
      <c r="BDU32" s="75">
        <f t="shared" si="136"/>
        <v>23.02</v>
      </c>
      <c r="BDV32" s="75">
        <f t="shared" si="136"/>
        <v>22.852499999999999</v>
      </c>
      <c r="BDW32" s="75">
        <f t="shared" si="136"/>
        <v>23.201249999999998</v>
      </c>
      <c r="BDX32" s="75">
        <f t="shared" si="136"/>
        <v>23.49625</v>
      </c>
      <c r="BDY32" s="75">
        <f t="shared" si="136"/>
        <v>23.340000000000003</v>
      </c>
      <c r="BDZ32" s="75">
        <f t="shared" ref="BDZ32:BGK32" si="137">+AVERAGE(BDZ16,BDZ18,BDZ22,BDZ15)</f>
        <v>23.447499999999998</v>
      </c>
      <c r="BEA32" s="75">
        <f t="shared" si="137"/>
        <v>23.276250000000001</v>
      </c>
      <c r="BEB32" s="75">
        <f t="shared" si="137"/>
        <v>23.172499999999999</v>
      </c>
      <c r="BEC32" s="75">
        <f t="shared" si="137"/>
        <v>23.368750000000002</v>
      </c>
      <c r="BED32" s="75">
        <f t="shared" si="137"/>
        <v>23.147500000000001</v>
      </c>
      <c r="BEE32" s="75">
        <f t="shared" si="137"/>
        <v>22.768750000000001</v>
      </c>
      <c r="BEF32" s="75">
        <f t="shared" si="137"/>
        <v>22.883749999999999</v>
      </c>
      <c r="BEG32" s="75">
        <f t="shared" si="137"/>
        <v>22.522500000000001</v>
      </c>
      <c r="BEH32" s="75">
        <f t="shared" si="137"/>
        <v>22.376249999999999</v>
      </c>
      <c r="BEI32" s="75">
        <f t="shared" si="137"/>
        <v>21.885000000000002</v>
      </c>
      <c r="BEJ32" s="75">
        <f t="shared" si="137"/>
        <v>21.984999999999999</v>
      </c>
      <c r="BEK32" s="75">
        <f t="shared" si="137"/>
        <v>22.297499999999999</v>
      </c>
      <c r="BEL32" s="75">
        <f t="shared" si="137"/>
        <v>22.337499999999999</v>
      </c>
      <c r="BEM32" s="75">
        <f t="shared" si="137"/>
        <v>22.341249999999999</v>
      </c>
      <c r="BEN32" s="75">
        <f t="shared" si="137"/>
        <v>22.13625</v>
      </c>
      <c r="BEO32" s="75">
        <f t="shared" si="137"/>
        <v>21.986249999999998</v>
      </c>
      <c r="BEP32" s="75">
        <f t="shared" si="137"/>
        <v>21.673749999999998</v>
      </c>
      <c r="BEQ32" s="75">
        <f t="shared" si="137"/>
        <v>22.01125</v>
      </c>
      <c r="BER32" s="75">
        <f t="shared" si="137"/>
        <v>22.69875</v>
      </c>
      <c r="BES32" s="75">
        <f t="shared" si="137"/>
        <v>21.846250000000005</v>
      </c>
      <c r="BET32" s="75">
        <f t="shared" si="137"/>
        <v>22.532499999999999</v>
      </c>
      <c r="BEU32" s="75">
        <f t="shared" si="137"/>
        <v>20.862500000000001</v>
      </c>
      <c r="BEV32" s="75">
        <f t="shared" si="137"/>
        <v>21.69125</v>
      </c>
      <c r="BEW32" s="75">
        <f t="shared" si="137"/>
        <v>21.88625</v>
      </c>
      <c r="BEX32" s="75">
        <f t="shared" si="137"/>
        <v>22.781249999999996</v>
      </c>
      <c r="BEY32" s="75">
        <f t="shared" si="137"/>
        <v>22.474999999999998</v>
      </c>
      <c r="BEZ32" s="75">
        <f t="shared" si="137"/>
        <v>22.642500000000002</v>
      </c>
      <c r="BFA32" s="75">
        <f t="shared" si="137"/>
        <v>22.9725</v>
      </c>
      <c r="BFB32" s="75">
        <f t="shared" si="137"/>
        <v>22.012499999999999</v>
      </c>
      <c r="BFC32" s="75">
        <f t="shared" si="137"/>
        <v>22.458749999999998</v>
      </c>
      <c r="BFD32" s="75">
        <f t="shared" si="137"/>
        <v>22.601249999999997</v>
      </c>
      <c r="BFE32" s="75">
        <f t="shared" si="137"/>
        <v>22.418750000000003</v>
      </c>
      <c r="BFF32" s="75">
        <f t="shared" si="137"/>
        <v>23.111250000000002</v>
      </c>
      <c r="BFG32" s="75">
        <f t="shared" si="137"/>
        <v>22.3325</v>
      </c>
      <c r="BFH32" s="75">
        <f t="shared" si="137"/>
        <v>22.305</v>
      </c>
      <c r="BFI32" s="75">
        <f t="shared" si="137"/>
        <v>22.133750000000003</v>
      </c>
      <c r="BFJ32" s="75">
        <f t="shared" si="137"/>
        <v>22.28125</v>
      </c>
      <c r="BFK32" s="75">
        <f t="shared" si="137"/>
        <v>22.356249999999999</v>
      </c>
      <c r="BFL32" s="75">
        <f t="shared" si="137"/>
        <v>22.51125</v>
      </c>
      <c r="BFM32" s="75">
        <f t="shared" si="137"/>
        <v>22.143750000000004</v>
      </c>
      <c r="BFN32" s="75">
        <f t="shared" si="137"/>
        <v>22.172499999999999</v>
      </c>
      <c r="BFO32" s="75">
        <f t="shared" si="137"/>
        <v>21.78</v>
      </c>
      <c r="BFP32" s="75">
        <f t="shared" si="137"/>
        <v>21.672499999999999</v>
      </c>
      <c r="BFQ32" s="75">
        <f t="shared" si="137"/>
        <v>21.758749999999999</v>
      </c>
      <c r="BFR32" s="75">
        <f t="shared" si="137"/>
        <v>21.47625</v>
      </c>
      <c r="BFS32" s="75">
        <f t="shared" si="137"/>
        <v>21.661249999999999</v>
      </c>
      <c r="BFT32" s="75">
        <f t="shared" si="137"/>
        <v>21.44875</v>
      </c>
      <c r="BFU32" s="75">
        <f t="shared" si="137"/>
        <v>21.305</v>
      </c>
      <c r="BFV32" s="75">
        <f t="shared" si="137"/>
        <v>21.401250000000001</v>
      </c>
      <c r="BFW32" s="75">
        <f t="shared" si="137"/>
        <v>20.787500000000001</v>
      </c>
      <c r="BFX32" s="75">
        <f t="shared" si="137"/>
        <v>20.456250000000004</v>
      </c>
      <c r="BFY32" s="75">
        <f t="shared" si="137"/>
        <v>20.47625</v>
      </c>
      <c r="BFZ32" s="75">
        <f t="shared" si="137"/>
        <v>20.458750000000002</v>
      </c>
      <c r="BGA32" s="75">
        <f t="shared" si="137"/>
        <v>20.474999999999998</v>
      </c>
      <c r="BGB32" s="75">
        <f t="shared" si="137"/>
        <v>20.522500000000001</v>
      </c>
      <c r="BGC32" s="75">
        <f t="shared" si="137"/>
        <v>20.816250000000004</v>
      </c>
      <c r="BGD32" s="75">
        <f t="shared" si="137"/>
        <v>20.650000000000002</v>
      </c>
      <c r="BGE32" s="75">
        <f t="shared" si="137"/>
        <v>20.727499999999999</v>
      </c>
      <c r="BGF32" s="75">
        <f t="shared" si="137"/>
        <v>20.72625</v>
      </c>
      <c r="BGG32" s="75">
        <f t="shared" si="137"/>
        <v>20.314999999999998</v>
      </c>
      <c r="BGH32" s="75">
        <f t="shared" si="137"/>
        <v>20.4925</v>
      </c>
      <c r="BGI32" s="75">
        <f t="shared" si="137"/>
        <v>20.497500000000002</v>
      </c>
      <c r="BGJ32" s="75">
        <f t="shared" si="137"/>
        <v>20.350000000000001</v>
      </c>
      <c r="BGK32" s="75">
        <f t="shared" si="137"/>
        <v>20.53125</v>
      </c>
      <c r="BGL32" s="75">
        <f t="shared" ref="BGL32:BIW32" si="138">+AVERAGE(BGL16,BGL18,BGL22,BGL15)</f>
        <v>20.418750000000003</v>
      </c>
      <c r="BGM32" s="75">
        <f t="shared" si="138"/>
        <v>20.28</v>
      </c>
      <c r="BGN32" s="75">
        <f t="shared" si="138"/>
        <v>20.14875</v>
      </c>
      <c r="BGO32" s="75">
        <f t="shared" si="138"/>
        <v>19.955000000000002</v>
      </c>
      <c r="BGP32" s="75">
        <f t="shared" si="138"/>
        <v>20.416249999999998</v>
      </c>
      <c r="BGQ32" s="75">
        <f t="shared" si="138"/>
        <v>20.128750000000004</v>
      </c>
      <c r="BGR32" s="75">
        <f t="shared" si="138"/>
        <v>20.533749999999998</v>
      </c>
      <c r="BGS32" s="75">
        <f t="shared" si="138"/>
        <v>19.684999999999999</v>
      </c>
      <c r="BGT32" s="75">
        <f t="shared" si="138"/>
        <v>19.696249999999999</v>
      </c>
      <c r="BGU32" s="75">
        <f t="shared" si="138"/>
        <v>19.905000000000001</v>
      </c>
      <c r="BGV32" s="75">
        <f t="shared" si="138"/>
        <v>20.3</v>
      </c>
      <c r="BGW32" s="75">
        <f t="shared" si="138"/>
        <v>19.84375</v>
      </c>
      <c r="BGX32" s="75">
        <f t="shared" si="138"/>
        <v>20.4375</v>
      </c>
      <c r="BGY32" s="75">
        <f t="shared" si="138"/>
        <v>19.966249999999999</v>
      </c>
      <c r="BGZ32" s="75">
        <f t="shared" si="138"/>
        <v>19.552499999999998</v>
      </c>
      <c r="BHA32" s="75">
        <f t="shared" si="138"/>
        <v>20.208750000000002</v>
      </c>
      <c r="BHB32" s="75">
        <f t="shared" si="138"/>
        <v>20.2075</v>
      </c>
      <c r="BHC32" s="75">
        <f t="shared" si="138"/>
        <v>20.543749999999999</v>
      </c>
      <c r="BHD32" s="75">
        <f t="shared" si="138"/>
        <v>19.955000000000002</v>
      </c>
      <c r="BHE32" s="75">
        <f t="shared" si="138"/>
        <v>20.178750000000001</v>
      </c>
      <c r="BHF32" s="75">
        <f t="shared" si="138"/>
        <v>20.333750000000002</v>
      </c>
      <c r="BHG32" s="75">
        <f t="shared" si="138"/>
        <v>19.728749999999998</v>
      </c>
      <c r="BHH32" s="75">
        <f t="shared" si="138"/>
        <v>19.7225</v>
      </c>
      <c r="BHI32" s="75">
        <f t="shared" si="138"/>
        <v>19.74625</v>
      </c>
      <c r="BHJ32" s="75">
        <f t="shared" si="138"/>
        <v>19.727499999999999</v>
      </c>
      <c r="BHK32" s="75">
        <f t="shared" si="138"/>
        <v>19.951250000000002</v>
      </c>
      <c r="BHL32" s="75">
        <f t="shared" si="138"/>
        <v>19.7075</v>
      </c>
      <c r="BHM32" s="75">
        <f t="shared" si="138"/>
        <v>19.938749999999999</v>
      </c>
      <c r="BHN32" s="75">
        <f t="shared" si="138"/>
        <v>19.953749999999999</v>
      </c>
      <c r="BHO32" s="75">
        <f t="shared" si="138"/>
        <v>19.891249999999999</v>
      </c>
      <c r="BHP32" s="75">
        <f t="shared" si="138"/>
        <v>19.908749999999998</v>
      </c>
      <c r="BHQ32" s="75">
        <f t="shared" si="138"/>
        <v>19.633749999999999</v>
      </c>
      <c r="BHR32" s="75">
        <f t="shared" si="138"/>
        <v>20.736249999999998</v>
      </c>
      <c r="BHS32" s="75">
        <f t="shared" si="138"/>
        <v>20.096249999999998</v>
      </c>
      <c r="BHT32" s="75">
        <f t="shared" si="138"/>
        <v>20.21125</v>
      </c>
      <c r="BHU32" s="75">
        <f t="shared" si="138"/>
        <v>20.946249999999999</v>
      </c>
      <c r="BHV32" s="75">
        <f t="shared" si="138"/>
        <v>21.047499999999999</v>
      </c>
      <c r="BHW32" s="75">
        <f t="shared" si="138"/>
        <v>21.555</v>
      </c>
      <c r="BHX32" s="75">
        <f t="shared" si="138"/>
        <v>21.38</v>
      </c>
      <c r="BHY32" s="75">
        <f t="shared" si="138"/>
        <v>21.35125</v>
      </c>
      <c r="BHZ32" s="75">
        <f t="shared" si="138"/>
        <v>21.621250000000003</v>
      </c>
      <c r="BIA32" s="75">
        <f t="shared" si="138"/>
        <v>23.361249999999998</v>
      </c>
      <c r="BIB32" s="75">
        <f t="shared" si="138"/>
        <v>23.482499999999998</v>
      </c>
      <c r="BIC32" s="75">
        <f t="shared" si="138"/>
        <v>23.01</v>
      </c>
      <c r="BID32" s="75">
        <f t="shared" si="138"/>
        <v>22.993749999999999</v>
      </c>
      <c r="BIE32" s="75">
        <f t="shared" si="138"/>
        <v>23.28875</v>
      </c>
      <c r="BIF32" s="75">
        <f t="shared" si="138"/>
        <v>23.276249999999997</v>
      </c>
      <c r="BIG32" s="75">
        <f t="shared" si="138"/>
        <v>23.425000000000001</v>
      </c>
      <c r="BIH32" s="75">
        <f t="shared" si="138"/>
        <v>23.955000000000002</v>
      </c>
      <c r="BII32" s="75">
        <f t="shared" si="138"/>
        <v>24.64875</v>
      </c>
      <c r="BIJ32" s="75">
        <f t="shared" si="138"/>
        <v>24.611249999999998</v>
      </c>
      <c r="BIK32" s="75">
        <f t="shared" si="138"/>
        <v>25.19125</v>
      </c>
      <c r="BIL32" s="75">
        <f t="shared" si="138"/>
        <v>24.884999999999998</v>
      </c>
      <c r="BIM32" s="75">
        <f t="shared" si="138"/>
        <v>26.361249999999998</v>
      </c>
      <c r="BIN32" s="75">
        <f t="shared" si="138"/>
        <v>30.729999999999997</v>
      </c>
      <c r="BIO32" s="75">
        <f t="shared" si="138"/>
        <v>33.043750000000003</v>
      </c>
      <c r="BIP32" s="75">
        <f t="shared" si="138"/>
        <v>31.340000000000003</v>
      </c>
      <c r="BIQ32" s="75">
        <f t="shared" si="138"/>
        <v>34.482500000000002</v>
      </c>
      <c r="BIR32" s="75">
        <f t="shared" si="138"/>
        <v>32.692500000000003</v>
      </c>
      <c r="BIS32" s="75">
        <f t="shared" si="138"/>
        <v>31.408749999999998</v>
      </c>
      <c r="BIT32" s="75">
        <f t="shared" si="138"/>
        <v>30.6875</v>
      </c>
      <c r="BIU32" s="75">
        <f t="shared" si="138"/>
        <v>30.561250000000001</v>
      </c>
      <c r="BIV32" s="75">
        <f t="shared" si="138"/>
        <v>30.328749999999999</v>
      </c>
      <c r="BIW32" s="75">
        <f t="shared" si="138"/>
        <v>30.115000000000002</v>
      </c>
      <c r="BIX32" s="75">
        <f t="shared" ref="BIX32:BLI32" si="139">+AVERAGE(BIX16,BIX18,BIX22,BIX15)</f>
        <v>30.483749999999997</v>
      </c>
      <c r="BIY32" s="75">
        <f t="shared" si="139"/>
        <v>30.678750000000001</v>
      </c>
      <c r="BIZ32" s="75">
        <f t="shared" si="139"/>
        <v>31.891249999999999</v>
      </c>
      <c r="BJA32" s="75">
        <f t="shared" si="139"/>
        <v>33.488750000000003</v>
      </c>
      <c r="BJB32" s="75">
        <f t="shared" si="139"/>
        <v>31.841249999999999</v>
      </c>
      <c r="BJC32" s="75">
        <f t="shared" si="139"/>
        <v>33.607500000000002</v>
      </c>
      <c r="BJD32" s="75">
        <f t="shared" si="139"/>
        <v>32.622500000000002</v>
      </c>
      <c r="BJE32" s="75">
        <f t="shared" si="139"/>
        <v>31.647500000000001</v>
      </c>
      <c r="BJF32" s="75">
        <f t="shared" si="139"/>
        <v>30.368750000000002</v>
      </c>
      <c r="BJG32" s="75">
        <f t="shared" si="139"/>
        <v>30.417499999999997</v>
      </c>
      <c r="BJH32" s="75">
        <f t="shared" si="139"/>
        <v>30.057499999999997</v>
      </c>
      <c r="BJI32" s="75">
        <f t="shared" si="139"/>
        <v>30.043749999999999</v>
      </c>
      <c r="BJJ32" s="75">
        <f t="shared" si="139"/>
        <v>29.806249999999999</v>
      </c>
      <c r="BJK32" s="75">
        <f t="shared" si="139"/>
        <v>28.456249999999997</v>
      </c>
      <c r="BJL32" s="75">
        <f t="shared" si="139"/>
        <v>27.748750000000001</v>
      </c>
      <c r="BJM32" s="75">
        <f t="shared" si="139"/>
        <v>27.17625</v>
      </c>
      <c r="BJN32" s="75">
        <f t="shared" si="139"/>
        <v>27.456250000000001</v>
      </c>
      <c r="BJO32" s="75">
        <f t="shared" si="139"/>
        <v>28.092499999999998</v>
      </c>
      <c r="BJP32" s="75">
        <f t="shared" si="139"/>
        <v>26.993749999999999</v>
      </c>
      <c r="BJQ32" s="75">
        <f t="shared" si="139"/>
        <v>27.258749999999999</v>
      </c>
      <c r="BJR32" s="75">
        <f t="shared" si="139"/>
        <v>29.814999999999998</v>
      </c>
      <c r="BJS32" s="75">
        <f t="shared" si="139"/>
        <v>30.43</v>
      </c>
      <c r="BJT32" s="75">
        <f t="shared" si="139"/>
        <v>30.636249999999997</v>
      </c>
      <c r="BJU32" s="75">
        <f t="shared" si="139"/>
        <v>30.605</v>
      </c>
      <c r="BJV32" s="75">
        <f t="shared" si="139"/>
        <v>30.72</v>
      </c>
      <c r="BJW32" s="75">
        <f t="shared" si="139"/>
        <v>30.815000000000005</v>
      </c>
      <c r="BJX32" s="75">
        <f t="shared" si="139"/>
        <v>30.71</v>
      </c>
      <c r="BJY32" s="75">
        <f t="shared" si="139"/>
        <v>29.862499999999997</v>
      </c>
      <c r="BJZ32" s="75">
        <f t="shared" si="139"/>
        <v>30.13</v>
      </c>
      <c r="BKA32" s="75">
        <f t="shared" si="139"/>
        <v>29.853749999999998</v>
      </c>
      <c r="BKB32" s="75">
        <f t="shared" si="139"/>
        <v>29.858750000000001</v>
      </c>
      <c r="BKC32" s="75">
        <f t="shared" si="139"/>
        <v>29.938749999999999</v>
      </c>
      <c r="BKD32" s="75">
        <f t="shared" si="139"/>
        <v>30.076250000000002</v>
      </c>
      <c r="BKE32" s="75">
        <f t="shared" si="139"/>
        <v>30.212499999999999</v>
      </c>
      <c r="BKF32" s="75">
        <f t="shared" si="139"/>
        <v>30.888750000000002</v>
      </c>
      <c r="BKG32" s="75">
        <f t="shared" si="139"/>
        <v>31.022500000000001</v>
      </c>
      <c r="BKH32" s="75">
        <f t="shared" si="139"/>
        <v>31.049999999999997</v>
      </c>
      <c r="BKI32" s="75">
        <f t="shared" si="139"/>
        <v>30.1675</v>
      </c>
      <c r="BKJ32" s="75">
        <f t="shared" si="139"/>
        <v>30.505000000000003</v>
      </c>
      <c r="BKK32" s="75">
        <f t="shared" si="139"/>
        <v>31.49</v>
      </c>
      <c r="BKL32" s="75">
        <f t="shared" si="139"/>
        <v>32.1175</v>
      </c>
      <c r="BKM32" s="75">
        <f t="shared" si="139"/>
        <v>32.02375</v>
      </c>
      <c r="BKN32" s="75">
        <f t="shared" si="139"/>
        <v>31.787500000000001</v>
      </c>
      <c r="BKO32" s="75">
        <f t="shared" si="139"/>
        <v>31.691250000000004</v>
      </c>
      <c r="BKP32" s="75">
        <f t="shared" si="139"/>
        <v>30.692500000000003</v>
      </c>
      <c r="BKQ32" s="75">
        <f t="shared" si="139"/>
        <v>30.806249999999999</v>
      </c>
      <c r="BKR32" s="75">
        <f t="shared" si="139"/>
        <v>30.858750000000001</v>
      </c>
      <c r="BKS32" s="75">
        <f t="shared" si="139"/>
        <v>30.45</v>
      </c>
      <c r="BKT32" s="75">
        <f t="shared" si="139"/>
        <v>31.237500000000001</v>
      </c>
      <c r="BKU32" s="75">
        <f t="shared" si="139"/>
        <v>30.731249999999999</v>
      </c>
      <c r="BKV32" s="75">
        <f t="shared" si="139"/>
        <v>30.922499999999999</v>
      </c>
      <c r="BKW32" s="75">
        <f t="shared" si="139"/>
        <v>30.56625</v>
      </c>
      <c r="BKX32" s="75">
        <f t="shared" si="139"/>
        <v>30.766249999999999</v>
      </c>
      <c r="BKY32" s="75">
        <f t="shared" si="139"/>
        <v>31.108750000000001</v>
      </c>
      <c r="BKZ32" s="75">
        <f t="shared" si="139"/>
        <v>31.080000000000005</v>
      </c>
      <c r="BLA32" s="75">
        <f t="shared" si="139"/>
        <v>30.792499999999997</v>
      </c>
      <c r="BLB32" s="75">
        <f t="shared" si="139"/>
        <v>30.697499999999998</v>
      </c>
      <c r="BLC32" s="75">
        <f t="shared" si="139"/>
        <v>31.192500000000003</v>
      </c>
      <c r="BLD32" s="75">
        <f t="shared" si="139"/>
        <v>30.68</v>
      </c>
      <c r="BLE32" s="75">
        <f t="shared" si="139"/>
        <v>30.7425</v>
      </c>
      <c r="BLF32" s="75">
        <f t="shared" si="139"/>
        <v>31.871249999999996</v>
      </c>
      <c r="BLG32" s="75">
        <f t="shared" si="139"/>
        <v>30.713750000000001</v>
      </c>
      <c r="BLH32" s="75">
        <f t="shared" si="139"/>
        <v>30.980000000000004</v>
      </c>
      <c r="BLI32" s="75">
        <f t="shared" si="139"/>
        <v>31.376249999999999</v>
      </c>
      <c r="BLJ32" s="75">
        <f t="shared" ref="BLJ32:BNU32" si="140">+AVERAGE(BLJ16,BLJ18,BLJ22,BLJ15)</f>
        <v>30.4</v>
      </c>
      <c r="BLK32" s="75">
        <f t="shared" si="140"/>
        <v>30.875</v>
      </c>
      <c r="BLL32" s="75">
        <f t="shared" si="140"/>
        <v>30.248750000000001</v>
      </c>
      <c r="BLM32" s="75">
        <f t="shared" si="140"/>
        <v>28.94875</v>
      </c>
      <c r="BLN32" s="75">
        <f t="shared" si="140"/>
        <v>29.61375</v>
      </c>
      <c r="BLO32" s="75">
        <f t="shared" si="140"/>
        <v>29.283750000000001</v>
      </c>
      <c r="BLP32" s="75">
        <f t="shared" si="140"/>
        <v>29.27375</v>
      </c>
      <c r="BLQ32" s="75">
        <f t="shared" si="140"/>
        <v>29.147500000000001</v>
      </c>
      <c r="BLR32" s="75">
        <f t="shared" si="140"/>
        <v>29.481250000000003</v>
      </c>
      <c r="BLS32" s="75">
        <f t="shared" si="140"/>
        <v>29.223749999999999</v>
      </c>
      <c r="BLT32" s="75">
        <f t="shared" si="140"/>
        <v>29.228749999999998</v>
      </c>
      <c r="BLU32" s="75">
        <f t="shared" si="140"/>
        <v>29.673749999999998</v>
      </c>
      <c r="BLV32" s="75">
        <f t="shared" si="140"/>
        <v>29.581250000000001</v>
      </c>
      <c r="BLW32" s="75">
        <f t="shared" si="140"/>
        <v>29.583749999999998</v>
      </c>
      <c r="BLX32" s="75">
        <f t="shared" si="140"/>
        <v>29.557499999999997</v>
      </c>
      <c r="BLY32" s="75">
        <f t="shared" si="140"/>
        <v>28.833749999999995</v>
      </c>
      <c r="BLZ32" s="75">
        <f t="shared" si="140"/>
        <v>31.227499999999999</v>
      </c>
      <c r="BMA32" s="75">
        <f t="shared" si="140"/>
        <v>33.02375</v>
      </c>
      <c r="BMB32" s="75">
        <f t="shared" si="140"/>
        <v>32.447500000000005</v>
      </c>
      <c r="BMC32" s="75">
        <f t="shared" si="140"/>
        <v>34.348749999999995</v>
      </c>
      <c r="BMD32" s="75">
        <f t="shared" si="140"/>
        <v>32.27375</v>
      </c>
      <c r="BME32" s="75">
        <f t="shared" si="140"/>
        <v>30.597499999999997</v>
      </c>
      <c r="BMF32" s="75">
        <f t="shared" si="140"/>
        <v>30.676249999999996</v>
      </c>
      <c r="BMG32" s="75">
        <f t="shared" si="140"/>
        <v>30.842500000000001</v>
      </c>
      <c r="BMH32" s="75">
        <f t="shared" si="140"/>
        <v>29.598749999999999</v>
      </c>
      <c r="BMI32" s="75">
        <f t="shared" si="140"/>
        <v>41.456249999999997</v>
      </c>
      <c r="BMJ32" s="75">
        <f t="shared" si="140"/>
        <v>40.840000000000003</v>
      </c>
      <c r="BMK32" s="75">
        <f t="shared" si="140"/>
        <v>36.926250000000003</v>
      </c>
      <c r="BML32" s="75">
        <f t="shared" si="140"/>
        <v>34.488749999999996</v>
      </c>
      <c r="BMM32" s="75">
        <f t="shared" si="140"/>
        <v>33.176249999999996</v>
      </c>
      <c r="BMN32" s="75">
        <f t="shared" si="140"/>
        <v>31.513750000000002</v>
      </c>
      <c r="BMO32" s="75">
        <f t="shared" si="140"/>
        <v>31.71875</v>
      </c>
      <c r="BMP32" s="75">
        <f t="shared" si="140"/>
        <v>32.71875</v>
      </c>
      <c r="BMQ32" s="75">
        <f t="shared" si="140"/>
        <v>33.227499999999999</v>
      </c>
      <c r="BMR32" s="75">
        <f t="shared" si="140"/>
        <v>33.888750000000002</v>
      </c>
      <c r="BMS32" s="75">
        <f t="shared" si="140"/>
        <v>33.377499999999998</v>
      </c>
      <c r="BMT32" s="75">
        <f t="shared" si="140"/>
        <v>31.660000000000004</v>
      </c>
      <c r="BMU32" s="75">
        <f t="shared" si="140"/>
        <v>31.346249999999998</v>
      </c>
      <c r="BMV32" s="75">
        <f t="shared" si="140"/>
        <v>30.97</v>
      </c>
      <c r="BMW32" s="75">
        <f t="shared" si="140"/>
        <v>30.536250000000003</v>
      </c>
      <c r="BMX32" s="75">
        <f t="shared" si="140"/>
        <v>30.372500000000002</v>
      </c>
      <c r="BMY32" s="75">
        <f t="shared" si="140"/>
        <v>30.368749999999999</v>
      </c>
      <c r="BMZ32" s="75">
        <f t="shared" si="140"/>
        <v>29.8825</v>
      </c>
      <c r="BNA32" s="75">
        <f t="shared" si="140"/>
        <v>29.736249999999998</v>
      </c>
      <c r="BNB32" s="75">
        <f t="shared" si="140"/>
        <v>28.383749999999999</v>
      </c>
      <c r="BNC32" s="75">
        <f t="shared" si="140"/>
        <v>28.348750000000003</v>
      </c>
      <c r="BND32" s="75">
        <f t="shared" si="140"/>
        <v>28.52375</v>
      </c>
      <c r="BNE32" s="75">
        <f t="shared" si="140"/>
        <v>28.395000000000003</v>
      </c>
      <c r="BNF32" s="75">
        <f t="shared" si="140"/>
        <v>28.470000000000002</v>
      </c>
      <c r="BNG32" s="75">
        <f t="shared" si="140"/>
        <v>28.578749999999999</v>
      </c>
      <c r="BNH32" s="75">
        <f t="shared" si="140"/>
        <v>28.628750000000004</v>
      </c>
      <c r="BNI32" s="75">
        <f t="shared" si="140"/>
        <v>28.68</v>
      </c>
      <c r="BNJ32" s="75">
        <f t="shared" si="140"/>
        <v>28.671250000000001</v>
      </c>
      <c r="BNK32" s="75">
        <f t="shared" si="140"/>
        <v>27.9375</v>
      </c>
      <c r="BNL32" s="75">
        <f t="shared" si="140"/>
        <v>27.59375</v>
      </c>
      <c r="BNM32" s="75">
        <f t="shared" si="140"/>
        <v>27.285</v>
      </c>
      <c r="BNN32" s="75">
        <f t="shared" si="140"/>
        <v>28.373750000000001</v>
      </c>
      <c r="BNO32" s="75">
        <f t="shared" si="140"/>
        <v>26.623750000000001</v>
      </c>
      <c r="BNP32" s="75">
        <f t="shared" si="140"/>
        <v>27.255000000000003</v>
      </c>
      <c r="BNQ32" s="75">
        <f t="shared" si="140"/>
        <v>26.602499999999999</v>
      </c>
      <c r="BNR32" s="75">
        <f t="shared" si="140"/>
        <v>26.634999999999998</v>
      </c>
      <c r="BNS32" s="75">
        <f t="shared" si="140"/>
        <v>26.487499999999997</v>
      </c>
      <c r="BNT32" s="75">
        <f t="shared" si="140"/>
        <v>26.297499999999999</v>
      </c>
      <c r="BNU32" s="75">
        <f t="shared" si="140"/>
        <v>26.498749999999998</v>
      </c>
      <c r="BNV32" s="75">
        <f t="shared" ref="BNV32:BQG32" si="141">+AVERAGE(BNV16,BNV18,BNV22,BNV15)</f>
        <v>26.363750000000003</v>
      </c>
      <c r="BNW32" s="75">
        <f t="shared" si="141"/>
        <v>26.498750000000001</v>
      </c>
      <c r="BNX32" s="75">
        <f t="shared" si="141"/>
        <v>26.472500000000004</v>
      </c>
      <c r="BNY32" s="75">
        <f t="shared" si="141"/>
        <v>26.47</v>
      </c>
      <c r="BNZ32" s="75">
        <f t="shared" si="141"/>
        <v>26.53125</v>
      </c>
      <c r="BOA32" s="75">
        <f t="shared" si="141"/>
        <v>26.556249999999999</v>
      </c>
      <c r="BOB32" s="75">
        <f t="shared" si="141"/>
        <v>26.830000000000002</v>
      </c>
      <c r="BOC32" s="75">
        <f t="shared" si="141"/>
        <v>26.717499999999998</v>
      </c>
      <c r="BOD32" s="75">
        <f t="shared" si="141"/>
        <v>26.366250000000001</v>
      </c>
      <c r="BOE32" s="75">
        <f t="shared" si="141"/>
        <v>26.397499999999997</v>
      </c>
      <c r="BOF32" s="75">
        <f t="shared" si="141"/>
        <v>26.003749999999997</v>
      </c>
      <c r="BOG32" s="75">
        <f t="shared" si="141"/>
        <v>25.810000000000002</v>
      </c>
      <c r="BOH32" s="75">
        <f t="shared" si="141"/>
        <v>25.783749999999998</v>
      </c>
      <c r="BOI32" s="75">
        <f t="shared" si="141"/>
        <v>25.504999999999999</v>
      </c>
      <c r="BOJ32" s="75">
        <f t="shared" si="141"/>
        <v>25.589999999999996</v>
      </c>
      <c r="BOK32" s="75">
        <f t="shared" si="141"/>
        <v>25.322499999999998</v>
      </c>
      <c r="BOL32" s="75">
        <f t="shared" si="141"/>
        <v>25.335000000000001</v>
      </c>
      <c r="BOM32" s="75">
        <f t="shared" si="141"/>
        <v>25.483750000000001</v>
      </c>
      <c r="BON32" s="75">
        <f t="shared" si="141"/>
        <v>25.326249999999998</v>
      </c>
      <c r="BOO32" s="75">
        <f t="shared" si="141"/>
        <v>24.684999999999999</v>
      </c>
      <c r="BOP32" s="75">
        <f t="shared" si="141"/>
        <v>25.402500000000003</v>
      </c>
      <c r="BOQ32" s="75">
        <f t="shared" si="141"/>
        <v>25.798749999999998</v>
      </c>
      <c r="BOR32" s="75">
        <f t="shared" si="141"/>
        <v>25.698749999999997</v>
      </c>
      <c r="BOS32" s="75">
        <f t="shared" si="141"/>
        <v>27.204999999999998</v>
      </c>
      <c r="BOT32" s="75">
        <f t="shared" si="141"/>
        <v>27.466250000000002</v>
      </c>
      <c r="BOU32" s="75">
        <f t="shared" si="141"/>
        <v>26.462499999999999</v>
      </c>
      <c r="BOV32" s="75">
        <f t="shared" si="141"/>
        <v>26.551249999999996</v>
      </c>
      <c r="BOW32" s="75">
        <f t="shared" si="141"/>
        <v>26.236250000000002</v>
      </c>
      <c r="BOX32" s="75">
        <f t="shared" si="141"/>
        <v>27.083750000000002</v>
      </c>
      <c r="BOY32" s="75">
        <f t="shared" si="141"/>
        <v>25.8125</v>
      </c>
      <c r="BOZ32" s="75">
        <f t="shared" si="141"/>
        <v>27.138749999999998</v>
      </c>
      <c r="BPA32" s="75">
        <f t="shared" si="141"/>
        <v>27.511249999999997</v>
      </c>
      <c r="BPB32" s="75">
        <f t="shared" si="141"/>
        <v>27.841249999999999</v>
      </c>
      <c r="BPC32" s="75">
        <f t="shared" si="141"/>
        <v>28.738750000000003</v>
      </c>
      <c r="BPD32" s="75">
        <f t="shared" si="141"/>
        <v>28.642499999999998</v>
      </c>
      <c r="BPE32" s="75">
        <f t="shared" si="141"/>
        <v>28.355</v>
      </c>
      <c r="BPF32" s="75">
        <f t="shared" si="141"/>
        <v>28.246249999999996</v>
      </c>
      <c r="BPG32" s="75">
        <f t="shared" si="141"/>
        <v>27.715</v>
      </c>
      <c r="BPH32" s="75">
        <f t="shared" si="141"/>
        <v>27.887500000000003</v>
      </c>
      <c r="BPI32" s="75">
        <f t="shared" si="141"/>
        <v>27.955000000000002</v>
      </c>
      <c r="BPJ32" s="75">
        <f t="shared" si="141"/>
        <v>28.270000000000003</v>
      </c>
      <c r="BPK32" s="75">
        <f t="shared" si="141"/>
        <v>28.53</v>
      </c>
      <c r="BPL32" s="75">
        <f t="shared" si="141"/>
        <v>28.896250000000002</v>
      </c>
      <c r="BPM32" s="75">
        <f t="shared" si="141"/>
        <v>28.806250000000002</v>
      </c>
      <c r="BPN32" s="75">
        <f t="shared" si="141"/>
        <v>29.0075</v>
      </c>
      <c r="BPO32" s="75">
        <f t="shared" si="141"/>
        <v>29.271249999999998</v>
      </c>
      <c r="BPP32" s="75">
        <f t="shared" si="141"/>
        <v>29.202500000000001</v>
      </c>
      <c r="BPQ32" s="75">
        <f t="shared" si="141"/>
        <v>28.951250000000002</v>
      </c>
      <c r="BPR32" s="75">
        <f t="shared" si="141"/>
        <v>29.206250000000001</v>
      </c>
      <c r="BPS32" s="75">
        <f t="shared" si="141"/>
        <v>28.823749999999997</v>
      </c>
      <c r="BPT32" s="75">
        <f t="shared" si="141"/>
        <v>28.888750000000002</v>
      </c>
      <c r="BPU32" s="75">
        <f t="shared" si="141"/>
        <v>29.1875</v>
      </c>
      <c r="BPV32" s="75">
        <f t="shared" si="141"/>
        <v>28.717500000000001</v>
      </c>
      <c r="BPW32" s="75">
        <f t="shared" si="141"/>
        <v>28.771249999999998</v>
      </c>
      <c r="BPX32" s="75">
        <f t="shared" si="141"/>
        <v>29.054999999999996</v>
      </c>
      <c r="BPY32" s="75">
        <f t="shared" si="141"/>
        <v>28.731250000000003</v>
      </c>
      <c r="BPZ32" s="75">
        <f t="shared" si="141"/>
        <v>28.646250000000002</v>
      </c>
      <c r="BQA32" s="75">
        <f t="shared" si="141"/>
        <v>29.343750000000004</v>
      </c>
      <c r="BQB32" s="75">
        <f t="shared" si="141"/>
        <v>29.314999999999998</v>
      </c>
      <c r="BQC32" s="75">
        <f t="shared" si="141"/>
        <v>30.172500000000003</v>
      </c>
      <c r="BQD32" s="75">
        <f t="shared" si="141"/>
        <v>30.756250000000001</v>
      </c>
      <c r="BQE32" s="75">
        <f t="shared" si="141"/>
        <v>32.418750000000003</v>
      </c>
      <c r="BQF32" s="75">
        <f t="shared" si="141"/>
        <v>32.921250000000001</v>
      </c>
      <c r="BQG32" s="75">
        <f t="shared" si="141"/>
        <v>32.18</v>
      </c>
      <c r="BQH32" s="75">
        <f t="shared" ref="BQH32:BSS32" si="142">+AVERAGE(BQH16,BQH18,BQH22,BQH15)</f>
        <v>32.416249999999998</v>
      </c>
      <c r="BQI32" s="75">
        <f t="shared" si="142"/>
        <v>32.634999999999998</v>
      </c>
      <c r="BQJ32" s="75">
        <f t="shared" si="142"/>
        <v>32.872500000000002</v>
      </c>
      <c r="BQK32" s="75">
        <f t="shared" si="142"/>
        <v>32.756250000000001</v>
      </c>
      <c r="BQL32" s="75">
        <f t="shared" si="142"/>
        <v>33.248750000000001</v>
      </c>
      <c r="BQM32" s="75">
        <f t="shared" si="142"/>
        <v>33.57</v>
      </c>
      <c r="BQN32" s="75">
        <f t="shared" si="142"/>
        <v>33.271249999999995</v>
      </c>
      <c r="BQO32" s="75">
        <f t="shared" si="142"/>
        <v>33.924999999999997</v>
      </c>
      <c r="BQP32" s="75">
        <f t="shared" si="142"/>
        <v>34.146250000000002</v>
      </c>
      <c r="BQQ32" s="75">
        <f t="shared" si="142"/>
        <v>33.802499999999995</v>
      </c>
      <c r="BQR32" s="75">
        <f t="shared" si="142"/>
        <v>33.72625</v>
      </c>
      <c r="BQS32" s="75">
        <f t="shared" si="142"/>
        <v>33.6875</v>
      </c>
      <c r="BQT32" s="75">
        <f t="shared" si="142"/>
        <v>33.206249999999997</v>
      </c>
      <c r="BQU32" s="75">
        <f t="shared" si="142"/>
        <v>33.193749999999994</v>
      </c>
      <c r="BQV32" s="75">
        <f t="shared" si="142"/>
        <v>33.150000000000006</v>
      </c>
      <c r="BQW32" s="75">
        <f t="shared" si="142"/>
        <v>32.335000000000001</v>
      </c>
      <c r="BQX32" s="75">
        <f t="shared" si="142"/>
        <v>32.159999999999997</v>
      </c>
      <c r="BQY32" s="75">
        <f t="shared" si="142"/>
        <v>32.405000000000001</v>
      </c>
      <c r="BQZ32" s="75">
        <f t="shared" si="142"/>
        <v>31.728749999999998</v>
      </c>
      <c r="BRA32" s="75">
        <f t="shared" si="142"/>
        <v>31.016249999999999</v>
      </c>
      <c r="BRB32" s="75">
        <f t="shared" si="142"/>
        <v>30.984999999999999</v>
      </c>
      <c r="BRC32" s="75">
        <f t="shared" si="142"/>
        <v>30.322499999999998</v>
      </c>
      <c r="BRD32" s="75">
        <f t="shared" si="142"/>
        <v>29.99625</v>
      </c>
      <c r="BRE32" s="75">
        <f t="shared" si="142"/>
        <v>30.85</v>
      </c>
      <c r="BRF32" s="75">
        <f t="shared" si="142"/>
        <v>31.11</v>
      </c>
      <c r="BRG32" s="75">
        <f t="shared" si="142"/>
        <v>31.032499999999999</v>
      </c>
      <c r="BRH32" s="75">
        <f t="shared" si="142"/>
        <v>30.977499999999999</v>
      </c>
      <c r="BRI32" s="75">
        <f t="shared" si="142"/>
        <v>30.88</v>
      </c>
      <c r="BRJ32" s="75">
        <f t="shared" si="142"/>
        <v>30.866250000000001</v>
      </c>
      <c r="BRK32" s="75">
        <f t="shared" si="142"/>
        <v>31.143750000000004</v>
      </c>
      <c r="BRL32" s="75">
        <f t="shared" si="142"/>
        <v>30.783749999999998</v>
      </c>
      <c r="BRM32" s="75">
        <f t="shared" si="142"/>
        <v>30.844999999999999</v>
      </c>
      <c r="BRN32" s="75">
        <f t="shared" si="142"/>
        <v>30.296250000000001</v>
      </c>
      <c r="BRO32" s="75">
        <f t="shared" si="142"/>
        <v>30.197500000000002</v>
      </c>
      <c r="BRP32" s="75">
        <f t="shared" si="142"/>
        <v>29.445</v>
      </c>
      <c r="BRQ32" s="75">
        <f t="shared" si="142"/>
        <v>29.02375</v>
      </c>
      <c r="BRR32" s="75">
        <f t="shared" si="142"/>
        <v>29.853750000000002</v>
      </c>
      <c r="BRS32" s="75">
        <f t="shared" si="142"/>
        <v>30.037499999999998</v>
      </c>
      <c r="BRT32" s="75">
        <f t="shared" si="142"/>
        <v>29.811250000000001</v>
      </c>
      <c r="BRU32" s="75">
        <f t="shared" si="142"/>
        <v>29.82</v>
      </c>
      <c r="BRV32" s="75">
        <f t="shared" si="142"/>
        <v>30.354999999999997</v>
      </c>
      <c r="BRW32" s="75">
        <f t="shared" si="142"/>
        <v>30.463750000000001</v>
      </c>
      <c r="BRX32" s="75">
        <f t="shared" si="142"/>
        <v>30.3475</v>
      </c>
      <c r="BRY32" s="75">
        <f t="shared" si="142"/>
        <v>30.451249999999998</v>
      </c>
      <c r="BRZ32" s="75">
        <f t="shared" si="142"/>
        <v>30.666249999999998</v>
      </c>
      <c r="BSA32" s="75">
        <f t="shared" si="142"/>
        <v>30.268749999999997</v>
      </c>
      <c r="BSB32" s="75">
        <f t="shared" si="142"/>
        <v>29.266250000000003</v>
      </c>
      <c r="BSC32" s="75">
        <f t="shared" si="142"/>
        <v>28.768749999999997</v>
      </c>
      <c r="BSD32" s="75">
        <f t="shared" si="142"/>
        <v>28.68</v>
      </c>
      <c r="BSE32" s="75">
        <f t="shared" si="142"/>
        <v>28.893750000000001</v>
      </c>
      <c r="BSF32" s="75">
        <f t="shared" si="142"/>
        <v>29.052499999999998</v>
      </c>
      <c r="BSG32" s="75">
        <f t="shared" si="142"/>
        <v>29.057500000000005</v>
      </c>
      <c r="BSH32" s="75">
        <f t="shared" si="142"/>
        <v>29.158749999999998</v>
      </c>
      <c r="BSI32" s="75">
        <f t="shared" si="142"/>
        <v>30.098749999999999</v>
      </c>
      <c r="BSJ32" s="75">
        <f t="shared" si="142"/>
        <v>29.248750000000001</v>
      </c>
      <c r="BSK32" s="75">
        <f t="shared" si="142"/>
        <v>29.897499999999997</v>
      </c>
      <c r="BSL32" s="75">
        <f t="shared" si="142"/>
        <v>31.67625</v>
      </c>
      <c r="BSM32" s="75">
        <f t="shared" si="142"/>
        <v>31.78</v>
      </c>
      <c r="BSN32" s="75">
        <f t="shared" si="142"/>
        <v>33.501249999999999</v>
      </c>
      <c r="BSO32" s="75">
        <f t="shared" si="142"/>
        <v>33.213749999999997</v>
      </c>
      <c r="BSP32" s="75">
        <f t="shared" si="142"/>
        <v>34.07</v>
      </c>
      <c r="BSQ32" s="75">
        <f t="shared" si="142"/>
        <v>33.633749999999999</v>
      </c>
      <c r="BSR32" s="75">
        <f t="shared" si="142"/>
        <v>34.805</v>
      </c>
      <c r="BSS32" s="75">
        <f t="shared" si="142"/>
        <v>35.297499999999999</v>
      </c>
      <c r="BST32" s="75">
        <f t="shared" ref="BST32:BVE32" si="143">+AVERAGE(BST16,BST18,BST22,BST15)</f>
        <v>34.975000000000001</v>
      </c>
      <c r="BSU32" s="75">
        <f t="shared" si="143"/>
        <v>35.104999999999997</v>
      </c>
      <c r="BSV32" s="75">
        <f t="shared" si="143"/>
        <v>35.108750000000001</v>
      </c>
      <c r="BSW32" s="75">
        <f t="shared" si="143"/>
        <v>37.134999999999998</v>
      </c>
      <c r="BSX32" s="75">
        <f t="shared" si="143"/>
        <v>38.371249999999996</v>
      </c>
      <c r="BSY32" s="75">
        <f t="shared" si="143"/>
        <v>38.636250000000004</v>
      </c>
      <c r="BSZ32" s="75">
        <f t="shared" si="143"/>
        <v>38.991250000000001</v>
      </c>
      <c r="BTA32" s="75">
        <f t="shared" si="143"/>
        <v>37.777500000000003</v>
      </c>
      <c r="BTB32" s="75">
        <f t="shared" si="143"/>
        <v>37.128750000000004</v>
      </c>
      <c r="BTC32" s="75">
        <f t="shared" si="143"/>
        <v>35.950000000000003</v>
      </c>
      <c r="BTD32" s="75">
        <f t="shared" si="143"/>
        <v>34.67</v>
      </c>
      <c r="BTE32" s="75">
        <f t="shared" si="143"/>
        <v>33.228749999999998</v>
      </c>
      <c r="BTF32" s="75">
        <f t="shared" si="143"/>
        <v>33.722500000000004</v>
      </c>
      <c r="BTG32" s="75">
        <f t="shared" si="143"/>
        <v>33.427500000000002</v>
      </c>
      <c r="BTH32" s="75">
        <f t="shared" si="143"/>
        <v>34.431249999999999</v>
      </c>
      <c r="BTI32" s="75">
        <f t="shared" si="143"/>
        <v>35.051249999999996</v>
      </c>
      <c r="BTJ32" s="75">
        <f t="shared" si="143"/>
        <v>35.125</v>
      </c>
      <c r="BTK32" s="75">
        <f t="shared" si="143"/>
        <v>34.548749999999998</v>
      </c>
      <c r="BTL32" s="75">
        <f t="shared" si="143"/>
        <v>33.917499999999997</v>
      </c>
      <c r="BTM32" s="75">
        <f t="shared" si="143"/>
        <v>34.006250000000001</v>
      </c>
      <c r="BTN32" s="75">
        <f t="shared" si="143"/>
        <v>35.049999999999997</v>
      </c>
      <c r="BTO32" s="75">
        <f t="shared" si="143"/>
        <v>33.354999999999997</v>
      </c>
      <c r="BTP32" s="75">
        <f t="shared" si="143"/>
        <v>32.792500000000004</v>
      </c>
      <c r="BTQ32" s="75">
        <f t="shared" si="143"/>
        <v>32.956249999999997</v>
      </c>
      <c r="BTR32" s="75">
        <f t="shared" si="143"/>
        <v>34.424999999999997</v>
      </c>
      <c r="BTS32" s="75">
        <f t="shared" si="143"/>
        <v>33.707499999999996</v>
      </c>
      <c r="BTT32" s="75">
        <f t="shared" si="143"/>
        <v>33.46</v>
      </c>
      <c r="BTU32" s="75">
        <f t="shared" si="143"/>
        <v>32.412500000000001</v>
      </c>
      <c r="BTV32" s="75">
        <f t="shared" si="143"/>
        <v>31.15625</v>
      </c>
      <c r="BTW32" s="75">
        <f t="shared" si="143"/>
        <v>31.026250000000001</v>
      </c>
      <c r="BTX32" s="75">
        <f t="shared" si="143"/>
        <v>29.798750000000002</v>
      </c>
      <c r="BTY32" s="75">
        <f t="shared" si="143"/>
        <v>29.723750000000003</v>
      </c>
      <c r="BTZ32" s="75">
        <f t="shared" si="143"/>
        <v>30.184999999999999</v>
      </c>
      <c r="BUA32" s="75">
        <f t="shared" si="143"/>
        <v>30.818750000000001</v>
      </c>
      <c r="BUB32" s="75">
        <f t="shared" si="143"/>
        <v>31.451250000000002</v>
      </c>
      <c r="BUC32" s="75">
        <f t="shared" si="143"/>
        <v>31.245000000000001</v>
      </c>
      <c r="BUD32" s="75">
        <f t="shared" si="143"/>
        <v>31.2425</v>
      </c>
      <c r="BUE32" s="75">
        <f t="shared" si="143"/>
        <v>30.96875</v>
      </c>
      <c r="BUF32" s="75">
        <f t="shared" si="143"/>
        <v>30.73875</v>
      </c>
      <c r="BUG32" s="75">
        <f t="shared" si="143"/>
        <v>31.821250000000003</v>
      </c>
      <c r="BUH32" s="75">
        <f t="shared" si="143"/>
        <v>32.088749999999997</v>
      </c>
      <c r="BUI32" s="75">
        <f t="shared" si="143"/>
        <v>32.072500000000005</v>
      </c>
      <c r="BUJ32" s="75">
        <f t="shared" si="143"/>
        <v>32.613750000000003</v>
      </c>
      <c r="BUK32" s="75">
        <f t="shared" si="143"/>
        <v>32.611249999999998</v>
      </c>
      <c r="BUL32" s="75">
        <f t="shared" si="143"/>
        <v>32.65625</v>
      </c>
      <c r="BUM32" s="75">
        <f t="shared" si="143"/>
        <v>32.924999999999997</v>
      </c>
      <c r="BUN32" s="75">
        <f t="shared" si="143"/>
        <v>32.541249999999998</v>
      </c>
      <c r="BUO32" s="75">
        <f t="shared" si="143"/>
        <v>31.931249999999999</v>
      </c>
      <c r="BUP32" s="75">
        <f t="shared" si="143"/>
        <v>31.704999999999998</v>
      </c>
      <c r="BUQ32" s="75">
        <f t="shared" si="143"/>
        <v>25.157499999999999</v>
      </c>
      <c r="BUR32" s="75">
        <f t="shared" si="143"/>
        <v>24.777500000000003</v>
      </c>
      <c r="BUS32" s="75">
        <f t="shared" si="143"/>
        <v>24.412500000000001</v>
      </c>
      <c r="BUT32" s="75">
        <f t="shared" si="143"/>
        <v>24.967500000000001</v>
      </c>
      <c r="BUU32" s="75">
        <f t="shared" si="143"/>
        <v>24.771250000000002</v>
      </c>
      <c r="BUV32" s="75">
        <f t="shared" si="143"/>
        <v>24.826250000000002</v>
      </c>
      <c r="BUW32" s="75">
        <f t="shared" si="143"/>
        <v>24.462500000000002</v>
      </c>
      <c r="BUX32" s="75">
        <f t="shared" si="143"/>
        <v>24.487500000000001</v>
      </c>
      <c r="BUY32" s="75">
        <f t="shared" si="143"/>
        <v>24.247500000000002</v>
      </c>
      <c r="BUZ32" s="75">
        <f t="shared" si="143"/>
        <v>23.908750000000001</v>
      </c>
      <c r="BVA32" s="75">
        <f t="shared" si="143"/>
        <v>23.743749999999999</v>
      </c>
      <c r="BVB32" s="75">
        <f t="shared" si="143"/>
        <v>23.026249999999997</v>
      </c>
      <c r="BVC32" s="75">
        <f t="shared" si="143"/>
        <v>23.201250000000002</v>
      </c>
      <c r="BVD32" s="75">
        <f t="shared" si="143"/>
        <v>23.060000000000002</v>
      </c>
      <c r="BVE32" s="75">
        <f t="shared" si="143"/>
        <v>23.31625</v>
      </c>
      <c r="BVF32" s="75">
        <f t="shared" ref="BVF32:BXQ32" si="144">+AVERAGE(BVF16,BVF18,BVF22,BVF15)</f>
        <v>23.022500000000001</v>
      </c>
      <c r="BVG32" s="75">
        <f t="shared" si="144"/>
        <v>23.208750000000002</v>
      </c>
      <c r="BVH32" s="75">
        <f t="shared" si="144"/>
        <v>23.616249999999997</v>
      </c>
      <c r="BVI32" s="75">
        <f t="shared" si="144"/>
        <v>23.024999999999999</v>
      </c>
      <c r="BVJ32" s="75">
        <f t="shared" si="144"/>
        <v>23.259999999999998</v>
      </c>
      <c r="BVK32" s="75">
        <f t="shared" si="144"/>
        <v>23.048749999999998</v>
      </c>
      <c r="BVL32" s="75">
        <f t="shared" si="144"/>
        <v>22.657499999999999</v>
      </c>
      <c r="BVM32" s="75">
        <f t="shared" si="144"/>
        <v>22.56</v>
      </c>
      <c r="BVN32" s="75">
        <f t="shared" si="144"/>
        <v>22.768749999999997</v>
      </c>
      <c r="BVO32" s="75">
        <f t="shared" si="144"/>
        <v>22.17</v>
      </c>
      <c r="BVP32" s="75">
        <f t="shared" si="144"/>
        <v>22.09</v>
      </c>
      <c r="BVQ32" s="75">
        <f t="shared" si="144"/>
        <v>22.96125</v>
      </c>
      <c r="BVR32" s="75">
        <f t="shared" si="144"/>
        <v>22.72</v>
      </c>
      <c r="BVS32" s="75">
        <f t="shared" si="144"/>
        <v>22.88</v>
      </c>
      <c r="BVT32" s="75">
        <f t="shared" si="144"/>
        <v>23.251250000000002</v>
      </c>
      <c r="BVU32" s="75">
        <f t="shared" si="144"/>
        <v>22.796250000000001</v>
      </c>
      <c r="BVV32" s="75">
        <f t="shared" si="144"/>
        <v>22.803750000000001</v>
      </c>
      <c r="BVW32" s="75">
        <f t="shared" si="144"/>
        <v>22.8675</v>
      </c>
      <c r="BVX32" s="75">
        <f t="shared" si="144"/>
        <v>22.7575</v>
      </c>
      <c r="BVY32" s="75">
        <f t="shared" si="144"/>
        <v>22.30125</v>
      </c>
      <c r="BVZ32" s="75">
        <f t="shared" si="144"/>
        <v>22.127500000000001</v>
      </c>
      <c r="BWA32" s="75">
        <f t="shared" si="144"/>
        <v>22.183749999999996</v>
      </c>
      <c r="BWB32" s="75">
        <f t="shared" si="144"/>
        <v>21.366250000000001</v>
      </c>
      <c r="BWC32" s="75">
        <f t="shared" si="144"/>
        <v>21.63</v>
      </c>
      <c r="BWD32" s="75">
        <f t="shared" si="144"/>
        <v>21.375</v>
      </c>
      <c r="BWE32" s="75">
        <f t="shared" si="144"/>
        <v>20.55125</v>
      </c>
      <c r="BWF32" s="75">
        <f t="shared" si="144"/>
        <v>20.785</v>
      </c>
      <c r="BWG32" s="75">
        <f t="shared" si="144"/>
        <v>20.75375</v>
      </c>
      <c r="BWH32" s="75">
        <f t="shared" si="144"/>
        <v>20.74625</v>
      </c>
      <c r="BWI32" s="75">
        <f t="shared" si="144"/>
        <v>20.391249999999999</v>
      </c>
      <c r="BWJ32" s="75">
        <f t="shared" si="144"/>
        <v>20.282499999999999</v>
      </c>
      <c r="BWK32" s="75">
        <f t="shared" si="144"/>
        <v>20.696249999999999</v>
      </c>
      <c r="BWL32" s="75">
        <f t="shared" si="144"/>
        <v>19.626249999999999</v>
      </c>
      <c r="BWM32" s="75">
        <f t="shared" si="144"/>
        <v>19.737500000000001</v>
      </c>
      <c r="BWN32" s="75">
        <f t="shared" si="144"/>
        <v>19.87</v>
      </c>
      <c r="BWO32" s="75">
        <f t="shared" si="144"/>
        <v>19.75375</v>
      </c>
      <c r="BWP32" s="75">
        <f t="shared" si="144"/>
        <v>19.937499999999996</v>
      </c>
      <c r="BWQ32" s="75">
        <f t="shared" si="144"/>
        <v>19.565000000000001</v>
      </c>
      <c r="BWR32" s="75">
        <f t="shared" si="144"/>
        <v>19.5975</v>
      </c>
      <c r="BWS32" s="75">
        <f t="shared" si="144"/>
        <v>20.02</v>
      </c>
      <c r="BWT32" s="75">
        <f t="shared" si="144"/>
        <v>20.396250000000002</v>
      </c>
      <c r="BWU32" s="75">
        <f t="shared" si="144"/>
        <v>19.936250000000001</v>
      </c>
      <c r="BWV32" s="75">
        <f t="shared" si="144"/>
        <v>19.688749999999999</v>
      </c>
      <c r="BWW32" s="75">
        <f t="shared" si="144"/>
        <v>20.387499999999999</v>
      </c>
      <c r="BWX32" s="75">
        <f t="shared" si="144"/>
        <v>19.646250000000002</v>
      </c>
      <c r="BWY32" s="75">
        <f t="shared" si="144"/>
        <v>19.482500000000002</v>
      </c>
      <c r="BWZ32" s="75">
        <f t="shared" si="144"/>
        <v>19.393750000000001</v>
      </c>
      <c r="BXA32" s="75">
        <f t="shared" si="144"/>
        <v>18.184999999999999</v>
      </c>
      <c r="BXB32" s="75">
        <f t="shared" si="144"/>
        <v>17.46</v>
      </c>
      <c r="BXC32" s="75">
        <f t="shared" si="144"/>
        <v>17.013750000000002</v>
      </c>
      <c r="BXD32" s="75">
        <f t="shared" si="144"/>
        <v>16.5625</v>
      </c>
      <c r="BXE32" s="75">
        <f t="shared" si="144"/>
        <v>16.626249999999999</v>
      </c>
      <c r="BXF32" s="75">
        <f t="shared" si="144"/>
        <v>16.598749999999999</v>
      </c>
      <c r="BXG32" s="75">
        <f t="shared" si="144"/>
        <v>16.396250000000002</v>
      </c>
      <c r="BXH32" s="75">
        <f t="shared" si="144"/>
        <v>16.739999999999998</v>
      </c>
      <c r="BXI32" s="75">
        <f t="shared" si="144"/>
        <v>16.515000000000001</v>
      </c>
      <c r="BXJ32" s="75">
        <f t="shared" si="144"/>
        <v>16.18375</v>
      </c>
      <c r="BXK32" s="75">
        <f t="shared" si="144"/>
        <v>16.754999999999999</v>
      </c>
      <c r="BXL32" s="75">
        <f t="shared" si="144"/>
        <v>16.49625</v>
      </c>
      <c r="BXM32" s="75">
        <f t="shared" si="144"/>
        <v>16.391249999999999</v>
      </c>
      <c r="BXN32" s="75">
        <f t="shared" si="144"/>
        <v>16.775000000000002</v>
      </c>
      <c r="BXO32" s="75">
        <f t="shared" si="144"/>
        <v>16.770000000000003</v>
      </c>
      <c r="BXP32" s="75">
        <f t="shared" si="144"/>
        <v>16.98875</v>
      </c>
      <c r="BXQ32" s="75">
        <f t="shared" si="144"/>
        <v>17.37125</v>
      </c>
      <c r="BXR32" s="75">
        <f t="shared" ref="BXR32:CAC32" si="145">+AVERAGE(BXR16,BXR18,BXR22,BXR15)</f>
        <v>17.605</v>
      </c>
      <c r="BXS32" s="75">
        <f t="shared" si="145"/>
        <v>17.447499999999998</v>
      </c>
      <c r="BXT32" s="75">
        <f t="shared" si="145"/>
        <v>17.447500000000002</v>
      </c>
      <c r="BXU32" s="75">
        <f t="shared" si="145"/>
        <v>17.145000000000003</v>
      </c>
      <c r="BXV32" s="75">
        <f t="shared" si="145"/>
        <v>17.432500000000001</v>
      </c>
      <c r="BXW32" s="75">
        <f t="shared" si="145"/>
        <v>17.771249999999998</v>
      </c>
      <c r="BXX32" s="75">
        <f t="shared" si="145"/>
        <v>17.842500000000001</v>
      </c>
      <c r="BXY32" s="75">
        <f t="shared" si="145"/>
        <v>17.958749999999998</v>
      </c>
      <c r="BXZ32" s="75">
        <f t="shared" si="145"/>
        <v>18.2425</v>
      </c>
      <c r="BYA32" s="75">
        <f t="shared" si="145"/>
        <v>18.563749999999999</v>
      </c>
      <c r="BYB32" s="75">
        <f t="shared" si="145"/>
        <v>18.157499999999999</v>
      </c>
      <c r="BYC32" s="75">
        <f t="shared" si="145"/>
        <v>17.998750000000001</v>
      </c>
      <c r="BYD32" s="75">
        <f t="shared" si="145"/>
        <v>18.603749999999998</v>
      </c>
      <c r="BYE32" s="75">
        <f t="shared" si="145"/>
        <v>18.695</v>
      </c>
      <c r="BYF32" s="75">
        <f t="shared" si="145"/>
        <v>18.619999999999997</v>
      </c>
      <c r="BYG32" s="75">
        <f t="shared" si="145"/>
        <v>18.436250000000001</v>
      </c>
      <c r="BYH32" s="75">
        <f t="shared" si="145"/>
        <v>18.112499999999997</v>
      </c>
      <c r="BYI32" s="75">
        <f t="shared" si="145"/>
        <v>18.587500000000002</v>
      </c>
      <c r="BYJ32" s="75">
        <f t="shared" si="145"/>
        <v>18.670000000000002</v>
      </c>
      <c r="BYK32" s="75">
        <f t="shared" si="145"/>
        <v>18.458750000000002</v>
      </c>
      <c r="BYL32" s="75">
        <f t="shared" si="145"/>
        <v>19.05</v>
      </c>
      <c r="BYM32" s="75">
        <f t="shared" si="145"/>
        <v>19.016249999999999</v>
      </c>
      <c r="BYN32" s="75">
        <f t="shared" si="145"/>
        <v>18.87875</v>
      </c>
      <c r="BYO32" s="75">
        <f t="shared" si="145"/>
        <v>18.842500000000001</v>
      </c>
      <c r="BYP32" s="75">
        <f t="shared" si="145"/>
        <v>18.658749999999998</v>
      </c>
      <c r="BYQ32" s="75">
        <f t="shared" si="145"/>
        <v>18.477499999999999</v>
      </c>
      <c r="BYR32" s="75">
        <f t="shared" si="145"/>
        <v>17.822499999999998</v>
      </c>
      <c r="BYS32" s="75">
        <f t="shared" si="145"/>
        <v>17.921250000000001</v>
      </c>
      <c r="BYT32" s="75">
        <f t="shared" si="145"/>
        <v>18.9025</v>
      </c>
      <c r="BYU32" s="75">
        <f t="shared" si="145"/>
        <v>19.345000000000002</v>
      </c>
      <c r="BYV32" s="75">
        <f t="shared" si="145"/>
        <v>19.478750000000002</v>
      </c>
      <c r="BYW32" s="75">
        <f t="shared" si="145"/>
        <v>19.363750000000003</v>
      </c>
      <c r="BYX32" s="75">
        <f t="shared" si="145"/>
        <v>19.302499999999998</v>
      </c>
      <c r="BYY32" s="75">
        <f t="shared" si="145"/>
        <v>19.037500000000001</v>
      </c>
      <c r="BYZ32" s="75">
        <f t="shared" si="145"/>
        <v>18.7425</v>
      </c>
      <c r="BZA32" s="75">
        <f t="shared" si="145"/>
        <v>18.805</v>
      </c>
      <c r="BZB32" s="75">
        <f t="shared" si="145"/>
        <v>19.158750000000001</v>
      </c>
      <c r="BZC32" s="75">
        <f t="shared" si="145"/>
        <v>19.079999999999998</v>
      </c>
      <c r="BZD32" s="75">
        <f t="shared" si="145"/>
        <v>19.233750000000001</v>
      </c>
      <c r="BZE32" s="75">
        <f t="shared" si="145"/>
        <v>18.97</v>
      </c>
      <c r="BZF32" s="75">
        <f t="shared" si="145"/>
        <v>18.96125</v>
      </c>
      <c r="BZG32" s="75">
        <f t="shared" si="145"/>
        <v>19.071249999999999</v>
      </c>
      <c r="BZH32" s="75">
        <f t="shared" si="145"/>
        <v>19.081250000000001</v>
      </c>
      <c r="BZI32" s="75">
        <f t="shared" si="145"/>
        <v>19.081249999999997</v>
      </c>
      <c r="BZJ32" s="75">
        <f t="shared" si="145"/>
        <v>18.72</v>
      </c>
      <c r="BZK32" s="75">
        <f t="shared" si="145"/>
        <v>18.914999999999999</v>
      </c>
      <c r="BZL32" s="75">
        <f t="shared" si="145"/>
        <v>18.903750000000002</v>
      </c>
      <c r="BZM32" s="75">
        <f t="shared" si="145"/>
        <v>19.005000000000003</v>
      </c>
      <c r="BZN32" s="75">
        <f t="shared" si="145"/>
        <v>18.98875</v>
      </c>
      <c r="BZO32" s="75">
        <f t="shared" si="145"/>
        <v>18.895</v>
      </c>
      <c r="BZP32" s="75">
        <f t="shared" si="145"/>
        <v>19.149999999999999</v>
      </c>
      <c r="BZQ32" s="75">
        <f t="shared" si="145"/>
        <v>19.046250000000001</v>
      </c>
      <c r="BZR32" s="75">
        <f t="shared" si="145"/>
        <v>18.668750000000003</v>
      </c>
      <c r="BZS32" s="75">
        <f t="shared" si="145"/>
        <v>18.536249999999999</v>
      </c>
      <c r="BZT32" s="75">
        <f t="shared" si="145"/>
        <v>18.33625</v>
      </c>
      <c r="BZU32" s="75">
        <f t="shared" si="145"/>
        <v>18.061250000000001</v>
      </c>
      <c r="BZV32" s="75">
        <f t="shared" si="145"/>
        <v>18.189999999999998</v>
      </c>
      <c r="BZW32" s="75">
        <f t="shared" si="145"/>
        <v>17.891249999999999</v>
      </c>
      <c r="BZX32" s="75">
        <f t="shared" si="145"/>
        <v>17.46125</v>
      </c>
      <c r="BZY32" s="75">
        <f t="shared" si="145"/>
        <v>17.096250000000001</v>
      </c>
      <c r="BZZ32" s="75">
        <f t="shared" si="145"/>
        <v>17.0275</v>
      </c>
      <c r="CAA32" s="75">
        <f t="shared" si="145"/>
        <v>16.94125</v>
      </c>
      <c r="CAB32" s="75">
        <f t="shared" si="145"/>
        <v>16.39875</v>
      </c>
      <c r="CAC32" s="75">
        <f t="shared" si="145"/>
        <v>16.577500000000001</v>
      </c>
      <c r="CAD32" s="75">
        <f t="shared" ref="CAD32:CCO32" si="146">+AVERAGE(CAD16,CAD18,CAD22,CAD15)</f>
        <v>16.515000000000001</v>
      </c>
      <c r="CAE32" s="75">
        <f t="shared" si="146"/>
        <v>16.401250000000001</v>
      </c>
      <c r="CAF32" s="75">
        <f t="shared" si="146"/>
        <v>16.467500000000001</v>
      </c>
      <c r="CAG32" s="75">
        <f t="shared" si="146"/>
        <v>16.774999999999999</v>
      </c>
      <c r="CAH32" s="75">
        <f t="shared" si="146"/>
        <v>17.09375</v>
      </c>
      <c r="CAI32" s="75">
        <f t="shared" si="146"/>
        <v>17.18</v>
      </c>
      <c r="CAJ32" s="75">
        <f t="shared" si="146"/>
        <v>16.78</v>
      </c>
      <c r="CAK32" s="75">
        <f t="shared" si="146"/>
        <v>16.8125</v>
      </c>
      <c r="CAL32" s="75">
        <f t="shared" si="146"/>
        <v>16.741250000000001</v>
      </c>
      <c r="CAM32" s="75">
        <f t="shared" si="146"/>
        <v>16.752500000000001</v>
      </c>
      <c r="CAN32" s="75">
        <f t="shared" si="146"/>
        <v>16.227499999999999</v>
      </c>
      <c r="CAO32" s="75">
        <f t="shared" si="146"/>
        <v>15.65625</v>
      </c>
      <c r="CAP32" s="75">
        <f t="shared" si="146"/>
        <v>16.11</v>
      </c>
      <c r="CAQ32" s="75">
        <f t="shared" si="146"/>
        <v>15.794999999999998</v>
      </c>
      <c r="CAR32" s="75">
        <f t="shared" si="146"/>
        <v>15.276250000000001</v>
      </c>
      <c r="CAS32" s="75">
        <f t="shared" si="146"/>
        <v>15.258749999999999</v>
      </c>
      <c r="CAT32" s="75">
        <f t="shared" si="146"/>
        <v>15.744999999999999</v>
      </c>
      <c r="CAU32" s="75">
        <f t="shared" si="146"/>
        <v>15.6325</v>
      </c>
      <c r="CAV32" s="75">
        <f t="shared" si="146"/>
        <v>15.355</v>
      </c>
      <c r="CAW32" s="75">
        <f t="shared" si="146"/>
        <v>15.2</v>
      </c>
      <c r="CAX32" s="75">
        <f t="shared" si="146"/>
        <v>15.452500000000001</v>
      </c>
      <c r="CAY32" s="75">
        <f t="shared" si="146"/>
        <v>15.075000000000001</v>
      </c>
      <c r="CAZ32" s="75">
        <f t="shared" si="146"/>
        <v>14.9725</v>
      </c>
      <c r="CBA32" s="75">
        <f t="shared" si="146"/>
        <v>15.02125</v>
      </c>
      <c r="CBB32" s="75">
        <f t="shared" si="146"/>
        <v>15.1625</v>
      </c>
      <c r="CBC32" s="75">
        <f t="shared" si="146"/>
        <v>15.05</v>
      </c>
      <c r="CBD32" s="75">
        <f t="shared" si="146"/>
        <v>14.914999999999999</v>
      </c>
      <c r="CBE32" s="75">
        <f t="shared" si="146"/>
        <v>14.887499999999999</v>
      </c>
      <c r="CBF32" s="75">
        <f t="shared" si="146"/>
        <v>14.83375</v>
      </c>
      <c r="CBG32" s="75">
        <f t="shared" si="146"/>
        <v>14.790000000000001</v>
      </c>
      <c r="CBH32" s="75">
        <f t="shared" si="146"/>
        <v>15.033750000000001</v>
      </c>
      <c r="CBI32" s="75">
        <f t="shared" si="146"/>
        <v>15.282499999999999</v>
      </c>
      <c r="CBJ32" s="75">
        <f t="shared" si="146"/>
        <v>15.651250000000001</v>
      </c>
      <c r="CBK32" s="75">
        <f t="shared" si="146"/>
        <v>15.495000000000001</v>
      </c>
      <c r="CBL32" s="75">
        <f t="shared" si="146"/>
        <v>14.7775</v>
      </c>
      <c r="CBM32" s="75">
        <f t="shared" si="146"/>
        <v>15.407499999999999</v>
      </c>
      <c r="CBN32" s="75">
        <f t="shared" si="146"/>
        <v>14.8</v>
      </c>
      <c r="CBO32" s="75">
        <f t="shared" si="146"/>
        <v>15.306249999999999</v>
      </c>
      <c r="CBP32" s="75">
        <f t="shared" si="146"/>
        <v>14.7475</v>
      </c>
      <c r="CBQ32" s="75">
        <f t="shared" si="146"/>
        <v>14.841249999999999</v>
      </c>
      <c r="CBR32" s="75">
        <f t="shared" si="146"/>
        <v>14.286249999999999</v>
      </c>
      <c r="CBS32" s="75">
        <f t="shared" si="146"/>
        <v>14.236250000000002</v>
      </c>
      <c r="CBT32" s="75">
        <f t="shared" si="146"/>
        <v>14.184999999999999</v>
      </c>
      <c r="CBU32" s="75">
        <f t="shared" si="146"/>
        <v>14.126249999999999</v>
      </c>
      <c r="CBV32" s="75">
        <f t="shared" si="146"/>
        <v>13.881249999999998</v>
      </c>
      <c r="CBW32" s="75">
        <f t="shared" si="146"/>
        <v>13.77875</v>
      </c>
      <c r="CBX32" s="75">
        <f t="shared" si="146"/>
        <v>13.721250000000001</v>
      </c>
      <c r="CBY32" s="75">
        <f t="shared" si="146"/>
        <v>13.712499999999999</v>
      </c>
      <c r="CBZ32" s="75">
        <f t="shared" si="146"/>
        <v>13.646250000000002</v>
      </c>
      <c r="CCA32" s="75">
        <f t="shared" si="146"/>
        <v>13.678750000000001</v>
      </c>
      <c r="CCB32" s="75">
        <f t="shared" si="146"/>
        <v>13.309999999999999</v>
      </c>
      <c r="CCC32" s="75">
        <f t="shared" si="146"/>
        <v>13.307500000000001</v>
      </c>
      <c r="CCD32" s="75">
        <f t="shared" si="146"/>
        <v>13.28875</v>
      </c>
      <c r="CCE32" s="75">
        <f t="shared" si="146"/>
        <v>13.215</v>
      </c>
      <c r="CCF32" s="75">
        <f t="shared" si="146"/>
        <v>13.295000000000002</v>
      </c>
      <c r="CCG32" s="75">
        <f t="shared" si="146"/>
        <v>13.223749999999999</v>
      </c>
      <c r="CCH32" s="75">
        <f t="shared" si="146"/>
        <v>13.34375</v>
      </c>
      <c r="CCI32" s="75">
        <f t="shared" si="146"/>
        <v>13.28875</v>
      </c>
      <c r="CCJ32" s="75">
        <f t="shared" si="146"/>
        <v>13.291250000000002</v>
      </c>
      <c r="CCK32" s="75">
        <f t="shared" si="146"/>
        <v>12.946249999999999</v>
      </c>
      <c r="CCL32" s="75">
        <f t="shared" si="146"/>
        <v>13.142500000000002</v>
      </c>
      <c r="CCM32" s="75">
        <f t="shared" si="146"/>
        <v>13.181250000000002</v>
      </c>
      <c r="CCN32" s="75">
        <f t="shared" si="146"/>
        <v>13.184999999999999</v>
      </c>
      <c r="CCO32" s="75">
        <f t="shared" si="146"/>
        <v>12.981250000000001</v>
      </c>
      <c r="CCP32" s="75">
        <f t="shared" ref="CCP32:CFA32" si="147">+AVERAGE(CCP16,CCP18,CCP22,CCP15)</f>
        <v>12.911250000000001</v>
      </c>
      <c r="CCQ32" s="75">
        <f t="shared" si="147"/>
        <v>13.0025</v>
      </c>
      <c r="CCR32" s="75">
        <f t="shared" si="147"/>
        <v>13.047500000000001</v>
      </c>
      <c r="CCS32" s="75">
        <f t="shared" si="147"/>
        <v>13.09</v>
      </c>
      <c r="CCT32" s="75">
        <f t="shared" si="147"/>
        <v>13.36125</v>
      </c>
      <c r="CCU32" s="75">
        <f t="shared" si="147"/>
        <v>13.2225</v>
      </c>
      <c r="CCV32" s="75">
        <f t="shared" si="147"/>
        <v>13.958750000000002</v>
      </c>
      <c r="CCW32" s="75">
        <f t="shared" si="147"/>
        <v>13.483749999999999</v>
      </c>
      <c r="CCX32" s="75">
        <f t="shared" si="147"/>
        <v>13.56625</v>
      </c>
      <c r="CCY32" s="75">
        <f t="shared" si="147"/>
        <v>13.52</v>
      </c>
      <c r="CCZ32" s="75">
        <f t="shared" si="147"/>
        <v>13.592499999999999</v>
      </c>
      <c r="CDA32" s="75">
        <f t="shared" si="147"/>
        <v>13.588749999999999</v>
      </c>
      <c r="CDB32" s="75">
        <f t="shared" si="147"/>
        <v>13.9825</v>
      </c>
      <c r="CDC32" s="75">
        <f t="shared" si="147"/>
        <v>13.309999999999999</v>
      </c>
      <c r="CDD32" s="75">
        <f t="shared" si="147"/>
        <v>13.64625</v>
      </c>
      <c r="CDE32" s="75">
        <f t="shared" si="147"/>
        <v>13.707500000000001</v>
      </c>
      <c r="CDF32" s="75">
        <f t="shared" si="147"/>
        <v>13.9725</v>
      </c>
      <c r="CDG32" s="75">
        <f t="shared" si="147"/>
        <v>13.888749999999998</v>
      </c>
      <c r="CDH32" s="75">
        <f t="shared" si="147"/>
        <v>14.2575</v>
      </c>
      <c r="CDI32" s="75">
        <f t="shared" si="147"/>
        <v>14.303749999999999</v>
      </c>
      <c r="CDJ32" s="75">
        <f t="shared" si="147"/>
        <v>13.921250000000001</v>
      </c>
      <c r="CDK32" s="75">
        <f t="shared" si="147"/>
        <v>13.947500000000002</v>
      </c>
      <c r="CDL32" s="75">
        <f t="shared" si="147"/>
        <v>13.9175</v>
      </c>
      <c r="CDM32" s="75">
        <f t="shared" si="147"/>
        <v>13.86875</v>
      </c>
      <c r="CDN32" s="75">
        <f t="shared" si="147"/>
        <v>14.112500000000001</v>
      </c>
      <c r="CDO32" s="75">
        <f t="shared" si="147"/>
        <v>14.025</v>
      </c>
      <c r="CDP32" s="75">
        <f t="shared" si="147"/>
        <v>13.69875</v>
      </c>
      <c r="CDQ32" s="75">
        <f t="shared" si="147"/>
        <v>14.149999999999999</v>
      </c>
      <c r="CDR32" s="75">
        <f t="shared" si="147"/>
        <v>13.82625</v>
      </c>
      <c r="CDS32" s="75">
        <f t="shared" si="147"/>
        <v>14.13125</v>
      </c>
      <c r="CDT32" s="75">
        <f t="shared" si="147"/>
        <v>14.491250000000001</v>
      </c>
      <c r="CDU32" s="75">
        <f t="shared" si="147"/>
        <v>14.573749999999999</v>
      </c>
      <c r="CDV32" s="75">
        <f t="shared" si="147"/>
        <v>14.483750000000001</v>
      </c>
      <c r="CDW32" s="75">
        <f t="shared" si="147"/>
        <v>14.242500000000001</v>
      </c>
      <c r="CDX32" s="75">
        <f t="shared" si="147"/>
        <v>14.408750000000001</v>
      </c>
      <c r="CDY32" s="75">
        <f t="shared" si="147"/>
        <v>14.44375</v>
      </c>
      <c r="CDZ32" s="75">
        <f t="shared" si="147"/>
        <v>14.53125</v>
      </c>
      <c r="CEA32" s="75">
        <f t="shared" si="147"/>
        <v>14.475</v>
      </c>
      <c r="CEB32" s="75">
        <f t="shared" si="147"/>
        <v>14.501249999999999</v>
      </c>
      <c r="CEC32" s="75">
        <f t="shared" si="147"/>
        <v>14.50625</v>
      </c>
      <c r="CED32" s="75">
        <f t="shared" si="147"/>
        <v>14.245000000000001</v>
      </c>
      <c r="CEE32" s="75">
        <f t="shared" si="147"/>
        <v>14.102499999999999</v>
      </c>
      <c r="CEF32" s="75">
        <f t="shared" si="147"/>
        <v>14.4</v>
      </c>
      <c r="CEG32" s="75">
        <f t="shared" si="147"/>
        <v>14.452500000000001</v>
      </c>
      <c r="CEH32" s="75">
        <f t="shared" si="147"/>
        <v>14.260000000000002</v>
      </c>
      <c r="CEI32" s="75">
        <f t="shared" si="147"/>
        <v>14.133749999999999</v>
      </c>
      <c r="CEJ32" s="75">
        <f t="shared" si="147"/>
        <v>14.208749999999998</v>
      </c>
      <c r="CEK32" s="75">
        <f t="shared" si="147"/>
        <v>14.141249999999999</v>
      </c>
      <c r="CEL32" s="75">
        <f t="shared" si="147"/>
        <v>13.745000000000001</v>
      </c>
      <c r="CEM32" s="75">
        <f t="shared" si="147"/>
        <v>13.88625</v>
      </c>
      <c r="CEN32" s="75">
        <f t="shared" si="147"/>
        <v>14.06625</v>
      </c>
      <c r="CEO32" s="75">
        <f t="shared" si="147"/>
        <v>14.1075</v>
      </c>
      <c r="CEP32" s="75">
        <f t="shared" si="147"/>
        <v>14.1675</v>
      </c>
      <c r="CEQ32" s="75">
        <f t="shared" si="147"/>
        <v>13.987500000000001</v>
      </c>
      <c r="CER32" s="75">
        <f t="shared" si="147"/>
        <v>14.049999999999999</v>
      </c>
      <c r="CES32" s="75">
        <f t="shared" si="147"/>
        <v>14.112500000000001</v>
      </c>
      <c r="CET32" s="75">
        <f t="shared" si="147"/>
        <v>14.04125</v>
      </c>
      <c r="CEU32" s="75">
        <f t="shared" si="147"/>
        <v>13.77125</v>
      </c>
      <c r="CEV32" s="75">
        <f t="shared" si="147"/>
        <v>13.705</v>
      </c>
      <c r="CEW32" s="75">
        <f t="shared" si="147"/>
        <v>13.893750000000001</v>
      </c>
      <c r="CEX32" s="75">
        <f t="shared" si="147"/>
        <v>13.875</v>
      </c>
      <c r="CEY32" s="75">
        <f t="shared" si="147"/>
        <v>13.891249999999999</v>
      </c>
      <c r="CEZ32" s="75">
        <f t="shared" si="147"/>
        <v>13.76375</v>
      </c>
      <c r="CFA32" s="75">
        <f t="shared" si="147"/>
        <v>13.675000000000001</v>
      </c>
      <c r="CFB32" s="75">
        <f t="shared" ref="CFB32:CHM32" si="148">+AVERAGE(CFB16,CFB18,CFB22,CFB15)</f>
        <v>14.219999999999999</v>
      </c>
      <c r="CFC32" s="75">
        <f t="shared" si="148"/>
        <v>13.983750000000001</v>
      </c>
      <c r="CFD32" s="75">
        <f t="shared" si="148"/>
        <v>13.88625</v>
      </c>
      <c r="CFE32" s="75">
        <f t="shared" si="148"/>
        <v>14.11</v>
      </c>
      <c r="CFF32" s="75">
        <f t="shared" si="148"/>
        <v>14.217500000000001</v>
      </c>
      <c r="CFG32" s="75">
        <f t="shared" si="148"/>
        <v>14.00625</v>
      </c>
      <c r="CFH32" s="75">
        <f t="shared" si="148"/>
        <v>14.450000000000001</v>
      </c>
      <c r="CFI32" s="75">
        <f t="shared" si="148"/>
        <v>14.791249999999998</v>
      </c>
      <c r="CFJ32" s="75">
        <f t="shared" si="148"/>
        <v>15.512499999999999</v>
      </c>
      <c r="CFK32" s="75">
        <f t="shared" si="148"/>
        <v>16.217499999999998</v>
      </c>
      <c r="CFL32" s="75">
        <f t="shared" si="148"/>
        <v>16.2075</v>
      </c>
      <c r="CFM32" s="75">
        <f t="shared" si="148"/>
        <v>16.234999999999999</v>
      </c>
      <c r="CFN32" s="75">
        <f t="shared" si="148"/>
        <v>16.708750000000002</v>
      </c>
      <c r="CFO32" s="75">
        <f t="shared" si="148"/>
        <v>16.55875</v>
      </c>
      <c r="CFP32" s="75">
        <f t="shared" si="148"/>
        <v>16.522500000000001</v>
      </c>
      <c r="CFQ32" s="75">
        <f t="shared" si="148"/>
        <v>20.414999999999999</v>
      </c>
      <c r="CFR32" s="75">
        <f t="shared" si="148"/>
        <v>20.048750000000002</v>
      </c>
      <c r="CFS32" s="75">
        <f t="shared" si="148"/>
        <v>19.428750000000001</v>
      </c>
      <c r="CFT32" s="75">
        <f t="shared" si="148"/>
        <v>18.68375</v>
      </c>
      <c r="CFU32" s="75">
        <f t="shared" si="148"/>
        <v>18.297499999999999</v>
      </c>
      <c r="CFV32" s="75">
        <f t="shared" si="148"/>
        <v>18.49625</v>
      </c>
      <c r="CFW32" s="75">
        <f t="shared" si="148"/>
        <v>18.97</v>
      </c>
      <c r="CFX32" s="75">
        <f t="shared" si="148"/>
        <v>19.08625</v>
      </c>
      <c r="CFY32" s="75">
        <f t="shared" si="148"/>
        <v>19.862499999999997</v>
      </c>
      <c r="CFZ32" s="75">
        <f t="shared" si="148"/>
        <v>19.71</v>
      </c>
      <c r="CGA32" s="75">
        <f t="shared" si="148"/>
        <v>19.502499999999998</v>
      </c>
      <c r="CGB32" s="75">
        <f t="shared" si="148"/>
        <v>19.271250000000002</v>
      </c>
      <c r="CGC32" s="75">
        <f t="shared" si="148"/>
        <v>19.237499999999997</v>
      </c>
      <c r="CGD32" s="75">
        <f t="shared" si="148"/>
        <v>19.14</v>
      </c>
      <c r="CGE32" s="75">
        <f t="shared" si="148"/>
        <v>18.6325</v>
      </c>
      <c r="CGF32" s="75">
        <f t="shared" si="148"/>
        <v>18.678750000000001</v>
      </c>
      <c r="CGG32" s="75">
        <f t="shared" si="148"/>
        <v>18.693750000000001</v>
      </c>
      <c r="CGH32" s="75">
        <f t="shared" si="148"/>
        <v>19.155000000000001</v>
      </c>
      <c r="CGI32" s="75">
        <f t="shared" si="148"/>
        <v>18.970000000000002</v>
      </c>
      <c r="CGJ32" s="75">
        <f t="shared" si="148"/>
        <v>19.25375</v>
      </c>
      <c r="CGK32" s="75">
        <f t="shared" si="148"/>
        <v>19.327500000000001</v>
      </c>
      <c r="CGL32" s="75">
        <f t="shared" si="148"/>
        <v>19.481249999999999</v>
      </c>
      <c r="CGM32" s="75">
        <f t="shared" si="148"/>
        <v>19.504999999999999</v>
      </c>
      <c r="CGN32" s="75">
        <f t="shared" si="148"/>
        <v>19.193749999999998</v>
      </c>
      <c r="CGO32" s="75">
        <f t="shared" si="148"/>
        <v>19.21</v>
      </c>
      <c r="CGP32" s="75">
        <f t="shared" si="148"/>
        <v>19.27375</v>
      </c>
      <c r="CGQ32" s="75">
        <f t="shared" si="148"/>
        <v>19.169999999999998</v>
      </c>
      <c r="CGR32" s="75">
        <f t="shared" si="148"/>
        <v>19.1525</v>
      </c>
      <c r="CGS32" s="75">
        <f t="shared" si="148"/>
        <v>19.068750000000001</v>
      </c>
      <c r="CGT32" s="75">
        <f t="shared" si="148"/>
        <v>18.89</v>
      </c>
      <c r="CGU32" s="75">
        <f t="shared" si="148"/>
        <v>18.733750000000001</v>
      </c>
      <c r="CGV32" s="75">
        <f t="shared" si="148"/>
        <v>18.671250000000001</v>
      </c>
      <c r="CGW32" s="75">
        <f t="shared" si="148"/>
        <v>18.69125</v>
      </c>
      <c r="CGX32" s="75">
        <f t="shared" si="148"/>
        <v>18.641249999999999</v>
      </c>
      <c r="CGY32" s="75">
        <f t="shared" si="148"/>
        <v>18.78125</v>
      </c>
      <c r="CGZ32" s="75">
        <f t="shared" si="148"/>
        <v>18.5975</v>
      </c>
      <c r="CHA32" s="75">
        <f t="shared" si="148"/>
        <v>18.535</v>
      </c>
      <c r="CHB32" s="75">
        <f t="shared" si="148"/>
        <v>18.715</v>
      </c>
      <c r="CHC32" s="75">
        <f t="shared" si="148"/>
        <v>18.875</v>
      </c>
      <c r="CHD32" s="75">
        <f t="shared" si="148"/>
        <v>18.7075</v>
      </c>
      <c r="CHE32" s="75">
        <f t="shared" si="148"/>
        <v>18.634999999999998</v>
      </c>
      <c r="CHF32" s="75">
        <f t="shared" si="148"/>
        <v>18.666249999999998</v>
      </c>
      <c r="CHG32" s="75">
        <f t="shared" si="148"/>
        <v>18.62875</v>
      </c>
      <c r="CHH32" s="75">
        <f t="shared" si="148"/>
        <v>18.579999999999998</v>
      </c>
      <c r="CHI32" s="75">
        <f t="shared" si="148"/>
        <v>18.537500000000001</v>
      </c>
      <c r="CHJ32" s="75">
        <f t="shared" si="148"/>
        <v>18.579999999999998</v>
      </c>
      <c r="CHK32" s="75">
        <f t="shared" si="148"/>
        <v>18.41375</v>
      </c>
      <c r="CHL32" s="75">
        <f t="shared" si="148"/>
        <v>18.403750000000002</v>
      </c>
      <c r="CHM32" s="75">
        <f t="shared" si="148"/>
        <v>18.661250000000003</v>
      </c>
      <c r="CHN32" s="75">
        <f t="shared" ref="CHN32:CJY32" si="149">+AVERAGE(CHN16,CHN18,CHN22,CHN15)</f>
        <v>18.59375</v>
      </c>
      <c r="CHO32" s="75">
        <f t="shared" si="149"/>
        <v>18.541249999999998</v>
      </c>
      <c r="CHP32" s="75">
        <f t="shared" si="149"/>
        <v>18.364999999999998</v>
      </c>
      <c r="CHQ32" s="75">
        <f t="shared" si="149"/>
        <v>18.578749999999999</v>
      </c>
      <c r="CHR32" s="75">
        <f t="shared" si="149"/>
        <v>18.837500000000002</v>
      </c>
      <c r="CHS32" s="75">
        <f t="shared" si="149"/>
        <v>19.23</v>
      </c>
      <c r="CHT32" s="75">
        <f t="shared" si="149"/>
        <v>19.17625</v>
      </c>
      <c r="CHU32" s="75">
        <f t="shared" si="149"/>
        <v>19.383749999999999</v>
      </c>
      <c r="CHV32" s="75">
        <f t="shared" si="149"/>
        <v>19.4725</v>
      </c>
      <c r="CHW32" s="75">
        <f t="shared" si="149"/>
        <v>19.195</v>
      </c>
      <c r="CHX32" s="75">
        <f t="shared" si="149"/>
        <v>19.138749999999998</v>
      </c>
      <c r="CHY32" s="75">
        <f t="shared" si="149"/>
        <v>18.911249999999999</v>
      </c>
      <c r="CHZ32" s="75">
        <f t="shared" si="149"/>
        <v>19.39875</v>
      </c>
      <c r="CIA32" s="75">
        <f t="shared" si="149"/>
        <v>19.383749999999999</v>
      </c>
      <c r="CIB32" s="75">
        <f t="shared" si="149"/>
        <v>19.2925</v>
      </c>
      <c r="CIC32" s="75">
        <f t="shared" si="149"/>
        <v>19.2225</v>
      </c>
      <c r="CID32" s="75">
        <f t="shared" si="149"/>
        <v>19.241249999999997</v>
      </c>
      <c r="CIE32" s="75">
        <f t="shared" si="149"/>
        <v>19.416249999999998</v>
      </c>
      <c r="CIF32" s="75">
        <f t="shared" si="149"/>
        <v>19.292499999999997</v>
      </c>
      <c r="CIG32" s="75">
        <f t="shared" si="149"/>
        <v>19.344999999999999</v>
      </c>
      <c r="CIH32" s="75">
        <f t="shared" si="149"/>
        <v>19.338750000000001</v>
      </c>
      <c r="CII32" s="75">
        <f t="shared" si="149"/>
        <v>19.207500000000003</v>
      </c>
      <c r="CIJ32" s="75">
        <f t="shared" si="149"/>
        <v>19.185000000000002</v>
      </c>
      <c r="CIK32" s="75">
        <f t="shared" si="149"/>
        <v>19.258749999999999</v>
      </c>
      <c r="CIL32" s="75">
        <f t="shared" si="149"/>
        <v>19.143750000000001</v>
      </c>
      <c r="CIM32" s="75">
        <f t="shared" si="149"/>
        <v>18.9925</v>
      </c>
      <c r="CIN32" s="75">
        <f t="shared" si="149"/>
        <v>18.802500000000002</v>
      </c>
      <c r="CIO32" s="75">
        <f t="shared" si="149"/>
        <v>18.811250000000001</v>
      </c>
      <c r="CIP32" s="75">
        <f t="shared" si="149"/>
        <v>18.798750000000002</v>
      </c>
      <c r="CIQ32" s="75">
        <f t="shared" si="149"/>
        <v>18.135000000000002</v>
      </c>
      <c r="CIR32" s="75">
        <f t="shared" si="149"/>
        <v>18.361249999999998</v>
      </c>
      <c r="CIS32" s="75">
        <f t="shared" si="149"/>
        <v>18.445</v>
      </c>
      <c r="CIT32" s="75">
        <f t="shared" si="149"/>
        <v>18.479999999999997</v>
      </c>
      <c r="CIU32" s="75">
        <f t="shared" si="149"/>
        <v>19.23875</v>
      </c>
      <c r="CIV32" s="75">
        <f t="shared" si="149"/>
        <v>19.072499999999998</v>
      </c>
      <c r="CIW32" s="75">
        <f t="shared" si="149"/>
        <v>19.158749999999998</v>
      </c>
      <c r="CIX32" s="75">
        <f t="shared" si="149"/>
        <v>19.338750000000001</v>
      </c>
      <c r="CIY32" s="75">
        <f t="shared" si="149"/>
        <v>19.291249999999998</v>
      </c>
      <c r="CIZ32" s="75">
        <f t="shared" si="149"/>
        <v>19.182499999999997</v>
      </c>
      <c r="CJA32" s="75">
        <f t="shared" si="149"/>
        <v>19.693750000000001</v>
      </c>
      <c r="CJB32" s="75">
        <f t="shared" si="149"/>
        <v>19.338750000000001</v>
      </c>
      <c r="CJC32" s="75">
        <f t="shared" si="149"/>
        <v>19.72625</v>
      </c>
      <c r="CJD32" s="75">
        <f t="shared" si="149"/>
        <v>19.93</v>
      </c>
      <c r="CJE32" s="75">
        <f t="shared" si="149"/>
        <v>20.487500000000001</v>
      </c>
      <c r="CJF32" s="75">
        <f t="shared" si="149"/>
        <v>20.35125</v>
      </c>
      <c r="CJG32" s="75">
        <f t="shared" si="149"/>
        <v>20.728750000000002</v>
      </c>
      <c r="CJH32" s="75">
        <f t="shared" si="149"/>
        <v>20.8825</v>
      </c>
      <c r="CJI32" s="75">
        <f t="shared" si="149"/>
        <v>20.553750000000001</v>
      </c>
      <c r="CJJ32" s="75">
        <f t="shared" si="149"/>
        <v>20.703749999999999</v>
      </c>
      <c r="CJK32" s="75">
        <f t="shared" si="149"/>
        <v>20.702500000000001</v>
      </c>
      <c r="CJL32" s="75">
        <f t="shared" si="149"/>
        <v>20.645</v>
      </c>
      <c r="CJM32" s="75">
        <f t="shared" si="149"/>
        <v>20.605</v>
      </c>
      <c r="CJN32" s="75">
        <f t="shared" si="149"/>
        <v>20.693750000000001</v>
      </c>
      <c r="CJO32" s="75">
        <f t="shared" si="149"/>
        <v>21.012500000000003</v>
      </c>
      <c r="CJP32" s="75">
        <f t="shared" si="149"/>
        <v>20.844999999999999</v>
      </c>
      <c r="CJQ32" s="75">
        <f t="shared" si="149"/>
        <v>20.997500000000002</v>
      </c>
      <c r="CJR32" s="75">
        <f t="shared" si="149"/>
        <v>20.931249999999999</v>
      </c>
      <c r="CJS32" s="75">
        <f t="shared" si="149"/>
        <v>20.849999999999998</v>
      </c>
      <c r="CJT32" s="75">
        <f t="shared" si="149"/>
        <v>20.865000000000002</v>
      </c>
      <c r="CJU32" s="75">
        <f t="shared" si="149"/>
        <v>20.861249999999998</v>
      </c>
      <c r="CJV32" s="75">
        <f t="shared" si="149"/>
        <v>20.95</v>
      </c>
      <c r="CJW32" s="75">
        <f t="shared" si="149"/>
        <v>21.16375</v>
      </c>
      <c r="CJX32" s="75">
        <f t="shared" si="149"/>
        <v>21.243750000000002</v>
      </c>
      <c r="CJY32" s="75">
        <f t="shared" si="149"/>
        <v>21.05125</v>
      </c>
      <c r="CJZ32" s="75">
        <f t="shared" ref="CJZ32:CMK32" si="150">+AVERAGE(CJZ16,CJZ18,CJZ22,CJZ15)</f>
        <v>20.563749999999999</v>
      </c>
      <c r="CKA32" s="75">
        <f t="shared" si="150"/>
        <v>20.758749999999999</v>
      </c>
      <c r="CKB32" s="75">
        <f t="shared" si="150"/>
        <v>20.72</v>
      </c>
      <c r="CKC32" s="75">
        <f t="shared" si="150"/>
        <v>20.883749999999999</v>
      </c>
      <c r="CKD32" s="75">
        <f t="shared" si="150"/>
        <v>20.8825</v>
      </c>
      <c r="CKE32" s="75">
        <f t="shared" si="150"/>
        <v>20.8325</v>
      </c>
      <c r="CKF32" s="75">
        <f t="shared" si="150"/>
        <v>21.51</v>
      </c>
      <c r="CKG32" s="75">
        <f t="shared" si="150"/>
        <v>21.782499999999999</v>
      </c>
      <c r="CKH32" s="75">
        <f t="shared" si="150"/>
        <v>21.793749999999999</v>
      </c>
      <c r="CKI32" s="75">
        <f t="shared" si="150"/>
        <v>22.945</v>
      </c>
      <c r="CKJ32" s="75">
        <f t="shared" si="150"/>
        <v>22.998750000000001</v>
      </c>
      <c r="CKK32" s="75">
        <f t="shared" si="150"/>
        <v>23.73</v>
      </c>
      <c r="CKL32" s="75">
        <f t="shared" si="150"/>
        <v>24.33625</v>
      </c>
      <c r="CKM32" s="75">
        <f t="shared" si="150"/>
        <v>24.157499999999999</v>
      </c>
      <c r="CKN32" s="75">
        <f t="shared" si="150"/>
        <v>23.748750000000001</v>
      </c>
      <c r="CKO32" s="75">
        <f t="shared" si="150"/>
        <v>24.3825</v>
      </c>
      <c r="CKP32" s="75">
        <f t="shared" si="150"/>
        <v>23.902500000000003</v>
      </c>
      <c r="CKQ32" s="75">
        <f t="shared" si="150"/>
        <v>24.03</v>
      </c>
      <c r="CKR32" s="75">
        <f t="shared" si="150"/>
        <v>24.137499999999999</v>
      </c>
      <c r="CKS32" s="75">
        <f t="shared" si="150"/>
        <v>23.855</v>
      </c>
      <c r="CKT32" s="75">
        <f t="shared" si="150"/>
        <v>23.98875</v>
      </c>
      <c r="CKU32" s="75">
        <f t="shared" si="150"/>
        <v>23.565000000000001</v>
      </c>
      <c r="CKV32" s="75">
        <f t="shared" si="150"/>
        <v>24.434999999999999</v>
      </c>
      <c r="CKW32" s="75">
        <f t="shared" si="150"/>
        <v>23.973749999999995</v>
      </c>
      <c r="CKX32" s="75">
        <f t="shared" si="150"/>
        <v>24.282499999999999</v>
      </c>
      <c r="CKY32" s="75">
        <f t="shared" si="150"/>
        <v>24.327500000000001</v>
      </c>
      <c r="CKZ32" s="75">
        <f t="shared" si="150"/>
        <v>25.08625</v>
      </c>
      <c r="CLA32" s="75">
        <f t="shared" si="150"/>
        <v>26.083750000000002</v>
      </c>
      <c r="CLB32" s="75">
        <f t="shared" si="150"/>
        <v>25.655000000000001</v>
      </c>
      <c r="CLC32" s="75">
        <f t="shared" si="150"/>
        <v>25.274999999999999</v>
      </c>
      <c r="CLD32" s="75">
        <f t="shared" si="150"/>
        <v>25.368749999999999</v>
      </c>
      <c r="CLE32" s="75">
        <f t="shared" si="150"/>
        <v>25.696249999999999</v>
      </c>
      <c r="CLF32" s="75">
        <f t="shared" si="150"/>
        <v>26.001249999999999</v>
      </c>
      <c r="CLG32" s="75">
        <f t="shared" si="150"/>
        <v>25.561250000000001</v>
      </c>
      <c r="CLH32" s="75">
        <f t="shared" si="150"/>
        <v>26.141249999999999</v>
      </c>
      <c r="CLI32" s="75">
        <f t="shared" si="150"/>
        <v>25.96</v>
      </c>
      <c r="CLJ32" s="75">
        <f t="shared" si="150"/>
        <v>26.11</v>
      </c>
      <c r="CLK32" s="75">
        <f t="shared" si="150"/>
        <v>26.192500000000003</v>
      </c>
      <c r="CLL32" s="75">
        <f t="shared" si="150"/>
        <v>26.223749999999995</v>
      </c>
      <c r="CLM32" s="75">
        <f t="shared" si="150"/>
        <v>26.407499999999999</v>
      </c>
      <c r="CLN32" s="75">
        <f t="shared" si="150"/>
        <v>26.491250000000001</v>
      </c>
      <c r="CLO32" s="75">
        <f t="shared" si="150"/>
        <v>26.263750000000002</v>
      </c>
      <c r="CLP32" s="75">
        <f t="shared" si="150"/>
        <v>26.146250000000002</v>
      </c>
      <c r="CLQ32" s="75">
        <f t="shared" si="150"/>
        <v>26.96125</v>
      </c>
      <c r="CLR32" s="75">
        <f t="shared" si="150"/>
        <v>27.305</v>
      </c>
      <c r="CLS32" s="75">
        <f t="shared" si="150"/>
        <v>27.196249999999999</v>
      </c>
      <c r="CLT32" s="75">
        <f t="shared" si="150"/>
        <v>27.245000000000001</v>
      </c>
      <c r="CLU32" s="75">
        <f t="shared" si="150"/>
        <v>27.166249999999998</v>
      </c>
      <c r="CLV32" s="75">
        <f t="shared" si="150"/>
        <v>27.172499999999999</v>
      </c>
      <c r="CLW32" s="75">
        <f t="shared" si="150"/>
        <v>27.323749999999997</v>
      </c>
      <c r="CLX32" s="75">
        <f t="shared" si="150"/>
        <v>27.045000000000002</v>
      </c>
      <c r="CLY32" s="75">
        <f t="shared" si="150"/>
        <v>26.805</v>
      </c>
      <c r="CLZ32" s="75">
        <f t="shared" si="150"/>
        <v>26.748750000000001</v>
      </c>
      <c r="CMA32" s="75">
        <f t="shared" si="150"/>
        <v>25.977499999999999</v>
      </c>
      <c r="CMB32" s="75">
        <f t="shared" si="150"/>
        <v>25.6325</v>
      </c>
      <c r="CMC32" s="75">
        <f t="shared" si="150"/>
        <v>25.012499999999996</v>
      </c>
      <c r="CMD32" s="75">
        <f t="shared" si="150"/>
        <v>25.83625</v>
      </c>
      <c r="CME32" s="75">
        <f t="shared" si="150"/>
        <v>25.561249999999998</v>
      </c>
      <c r="CMF32" s="75">
        <f t="shared" si="150"/>
        <v>24.646250000000002</v>
      </c>
      <c r="CMG32" s="75">
        <f t="shared" si="150"/>
        <v>24.652500000000003</v>
      </c>
      <c r="CMH32" s="75">
        <f t="shared" si="150"/>
        <v>24.700000000000003</v>
      </c>
      <c r="CMI32" s="75">
        <f t="shared" si="150"/>
        <v>24.585000000000001</v>
      </c>
      <c r="CMJ32" s="75">
        <f t="shared" si="150"/>
        <v>24.64875</v>
      </c>
      <c r="CMK32" s="75">
        <f t="shared" si="150"/>
        <v>24.513750000000002</v>
      </c>
      <c r="CML32" s="75">
        <f t="shared" ref="CML32:CNY32" si="151">+AVERAGE(CML16,CML18,CML22,CML15)</f>
        <v>24.391249999999999</v>
      </c>
      <c r="CMM32" s="75">
        <f t="shared" si="151"/>
        <v>24.608750000000001</v>
      </c>
      <c r="CMN32" s="75">
        <f t="shared" si="151"/>
        <v>24.693750000000001</v>
      </c>
      <c r="CMO32" s="75">
        <f t="shared" si="151"/>
        <v>24.61</v>
      </c>
      <c r="CMP32" s="75">
        <f t="shared" si="151"/>
        <v>24.477499999999999</v>
      </c>
      <c r="CMQ32" s="75">
        <f t="shared" si="151"/>
        <v>24.678750000000001</v>
      </c>
      <c r="CMR32" s="75">
        <f t="shared" si="151"/>
        <v>24.54</v>
      </c>
      <c r="CMS32" s="75">
        <f t="shared" si="151"/>
        <v>24.407499999999999</v>
      </c>
      <c r="CMT32" s="75">
        <f t="shared" si="151"/>
        <v>24.28125</v>
      </c>
      <c r="CMU32" s="75">
        <f t="shared" si="151"/>
        <v>24.241250000000001</v>
      </c>
      <c r="CMV32" s="75">
        <f t="shared" si="151"/>
        <v>24.44875</v>
      </c>
      <c r="CMW32" s="75">
        <f t="shared" si="151"/>
        <v>24.625</v>
      </c>
      <c r="CMX32" s="75">
        <f t="shared" si="151"/>
        <v>24.38</v>
      </c>
      <c r="CMY32" s="75">
        <f t="shared" si="151"/>
        <v>24.002499999999998</v>
      </c>
      <c r="CMZ32" s="75">
        <f t="shared" si="151"/>
        <v>23.993749999999999</v>
      </c>
      <c r="CNA32" s="75">
        <f t="shared" si="151"/>
        <v>23.912500000000001</v>
      </c>
      <c r="CNB32" s="75">
        <f t="shared" si="151"/>
        <v>23.987500000000001</v>
      </c>
      <c r="CNC32" s="75">
        <f t="shared" si="151"/>
        <v>23.513749999999998</v>
      </c>
      <c r="CND32" s="75">
        <f t="shared" si="151"/>
        <v>23.276249999999997</v>
      </c>
      <c r="CNE32" s="75">
        <f t="shared" si="151"/>
        <v>23.103750000000002</v>
      </c>
      <c r="CNF32" s="75">
        <f t="shared" si="151"/>
        <v>22.715000000000003</v>
      </c>
      <c r="CNG32" s="75">
        <f t="shared" si="151"/>
        <v>22.43375</v>
      </c>
      <c r="CNH32" s="75">
        <f t="shared" si="151"/>
        <v>22.0075</v>
      </c>
      <c r="CNI32" s="75">
        <f t="shared" si="151"/>
        <v>21.803750000000001</v>
      </c>
      <c r="CNJ32" s="75">
        <f t="shared" si="151"/>
        <v>21.188749999999999</v>
      </c>
      <c r="CNK32" s="75">
        <f t="shared" si="151"/>
        <v>20.92</v>
      </c>
      <c r="CNL32" s="75">
        <f t="shared" si="151"/>
        <v>21.3675</v>
      </c>
      <c r="CNM32" s="75">
        <f t="shared" si="151"/>
        <v>21.291249999999998</v>
      </c>
      <c r="CNN32" s="75">
        <f t="shared" si="151"/>
        <v>20.6325</v>
      </c>
      <c r="CNO32" s="75">
        <f t="shared" si="151"/>
        <v>20.702500000000001</v>
      </c>
      <c r="CNP32" s="75">
        <f t="shared" si="151"/>
        <v>20.56625</v>
      </c>
      <c r="CNQ32" s="75">
        <f t="shared" si="151"/>
        <v>20.43</v>
      </c>
      <c r="CNR32" s="75">
        <f t="shared" si="151"/>
        <v>19.865000000000002</v>
      </c>
      <c r="CNS32" s="75">
        <f t="shared" si="151"/>
        <v>19.4175</v>
      </c>
      <c r="CNT32" s="75">
        <f t="shared" si="151"/>
        <v>21.293749999999999</v>
      </c>
      <c r="CNU32" s="75">
        <f t="shared" si="151"/>
        <v>21.256250000000001</v>
      </c>
      <c r="CNV32" s="75">
        <f t="shared" si="151"/>
        <v>21.655000000000001</v>
      </c>
      <c r="CNW32" s="75">
        <f t="shared" si="151"/>
        <v>21.524999999999999</v>
      </c>
      <c r="CNX32" s="75">
        <f t="shared" si="151"/>
        <v>21.546250000000001</v>
      </c>
      <c r="CNY32" s="75">
        <f t="shared" si="151"/>
        <v>21.546250000000001</v>
      </c>
    </row>
    <row r="39" spans="11:11" ht="10.5">
      <c r="K39" s="78" t="s">
        <v>839</v>
      </c>
    </row>
    <row r="64" spans="11:19" ht="15" customHeight="1">
      <c r="K64" s="1141" t="s">
        <v>160</v>
      </c>
      <c r="L64" s="1141"/>
      <c r="M64" s="1141"/>
      <c r="N64" s="1141"/>
      <c r="O64" s="1141"/>
      <c r="P64" s="1141"/>
      <c r="Q64" s="1141"/>
      <c r="R64" s="1141"/>
      <c r="S64" s="1141"/>
    </row>
    <row r="65" spans="11:19">
      <c r="K65" s="1141"/>
      <c r="L65" s="1141"/>
      <c r="M65" s="1141"/>
      <c r="N65" s="1141"/>
      <c r="O65" s="1141"/>
      <c r="P65" s="1141"/>
      <c r="Q65" s="1141"/>
      <c r="R65" s="1141"/>
      <c r="S65" s="1141"/>
    </row>
    <row r="66" spans="11:19" ht="10.5">
      <c r="K66" s="79" t="s">
        <v>161</v>
      </c>
      <c r="L66" s="80"/>
      <c r="M66" s="80"/>
      <c r="N66" s="80"/>
      <c r="O66" s="80"/>
      <c r="P66" s="80"/>
      <c r="Q66" s="80"/>
      <c r="R66" s="80"/>
    </row>
  </sheetData>
  <mergeCells count="1">
    <mergeCell ref="K64:S65"/>
  </mergeCells>
  <pageMargins left="0.7" right="0.7" top="0.75" bottom="0.75" header="0.3" footer="0.3"/>
  <pageSetup paperSize="9" orientation="portrait" r:id="rId1"/>
  <drawing r:id="rId2"/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>
    <tabColor theme="7" tint="0.39997558519241921"/>
  </sheetPr>
  <dimension ref="A1:AM1010"/>
  <sheetViews>
    <sheetView topLeftCell="C969" zoomScale="70" zoomScaleNormal="70" workbookViewId="0">
      <selection activeCell="AB1019" sqref="AB1019"/>
    </sheetView>
  </sheetViews>
  <sheetFormatPr defaultRowHeight="14.5"/>
  <cols>
    <col min="1" max="1" width="27.54296875" bestFit="1" customWidth="1"/>
    <col min="2" max="2" width="13.81640625" style="5" bestFit="1" customWidth="1"/>
    <col min="7" max="7" width="13.453125" customWidth="1"/>
    <col min="9" max="13" width="14.7265625" customWidth="1"/>
  </cols>
  <sheetData>
    <row r="1" spans="1:39" s="112" customFormat="1" ht="21.5" thickBot="1">
      <c r="A1" s="110" t="s">
        <v>214</v>
      </c>
      <c r="B1" s="111" t="s">
        <v>215</v>
      </c>
      <c r="D1" s="113" t="s">
        <v>216</v>
      </c>
      <c r="AJ1" s="114"/>
      <c r="AK1" s="114"/>
      <c r="AL1" s="114"/>
      <c r="AM1" s="114"/>
    </row>
    <row r="2" spans="1:39" s="112" customFormat="1" ht="21.5" thickBot="1">
      <c r="A2" s="110" t="s">
        <v>217</v>
      </c>
      <c r="B2" s="115" t="s">
        <v>218</v>
      </c>
      <c r="H2" s="116"/>
      <c r="AJ2" s="114"/>
      <c r="AK2" s="114"/>
      <c r="AL2" s="114"/>
      <c r="AM2" s="114"/>
    </row>
    <row r="3" spans="1:39" s="112" customFormat="1" ht="21.5" thickBot="1">
      <c r="A3" s="117" t="s">
        <v>219</v>
      </c>
      <c r="B3" s="118">
        <f>VLOOKUP(B1,[86]pomocni_sheet!$D$2:$E$4,2,FALSE)+VLOOKUP(B2,[86]pomocni_sheet!D6:E7,2,FALSE)</f>
        <v>1</v>
      </c>
      <c r="H3" s="116"/>
      <c r="AJ3" s="114"/>
      <c r="AK3" s="114"/>
      <c r="AL3" s="114"/>
      <c r="AM3" s="114"/>
    </row>
    <row r="4" spans="1:39" s="112" customFormat="1" ht="18.5">
      <c r="A4" s="119" t="s">
        <v>220</v>
      </c>
      <c r="B4" s="120"/>
      <c r="H4" s="116"/>
      <c r="AJ4" s="114"/>
      <c r="AK4" s="114"/>
      <c r="AL4" s="114"/>
      <c r="AM4" s="114"/>
    </row>
    <row r="5" spans="1:39" s="112" customFormat="1" ht="87" customHeight="1">
      <c r="A5" s="1171" t="s">
        <v>221</v>
      </c>
      <c r="B5" s="1172"/>
      <c r="C5" s="1172"/>
      <c r="D5" s="1172"/>
      <c r="E5" s="1172"/>
      <c r="F5" s="1172"/>
      <c r="G5" s="1172"/>
      <c r="H5" s="1173"/>
      <c r="AJ5" s="114"/>
      <c r="AK5" s="114"/>
      <c r="AL5" s="114"/>
      <c r="AM5" s="114"/>
    </row>
    <row r="7" spans="1:39">
      <c r="A7" s="109"/>
      <c r="I7" s="1174" t="s">
        <v>222</v>
      </c>
      <c r="J7" s="1174"/>
      <c r="K7" s="1174"/>
      <c r="L7" s="1174"/>
      <c r="M7" s="1174"/>
      <c r="O7" s="109"/>
    </row>
    <row r="8" spans="1:39" ht="29">
      <c r="A8" s="121" t="s">
        <v>223</v>
      </c>
      <c r="B8" s="122" t="s">
        <v>224</v>
      </c>
      <c r="C8" s="123" t="s">
        <v>225</v>
      </c>
      <c r="D8" s="123" t="s">
        <v>226</v>
      </c>
      <c r="E8" s="123" t="s">
        <v>227</v>
      </c>
      <c r="F8" s="123" t="s">
        <v>228</v>
      </c>
      <c r="G8" s="123" t="s">
        <v>229</v>
      </c>
      <c r="I8" s="123" t="s">
        <v>225</v>
      </c>
      <c r="J8" s="123" t="s">
        <v>226</v>
      </c>
      <c r="K8" s="123" t="s">
        <v>227</v>
      </c>
      <c r="L8" s="123" t="s">
        <v>228</v>
      </c>
      <c r="M8" s="123" t="s">
        <v>229</v>
      </c>
      <c r="N8" s="123" t="s">
        <v>230</v>
      </c>
    </row>
    <row r="9" spans="1:39">
      <c r="A9" s="124">
        <f>YEAR(B9)</f>
        <v>2000</v>
      </c>
      <c r="B9" s="125">
        <v>36526</v>
      </c>
      <c r="C9" s="126">
        <v>4.4299999999999999E-2</v>
      </c>
      <c r="D9" s="126">
        <v>6.7500000000000004E-2</v>
      </c>
      <c r="E9" s="126">
        <v>2.63E-2</v>
      </c>
      <c r="F9" s="126">
        <v>6.9699999999999998E-2</v>
      </c>
      <c r="G9" s="126">
        <v>5.5800000000000002E-2</v>
      </c>
      <c r="H9" s="126"/>
      <c r="I9" s="126">
        <f>C9/SUM($C9:$G9)*$N9</f>
        <v>9.1591426403641891E-3</v>
      </c>
      <c r="J9" s="126">
        <f>D9/SUM($C9:$G9)*$N9</f>
        <v>1.3955804248861911E-2</v>
      </c>
      <c r="K9" s="126">
        <f t="shared" ref="K9:M24" si="0">E9/SUM($C9:$G9)*$N9</f>
        <v>5.4375948406676783E-3</v>
      </c>
      <c r="L9" s="126">
        <f t="shared" si="0"/>
        <v>1.441066009104704E-2</v>
      </c>
      <c r="M9" s="126">
        <f t="shared" si="0"/>
        <v>1.1536798179059182E-2</v>
      </c>
      <c r="N9" s="126">
        <v>5.45E-2</v>
      </c>
    </row>
    <row r="10" spans="1:39">
      <c r="A10" s="124">
        <f>YEAR(B10)</f>
        <v>2000</v>
      </c>
      <c r="B10" s="125">
        <v>36739</v>
      </c>
      <c r="C10" s="126">
        <v>6.3700000000000007E-2</v>
      </c>
      <c r="D10" s="126">
        <v>0.1095</v>
      </c>
      <c r="E10" s="126">
        <v>7.1499999999999994E-2</v>
      </c>
      <c r="F10" s="126">
        <v>6.3299999999999995E-2</v>
      </c>
      <c r="G10" s="126">
        <v>0.1007</v>
      </c>
      <c r="H10" s="126"/>
      <c r="I10" s="126">
        <f t="shared" ref="I10:M69" si="1">C10/SUM($C10:$G10)*$N10</f>
        <v>1.4604086126743332E-2</v>
      </c>
      <c r="J10" s="126">
        <f t="shared" si="1"/>
        <v>2.5104355272816244E-2</v>
      </c>
      <c r="K10" s="126">
        <f t="shared" si="0"/>
        <v>1.639234157083435E-2</v>
      </c>
      <c r="L10" s="126">
        <f t="shared" si="0"/>
        <v>1.4512380719354047E-2</v>
      </c>
      <c r="M10" s="126">
        <f t="shared" si="0"/>
        <v>2.3086836310252018E-2</v>
      </c>
      <c r="N10" s="126">
        <v>9.3700000000000006E-2</v>
      </c>
    </row>
    <row r="11" spans="1:39">
      <c r="A11" s="124">
        <f>IFERROR(YEAR(B11),A10)</f>
        <v>2000</v>
      </c>
      <c r="B11" s="125" t="s">
        <v>231</v>
      </c>
      <c r="C11" s="126">
        <v>6.0999999999999999E-2</v>
      </c>
      <c r="D11" s="126">
        <v>7.2700000000000001E-2</v>
      </c>
      <c r="E11" s="126">
        <v>5.8200000000000002E-2</v>
      </c>
      <c r="F11" s="126">
        <v>3.6999999999999998E-2</v>
      </c>
      <c r="G11" s="126">
        <v>8.5900000000000004E-2</v>
      </c>
      <c r="H11" s="126"/>
      <c r="I11" s="126">
        <f t="shared" si="1"/>
        <v>1.3292884371029224E-2</v>
      </c>
      <c r="J11" s="126">
        <f t="shared" si="1"/>
        <v>1.5842503176620077E-2</v>
      </c>
      <c r="K11" s="126">
        <f t="shared" si="0"/>
        <v>1.2682719186785261E-2</v>
      </c>
      <c r="L11" s="126">
        <f t="shared" si="0"/>
        <v>8.0628970775095295E-3</v>
      </c>
      <c r="M11" s="126">
        <f t="shared" si="0"/>
        <v>1.8718996188055909E-2</v>
      </c>
      <c r="N11" s="126">
        <v>6.8599999999999994E-2</v>
      </c>
    </row>
    <row r="12" spans="1:39">
      <c r="A12" s="124">
        <f t="shared" ref="A12:A75" si="2">IFERROR(YEAR(B12),A11)</f>
        <v>2000</v>
      </c>
      <c r="B12" s="125" t="s">
        <v>232</v>
      </c>
      <c r="C12" s="126">
        <v>0.05</v>
      </c>
      <c r="D12" s="126">
        <v>5.2499999999999998E-2</v>
      </c>
      <c r="E12" s="126">
        <v>3.6700000000000003E-2</v>
      </c>
      <c r="F12" s="126">
        <v>4.0399999999999998E-2</v>
      </c>
      <c r="G12" s="126">
        <v>7.2300000000000003E-2</v>
      </c>
      <c r="H12" s="126"/>
      <c r="I12" s="126">
        <f t="shared" si="1"/>
        <v>9.5077411671298136E-3</v>
      </c>
      <c r="J12" s="126">
        <f t="shared" si="1"/>
        <v>9.9831282254863041E-3</v>
      </c>
      <c r="K12" s="126">
        <f t="shared" si="0"/>
        <v>6.9786820166732834E-3</v>
      </c>
      <c r="L12" s="126">
        <f t="shared" si="0"/>
        <v>7.6822548630408882E-3</v>
      </c>
      <c r="M12" s="126">
        <f t="shared" si="0"/>
        <v>1.374819372766971E-2</v>
      </c>
      <c r="N12" s="126">
        <v>4.7899999999999998E-2</v>
      </c>
    </row>
    <row r="13" spans="1:39">
      <c r="A13" s="124">
        <f t="shared" si="2"/>
        <v>2000</v>
      </c>
      <c r="B13" s="125" t="s">
        <v>233</v>
      </c>
      <c r="C13" s="126">
        <v>6.0600000000000001E-2</v>
      </c>
      <c r="D13" s="126">
        <v>6.9000000000000006E-2</v>
      </c>
      <c r="E13" s="126">
        <v>7.2499999999999995E-2</v>
      </c>
      <c r="F13" s="126">
        <v>7.4899999999999994E-2</v>
      </c>
      <c r="G13" s="126">
        <v>8.7800000000000003E-2</v>
      </c>
      <c r="H13" s="126"/>
      <c r="I13" s="126">
        <f t="shared" si="1"/>
        <v>1.3239638157894735E-2</v>
      </c>
      <c r="J13" s="126">
        <f t="shared" si="1"/>
        <v>1.507483552631579E-2</v>
      </c>
      <c r="K13" s="126">
        <f t="shared" si="0"/>
        <v>1.5839501096491227E-2</v>
      </c>
      <c r="L13" s="126">
        <f t="shared" si="0"/>
        <v>1.6363843201754383E-2</v>
      </c>
      <c r="M13" s="126">
        <f t="shared" si="0"/>
        <v>1.9182182017543858E-2</v>
      </c>
      <c r="N13" s="126">
        <v>7.9699999999999993E-2</v>
      </c>
    </row>
    <row r="14" spans="1:39">
      <c r="A14" s="124">
        <f t="shared" si="2"/>
        <v>2000</v>
      </c>
      <c r="B14" s="125">
        <v>36648</v>
      </c>
      <c r="C14" s="126">
        <v>5.9900000000000002E-2</v>
      </c>
      <c r="D14" s="126">
        <v>6.6000000000000003E-2</v>
      </c>
      <c r="E14" s="126">
        <v>7.6499999999999999E-2</v>
      </c>
      <c r="F14" s="126">
        <v>3.7999999999999999E-2</v>
      </c>
      <c r="G14" s="126">
        <v>9.3100000000000002E-2</v>
      </c>
      <c r="H14" s="126"/>
      <c r="I14" s="126">
        <f t="shared" si="1"/>
        <v>1.327319340329835E-2</v>
      </c>
      <c r="J14" s="126">
        <f t="shared" si="1"/>
        <v>1.4624887556221889E-2</v>
      </c>
      <c r="K14" s="126">
        <f t="shared" si="0"/>
        <v>1.6951574212893551E-2</v>
      </c>
      <c r="L14" s="126">
        <f t="shared" si="0"/>
        <v>8.4203898050974509E-3</v>
      </c>
      <c r="M14" s="126">
        <f t="shared" si="0"/>
        <v>2.0629955022488752E-2</v>
      </c>
      <c r="N14" s="126">
        <v>7.3899999999999993E-2</v>
      </c>
    </row>
    <row r="15" spans="1:39">
      <c r="A15" s="124">
        <f t="shared" si="2"/>
        <v>2000</v>
      </c>
      <c r="B15" s="125">
        <v>36862</v>
      </c>
      <c r="C15" s="126">
        <v>5.3999999999999999E-2</v>
      </c>
      <c r="D15" s="126">
        <v>5.5500000000000001E-2</v>
      </c>
      <c r="E15" s="126">
        <v>5.9499999999999997E-2</v>
      </c>
      <c r="F15" s="126">
        <v>2.1899999999999999E-2</v>
      </c>
      <c r="G15" s="126">
        <v>7.85E-2</v>
      </c>
      <c r="H15" s="126"/>
      <c r="I15" s="126">
        <f t="shared" si="1"/>
        <v>1.1746102449888643E-2</v>
      </c>
      <c r="J15" s="126">
        <f t="shared" si="1"/>
        <v>1.2072383073496661E-2</v>
      </c>
      <c r="K15" s="126">
        <f t="shared" si="0"/>
        <v>1.2942464736451375E-2</v>
      </c>
      <c r="L15" s="126">
        <f t="shared" si="0"/>
        <v>4.7636971046770603E-3</v>
      </c>
      <c r="M15" s="126">
        <f t="shared" si="0"/>
        <v>1.7075352635486266E-2</v>
      </c>
      <c r="N15" s="126">
        <v>5.8599999999999999E-2</v>
      </c>
    </row>
    <row r="16" spans="1:39">
      <c r="A16" s="124">
        <f t="shared" si="2"/>
        <v>2000</v>
      </c>
      <c r="B16" s="125" t="s">
        <v>234</v>
      </c>
      <c r="C16" s="126">
        <v>3.9399999999999998E-2</v>
      </c>
      <c r="D16" s="126">
        <v>5.4600000000000003E-2</v>
      </c>
      <c r="E16" s="126">
        <v>3.5499999999999997E-2</v>
      </c>
      <c r="F16" s="126">
        <v>3.1399999999999997E-2</v>
      </c>
      <c r="G16" s="126">
        <v>7.1199999999999999E-2</v>
      </c>
      <c r="H16" s="126"/>
      <c r="I16" s="126">
        <f t="shared" si="1"/>
        <v>7.7408013787160709E-3</v>
      </c>
      <c r="J16" s="126">
        <f t="shared" si="1"/>
        <v>1.0727100387763897E-2</v>
      </c>
      <c r="K16" s="126">
        <f t="shared" si="0"/>
        <v>6.9745799224472209E-3</v>
      </c>
      <c r="L16" s="126">
        <f t="shared" si="0"/>
        <v>6.1690650581645847E-3</v>
      </c>
      <c r="M16" s="126">
        <f t="shared" si="0"/>
        <v>1.398845325290823E-2</v>
      </c>
      <c r="N16" s="126">
        <v>4.5600000000000002E-2</v>
      </c>
    </row>
    <row r="17" spans="1:14">
      <c r="A17" s="124">
        <f t="shared" si="2"/>
        <v>2000</v>
      </c>
      <c r="B17" s="125" t="s">
        <v>235</v>
      </c>
      <c r="C17" s="126">
        <v>5.8000000000000003E-2</v>
      </c>
      <c r="D17" s="126">
        <v>6.59E-2</v>
      </c>
      <c r="E17" s="126">
        <v>8.8400000000000006E-2</v>
      </c>
      <c r="F17" s="126">
        <v>6.0299999999999999E-2</v>
      </c>
      <c r="G17" s="126">
        <v>0.1007</v>
      </c>
      <c r="H17" s="126"/>
      <c r="I17" s="126">
        <f t="shared" si="1"/>
        <v>1.2398607018483792E-2</v>
      </c>
      <c r="J17" s="126">
        <f t="shared" si="1"/>
        <v>1.4087382802035895E-2</v>
      </c>
      <c r="K17" s="126">
        <f t="shared" si="0"/>
        <v>1.8897187248861507E-2</v>
      </c>
      <c r="L17" s="126">
        <f t="shared" si="0"/>
        <v>1.289027591749263E-2</v>
      </c>
      <c r="M17" s="126">
        <f t="shared" si="0"/>
        <v>2.1526547013126167E-2</v>
      </c>
      <c r="N17" s="126">
        <v>7.9799999999999996E-2</v>
      </c>
    </row>
    <row r="18" spans="1:14">
      <c r="A18" s="124">
        <f t="shared" si="2"/>
        <v>2000</v>
      </c>
      <c r="B18" s="125">
        <v>36619</v>
      </c>
      <c r="C18" s="126">
        <v>4.5499999999999999E-2</v>
      </c>
      <c r="D18" s="126">
        <v>6.3700000000000007E-2</v>
      </c>
      <c r="E18" s="126">
        <v>6.4799999999999996E-2</v>
      </c>
      <c r="F18" s="126">
        <v>5.0700000000000002E-2</v>
      </c>
      <c r="G18" s="126">
        <v>9.6199999999999994E-2</v>
      </c>
      <c r="H18" s="126"/>
      <c r="I18" s="126">
        <f t="shared" si="1"/>
        <v>9.485665316297914E-3</v>
      </c>
      <c r="J18" s="126">
        <f t="shared" si="1"/>
        <v>1.327993144281708E-2</v>
      </c>
      <c r="K18" s="126">
        <f t="shared" si="0"/>
        <v>1.3509255219694611E-2</v>
      </c>
      <c r="L18" s="126">
        <f t="shared" si="0"/>
        <v>1.0569741352446246E-2</v>
      </c>
      <c r="M18" s="126">
        <f t="shared" si="0"/>
        <v>2.0055406668744159E-2</v>
      </c>
      <c r="N18" s="126">
        <v>6.6900000000000001E-2</v>
      </c>
    </row>
    <row r="19" spans="1:14">
      <c r="A19" s="124">
        <f t="shared" si="2"/>
        <v>2000</v>
      </c>
      <c r="B19" s="125">
        <v>36833</v>
      </c>
      <c r="C19" s="126">
        <v>5.9299999999999999E-2</v>
      </c>
      <c r="D19" s="126">
        <v>7.4499999999999997E-2</v>
      </c>
      <c r="E19" s="126">
        <v>3.0599999999999999E-2</v>
      </c>
      <c r="F19" s="126">
        <v>6.4299999999999996E-2</v>
      </c>
      <c r="G19" s="126">
        <v>9.8299999999999998E-2</v>
      </c>
      <c r="H19" s="126"/>
      <c r="I19" s="126">
        <f t="shared" si="1"/>
        <v>1.2549113149847095E-2</v>
      </c>
      <c r="J19" s="126">
        <f t="shared" si="1"/>
        <v>1.5765749235474007E-2</v>
      </c>
      <c r="K19" s="126">
        <f t="shared" si="0"/>
        <v>6.4755963302752292E-3</v>
      </c>
      <c r="L19" s="126">
        <f t="shared" si="0"/>
        <v>1.3607217125382263E-2</v>
      </c>
      <c r="M19" s="126">
        <f t="shared" si="0"/>
        <v>2.0802324159021408E-2</v>
      </c>
      <c r="N19" s="126">
        <v>6.9199999999999998E-2</v>
      </c>
    </row>
    <row r="20" spans="1:14">
      <c r="A20" s="124">
        <f t="shared" si="2"/>
        <v>2000</v>
      </c>
      <c r="B20" s="125" t="s">
        <v>236</v>
      </c>
      <c r="C20" s="126">
        <v>4.4699999999999997E-2</v>
      </c>
      <c r="D20" s="126">
        <v>7.4200000000000002E-2</v>
      </c>
      <c r="E20" s="126">
        <v>2.1499999999999998E-2</v>
      </c>
      <c r="F20" s="126">
        <v>4.9299999999999997E-2</v>
      </c>
      <c r="G20" s="126">
        <v>9.06E-2</v>
      </c>
      <c r="H20" s="126"/>
      <c r="I20" s="126">
        <f t="shared" si="1"/>
        <v>1.0222154834106314E-2</v>
      </c>
      <c r="J20" s="126">
        <f t="shared" si="1"/>
        <v>1.6968319657509813E-2</v>
      </c>
      <c r="K20" s="126">
        <f t="shared" si="0"/>
        <v>4.9166963967178018E-3</v>
      </c>
      <c r="L20" s="126">
        <f t="shared" si="0"/>
        <v>1.1274099179450589E-2</v>
      </c>
      <c r="M20" s="126">
        <f t="shared" si="0"/>
        <v>2.0718729932215484E-2</v>
      </c>
      <c r="N20" s="126">
        <v>6.4100000000000004E-2</v>
      </c>
    </row>
    <row r="21" spans="1:14">
      <c r="A21" s="124">
        <f t="shared" si="2"/>
        <v>2000</v>
      </c>
      <c r="B21" s="125" t="s">
        <v>237</v>
      </c>
      <c r="C21" s="126">
        <v>3.5700000000000003E-2</v>
      </c>
      <c r="D21" s="126">
        <v>6.8000000000000005E-2</v>
      </c>
      <c r="E21" s="126">
        <v>5.2900000000000003E-2</v>
      </c>
      <c r="F21" s="126">
        <v>2.86E-2</v>
      </c>
      <c r="G21" s="126">
        <v>7.7799999999999994E-2</v>
      </c>
      <c r="H21" s="126"/>
      <c r="I21" s="126">
        <f t="shared" si="1"/>
        <v>7.9001520912547543E-3</v>
      </c>
      <c r="J21" s="126">
        <f t="shared" si="1"/>
        <v>1.5047908745247147E-2</v>
      </c>
      <c r="K21" s="126">
        <f t="shared" si="0"/>
        <v>1.170638783269962E-2</v>
      </c>
      <c r="L21" s="126">
        <f t="shared" si="0"/>
        <v>6.3289733840304185E-3</v>
      </c>
      <c r="M21" s="126">
        <f t="shared" si="0"/>
        <v>1.721657794676806E-2</v>
      </c>
      <c r="N21" s="126">
        <v>5.8200000000000002E-2</v>
      </c>
    </row>
    <row r="22" spans="1:14">
      <c r="A22" s="124">
        <f t="shared" si="2"/>
        <v>2000</v>
      </c>
      <c r="B22" s="125">
        <v>36529</v>
      </c>
      <c r="C22" s="126">
        <v>6.4899999999999999E-2</v>
      </c>
      <c r="D22" s="126">
        <v>9.8599999999999993E-2</v>
      </c>
      <c r="E22" s="126">
        <v>8.9099999999999999E-2</v>
      </c>
      <c r="F22" s="126">
        <v>4.9799999999999997E-2</v>
      </c>
      <c r="G22" s="126">
        <v>8.2299999999999998E-2</v>
      </c>
      <c r="H22" s="126"/>
      <c r="I22" s="126">
        <f t="shared" si="1"/>
        <v>1.648227190018196E-2</v>
      </c>
      <c r="J22" s="126">
        <f t="shared" si="1"/>
        <v>2.5040863010137769E-2</v>
      </c>
      <c r="K22" s="126">
        <f t="shared" si="0"/>
        <v>2.2628203795165062E-2</v>
      </c>
      <c r="L22" s="126">
        <f t="shared" si="0"/>
        <v>1.2647413569014816E-2</v>
      </c>
      <c r="M22" s="126">
        <f t="shared" si="0"/>
        <v>2.090124772550039E-2</v>
      </c>
      <c r="N22" s="126">
        <v>9.7699999999999995E-2</v>
      </c>
    </row>
    <row r="23" spans="1:14">
      <c r="A23" s="124">
        <f t="shared" si="2"/>
        <v>2000</v>
      </c>
      <c r="B23" s="125">
        <v>36742</v>
      </c>
      <c r="C23" s="126">
        <v>6.7299999999999999E-2</v>
      </c>
      <c r="D23" s="126">
        <v>0.11940000000000001</v>
      </c>
      <c r="E23" s="126">
        <v>5.7000000000000002E-2</v>
      </c>
      <c r="F23" s="126">
        <v>4.5100000000000001E-2</v>
      </c>
      <c r="G23" s="126">
        <v>8.2299999999999998E-2</v>
      </c>
      <c r="H23" s="126"/>
      <c r="I23" s="126">
        <f t="shared" si="1"/>
        <v>1.8189679331716519E-2</v>
      </c>
      <c r="J23" s="126">
        <f t="shared" si="1"/>
        <v>3.2271139854486659E-2</v>
      </c>
      <c r="K23" s="126">
        <f t="shared" si="0"/>
        <v>1.5405820533548911E-2</v>
      </c>
      <c r="L23" s="126">
        <f t="shared" si="0"/>
        <v>1.218951765022905E-2</v>
      </c>
      <c r="M23" s="126">
        <f t="shared" si="0"/>
        <v>2.2243842630018863E-2</v>
      </c>
      <c r="N23" s="126">
        <v>0.1003</v>
      </c>
    </row>
    <row r="24" spans="1:14">
      <c r="A24" s="124">
        <f>IFERROR(YEAR(B24),A23)</f>
        <v>2000</v>
      </c>
      <c r="B24" s="125" t="s">
        <v>238</v>
      </c>
      <c r="C24" s="126">
        <v>7.4200000000000002E-2</v>
      </c>
      <c r="D24" s="126">
        <v>0.13739999999999999</v>
      </c>
      <c r="E24" s="126">
        <v>7.4999999999999997E-2</v>
      </c>
      <c r="F24" s="126">
        <v>6.4799999999999996E-2</v>
      </c>
      <c r="G24" s="126">
        <v>8.3299999999999999E-2</v>
      </c>
      <c r="H24" s="126"/>
      <c r="I24" s="126">
        <f t="shared" si="1"/>
        <v>2.2650885668276971E-2</v>
      </c>
      <c r="J24" s="126">
        <f t="shared" si="1"/>
        <v>4.1943823326432025E-2</v>
      </c>
      <c r="K24" s="126">
        <f t="shared" si="0"/>
        <v>2.2895100069013113E-2</v>
      </c>
      <c r="L24" s="126">
        <f t="shared" si="0"/>
        <v>1.9781366459627327E-2</v>
      </c>
      <c r="M24" s="126">
        <f t="shared" si="0"/>
        <v>2.5428824476650565E-2</v>
      </c>
      <c r="N24" s="126">
        <v>0.13270000000000001</v>
      </c>
    </row>
    <row r="25" spans="1:14">
      <c r="A25" s="124">
        <f t="shared" si="2"/>
        <v>2000</v>
      </c>
      <c r="B25" s="125" t="s">
        <v>239</v>
      </c>
      <c r="C25" s="126">
        <v>5.4699999999999999E-2</v>
      </c>
      <c r="D25" s="126">
        <v>0.1205</v>
      </c>
      <c r="E25" s="126">
        <v>6.13E-2</v>
      </c>
      <c r="F25" s="126">
        <v>0.06</v>
      </c>
      <c r="G25" s="126">
        <v>7.6600000000000001E-2</v>
      </c>
      <c r="H25" s="126"/>
      <c r="I25" s="126">
        <f t="shared" si="1"/>
        <v>1.6185687483248459E-2</v>
      </c>
      <c r="J25" s="126">
        <f t="shared" si="1"/>
        <v>3.5655856338783168E-2</v>
      </c>
      <c r="K25" s="126">
        <f t="shared" si="1"/>
        <v>1.8138622353256501E-2</v>
      </c>
      <c r="L25" s="126">
        <f t="shared" si="1"/>
        <v>1.7753953363709461E-2</v>
      </c>
      <c r="M25" s="126">
        <f t="shared" si="1"/>
        <v>2.2665880461002413E-2</v>
      </c>
      <c r="N25" s="126">
        <v>0.1104</v>
      </c>
    </row>
    <row r="26" spans="1:14">
      <c r="A26" s="124">
        <f t="shared" si="2"/>
        <v>2000</v>
      </c>
      <c r="B26" s="125" t="s">
        <v>240</v>
      </c>
      <c r="C26" s="126">
        <v>6.9900000000000004E-2</v>
      </c>
      <c r="D26" s="126">
        <v>0.1459</v>
      </c>
      <c r="E26" s="126">
        <v>9.8299999999999998E-2</v>
      </c>
      <c r="F26" s="126">
        <v>8.43E-2</v>
      </c>
      <c r="G26" s="126">
        <v>8.5900000000000004E-2</v>
      </c>
      <c r="H26" s="126"/>
      <c r="I26" s="126">
        <f t="shared" si="1"/>
        <v>2.4435411934751194E-2</v>
      </c>
      <c r="J26" s="126">
        <f t="shared" si="1"/>
        <v>5.1003241792277519E-2</v>
      </c>
      <c r="K26" s="126">
        <f t="shared" si="1"/>
        <v>3.4363390460458394E-2</v>
      </c>
      <c r="L26" s="126">
        <f t="shared" si="1"/>
        <v>2.9469316539335128E-2</v>
      </c>
      <c r="M26" s="126">
        <f t="shared" si="1"/>
        <v>3.0028639273177789E-2</v>
      </c>
      <c r="N26" s="126">
        <v>0.16930000000000001</v>
      </c>
    </row>
    <row r="27" spans="1:14">
      <c r="A27" s="124">
        <f t="shared" si="2"/>
        <v>2000</v>
      </c>
      <c r="B27" s="125">
        <v>36682</v>
      </c>
      <c r="C27" s="126">
        <v>8.72E-2</v>
      </c>
      <c r="D27" s="126">
        <v>0.1414</v>
      </c>
      <c r="E27" s="126">
        <v>0.10349999999999999</v>
      </c>
      <c r="F27" s="126">
        <v>9.35E-2</v>
      </c>
      <c r="G27" s="126">
        <v>0.1038</v>
      </c>
      <c r="H27" s="126"/>
      <c r="I27" s="126">
        <f t="shared" si="1"/>
        <v>3.2415867019267096E-2</v>
      </c>
      <c r="J27" s="126">
        <f t="shared" si="1"/>
        <v>5.2564261428031736E-2</v>
      </c>
      <c r="K27" s="126">
        <f t="shared" si="1"/>
        <v>3.8475255005666793E-2</v>
      </c>
      <c r="L27" s="126">
        <f t="shared" si="1"/>
        <v>3.4757839063090289E-2</v>
      </c>
      <c r="M27" s="126">
        <f t="shared" si="1"/>
        <v>3.8586777483944089E-2</v>
      </c>
      <c r="N27" s="126">
        <v>0.1968</v>
      </c>
    </row>
    <row r="28" spans="1:14">
      <c r="A28" s="124">
        <f t="shared" si="2"/>
        <v>2000</v>
      </c>
      <c r="B28" s="125" t="s">
        <v>241</v>
      </c>
      <c r="C28" s="126">
        <v>7.3400000000000007E-2</v>
      </c>
      <c r="D28" s="126">
        <v>0.14349999999999999</v>
      </c>
      <c r="E28" s="126">
        <v>9.7900000000000001E-2</v>
      </c>
      <c r="F28" s="126">
        <v>6.4699999999999994E-2</v>
      </c>
      <c r="G28" s="126">
        <v>0.1105</v>
      </c>
      <c r="H28" s="126"/>
      <c r="I28" s="126">
        <f t="shared" si="1"/>
        <v>2.7817102040816336E-2</v>
      </c>
      <c r="J28" s="126">
        <f t="shared" si="1"/>
        <v>5.4383571428571434E-2</v>
      </c>
      <c r="K28" s="126">
        <f t="shared" si="1"/>
        <v>3.7102102040816334E-2</v>
      </c>
      <c r="L28" s="126">
        <f t="shared" si="1"/>
        <v>2.4519979591836737E-2</v>
      </c>
      <c r="M28" s="126">
        <f t="shared" si="1"/>
        <v>4.1877244897959194E-2</v>
      </c>
      <c r="N28" s="126">
        <v>0.1857</v>
      </c>
    </row>
    <row r="29" spans="1:14">
      <c r="A29" s="124">
        <f t="shared" si="2"/>
        <v>2000</v>
      </c>
      <c r="B29" s="125" t="s">
        <v>242</v>
      </c>
      <c r="C29" s="126">
        <v>5.79E-2</v>
      </c>
      <c r="D29" s="126">
        <v>0.1336</v>
      </c>
      <c r="E29" s="126">
        <v>7.4899999999999994E-2</v>
      </c>
      <c r="F29" s="126">
        <v>6.1400000000000003E-2</v>
      </c>
      <c r="G29" s="126">
        <v>9.6500000000000002E-2</v>
      </c>
      <c r="H29" s="126"/>
      <c r="I29" s="126">
        <f t="shared" si="1"/>
        <v>2.2338510487862361E-2</v>
      </c>
      <c r="J29" s="126">
        <f t="shared" si="1"/>
        <v>5.1544473250058918E-2</v>
      </c>
      <c r="K29" s="126">
        <f t="shared" si="1"/>
        <v>2.8897313221777046E-2</v>
      </c>
      <c r="L29" s="126">
        <f t="shared" si="1"/>
        <v>2.368885222719774E-2</v>
      </c>
      <c r="M29" s="126">
        <f t="shared" si="1"/>
        <v>3.7230850813103934E-2</v>
      </c>
      <c r="N29" s="126">
        <v>0.16370000000000001</v>
      </c>
    </row>
    <row r="30" spans="1:14">
      <c r="A30" s="124">
        <f t="shared" si="2"/>
        <v>2000</v>
      </c>
      <c r="B30" s="125" t="s">
        <v>243</v>
      </c>
      <c r="C30" s="126">
        <v>8.7300000000000003E-2</v>
      </c>
      <c r="D30" s="126">
        <v>0.1555</v>
      </c>
      <c r="E30" s="126">
        <v>0.10150000000000001</v>
      </c>
      <c r="F30" s="126">
        <v>7.85E-2</v>
      </c>
      <c r="G30" s="126">
        <v>0.1153</v>
      </c>
      <c r="H30" s="126"/>
      <c r="I30" s="126">
        <f t="shared" si="1"/>
        <v>3.7947351793346962E-2</v>
      </c>
      <c r="J30" s="126">
        <f t="shared" si="1"/>
        <v>6.759236201449545E-2</v>
      </c>
      <c r="K30" s="126">
        <f t="shared" si="1"/>
        <v>4.4119773276342693E-2</v>
      </c>
      <c r="L30" s="126">
        <f t="shared" si="1"/>
        <v>3.4122189184166506E-2</v>
      </c>
      <c r="M30" s="126">
        <f t="shared" si="1"/>
        <v>5.0118323731648387E-2</v>
      </c>
      <c r="N30" s="126">
        <v>0.2339</v>
      </c>
    </row>
    <row r="31" spans="1:14">
      <c r="A31" s="124">
        <f t="shared" si="2"/>
        <v>2000</v>
      </c>
      <c r="B31" s="125">
        <v>36591</v>
      </c>
      <c r="C31" s="126">
        <v>8.2699999999999996E-2</v>
      </c>
      <c r="D31" s="126">
        <v>0.12859999999999999</v>
      </c>
      <c r="E31" s="126">
        <v>8.2699999999999996E-2</v>
      </c>
      <c r="F31" s="126">
        <v>7.6300000000000007E-2</v>
      </c>
      <c r="G31" s="126">
        <v>9.7900000000000001E-2</v>
      </c>
      <c r="H31" s="126"/>
      <c r="I31" s="126">
        <f t="shared" si="1"/>
        <v>3.7022469030328922E-2</v>
      </c>
      <c r="J31" s="126">
        <f t="shared" si="1"/>
        <v>5.7570610850064083E-2</v>
      </c>
      <c r="K31" s="126">
        <f t="shared" si="1"/>
        <v>3.7022469030328922E-2</v>
      </c>
      <c r="L31" s="126">
        <f t="shared" si="1"/>
        <v>3.4157368645877838E-2</v>
      </c>
      <c r="M31" s="126">
        <f t="shared" si="1"/>
        <v>4.3827082443400264E-2</v>
      </c>
      <c r="N31" s="126">
        <v>0.20960000000000001</v>
      </c>
    </row>
    <row r="32" spans="1:14">
      <c r="A32" s="124">
        <f t="shared" si="2"/>
        <v>2000</v>
      </c>
      <c r="B32" s="125">
        <v>36805</v>
      </c>
      <c r="C32" s="126">
        <v>6.9599999999999995E-2</v>
      </c>
      <c r="D32" s="126">
        <v>7.7399999999999997E-2</v>
      </c>
      <c r="E32" s="126">
        <v>4.9000000000000002E-2</v>
      </c>
      <c r="F32" s="126">
        <v>6.3399999999999998E-2</v>
      </c>
      <c r="G32" s="126">
        <v>8.43E-2</v>
      </c>
      <c r="H32" s="126"/>
      <c r="I32" s="126">
        <f t="shared" si="1"/>
        <v>2.7621297643293567E-2</v>
      </c>
      <c r="J32" s="126">
        <f t="shared" si="1"/>
        <v>3.0716787896421297E-2</v>
      </c>
      <c r="K32" s="126">
        <f t="shared" si="1"/>
        <v>1.9446028513238289E-2</v>
      </c>
      <c r="L32" s="126">
        <f t="shared" si="1"/>
        <v>2.5160779749781783E-2</v>
      </c>
      <c r="M32" s="126">
        <f t="shared" si="1"/>
        <v>3.3455106197265057E-2</v>
      </c>
      <c r="N32" s="126">
        <v>0.13639999999999999</v>
      </c>
    </row>
    <row r="33" spans="1:14">
      <c r="A33" s="124">
        <f t="shared" si="2"/>
        <v>2000</v>
      </c>
      <c r="B33" s="125" t="s">
        <v>244</v>
      </c>
      <c r="C33" s="126">
        <v>5.5100000000000003E-2</v>
      </c>
      <c r="D33" s="126">
        <v>6.6799999999999998E-2</v>
      </c>
      <c r="E33" s="126">
        <v>5.3199999999999997E-2</v>
      </c>
      <c r="F33" s="126">
        <v>4.3200000000000002E-2</v>
      </c>
      <c r="G33" s="126">
        <v>6.5299999999999997E-2</v>
      </c>
      <c r="H33" s="126"/>
      <c r="I33" s="126">
        <f t="shared" si="1"/>
        <v>2.2420803949224265E-2</v>
      </c>
      <c r="J33" s="126">
        <f t="shared" si="1"/>
        <v>2.7181664315937944E-2</v>
      </c>
      <c r="K33" s="126">
        <f t="shared" si="1"/>
        <v>2.1647672778561357E-2</v>
      </c>
      <c r="L33" s="126">
        <f t="shared" si="1"/>
        <v>1.7578561354019751E-2</v>
      </c>
      <c r="M33" s="126">
        <f t="shared" si="1"/>
        <v>2.6571297602256704E-2</v>
      </c>
      <c r="N33" s="126">
        <v>0.1154</v>
      </c>
    </row>
    <row r="34" spans="1:14">
      <c r="A34" s="124">
        <f t="shared" si="2"/>
        <v>2000</v>
      </c>
      <c r="B34" s="125" t="s">
        <v>245</v>
      </c>
      <c r="C34" s="126">
        <v>7.7399999999999997E-2</v>
      </c>
      <c r="D34" s="126">
        <v>7.6200000000000004E-2</v>
      </c>
      <c r="E34" s="126">
        <v>8.4400000000000003E-2</v>
      </c>
      <c r="F34" s="126">
        <v>6.6100000000000006E-2</v>
      </c>
      <c r="G34" s="126">
        <v>8.8999999999999996E-2</v>
      </c>
      <c r="H34" s="126"/>
      <c r="I34" s="126">
        <f t="shared" si="1"/>
        <v>3.1168710251844315E-2</v>
      </c>
      <c r="J34" s="126">
        <f t="shared" si="1"/>
        <v>3.0685474433986261E-2</v>
      </c>
      <c r="K34" s="126">
        <f t="shared" si="1"/>
        <v>3.3987585856016279E-2</v>
      </c>
      <c r="L34" s="126">
        <f t="shared" si="1"/>
        <v>2.6618239633680998E-2</v>
      </c>
      <c r="M34" s="126">
        <f t="shared" si="1"/>
        <v>3.5839989824472139E-2</v>
      </c>
      <c r="N34" s="126">
        <v>0.1583</v>
      </c>
    </row>
    <row r="35" spans="1:14">
      <c r="A35" s="124">
        <f t="shared" si="2"/>
        <v>2000</v>
      </c>
      <c r="B35" s="125">
        <v>36532</v>
      </c>
      <c r="C35" s="126">
        <v>7.7100000000000002E-2</v>
      </c>
      <c r="D35" s="126">
        <v>0.10050000000000001</v>
      </c>
      <c r="E35" s="126">
        <v>6.88E-2</v>
      </c>
      <c r="F35" s="126">
        <v>6.6500000000000004E-2</v>
      </c>
      <c r="G35" s="126">
        <v>9.7299999999999998E-2</v>
      </c>
      <c r="H35" s="126"/>
      <c r="I35" s="126">
        <f t="shared" si="1"/>
        <v>3.1050511945392496E-2</v>
      </c>
      <c r="J35" s="126">
        <f t="shared" si="1"/>
        <v>4.0474402730375433E-2</v>
      </c>
      <c r="K35" s="126">
        <f t="shared" si="1"/>
        <v>2.7707849829351539E-2</v>
      </c>
      <c r="L35" s="126">
        <f t="shared" si="1"/>
        <v>2.6781569965870309E-2</v>
      </c>
      <c r="M35" s="126">
        <f t="shared" si="1"/>
        <v>3.918566552901024E-2</v>
      </c>
      <c r="N35" s="126">
        <v>0.16520000000000001</v>
      </c>
    </row>
    <row r="36" spans="1:14">
      <c r="A36" s="124">
        <f t="shared" si="2"/>
        <v>2000</v>
      </c>
      <c r="B36" s="125">
        <v>36745</v>
      </c>
      <c r="C36" s="126">
        <v>6.8400000000000002E-2</v>
      </c>
      <c r="D36" s="126">
        <v>8.9399999999999993E-2</v>
      </c>
      <c r="E36" s="126">
        <v>2.63E-2</v>
      </c>
      <c r="F36" s="126">
        <v>4.2200000000000001E-2</v>
      </c>
      <c r="G36" s="126">
        <v>6.4699999999999994E-2</v>
      </c>
      <c r="H36" s="126"/>
      <c r="I36" s="126">
        <f t="shared" si="1"/>
        <v>2.7148453608247428E-2</v>
      </c>
      <c r="J36" s="126">
        <f t="shared" si="1"/>
        <v>3.5483505154639182E-2</v>
      </c>
      <c r="K36" s="126">
        <f t="shared" si="1"/>
        <v>1.0438659793814435E-2</v>
      </c>
      <c r="L36" s="126">
        <f t="shared" si="1"/>
        <v>1.6749484536082476E-2</v>
      </c>
      <c r="M36" s="126">
        <f t="shared" si="1"/>
        <v>2.5679896907216494E-2</v>
      </c>
      <c r="N36" s="126">
        <v>0.11550000000000001</v>
      </c>
    </row>
    <row r="37" spans="1:14">
      <c r="A37" s="124">
        <f t="shared" si="2"/>
        <v>2000</v>
      </c>
      <c r="B37" s="125" t="s">
        <v>246</v>
      </c>
      <c r="C37" s="126">
        <v>6.2300000000000001E-2</v>
      </c>
      <c r="D37" s="126">
        <v>8.2699999999999996E-2</v>
      </c>
      <c r="E37" s="126">
        <v>4.1300000000000003E-2</v>
      </c>
      <c r="F37" s="126">
        <v>4.2200000000000001E-2</v>
      </c>
      <c r="G37" s="126">
        <v>7.4999999999999997E-2</v>
      </c>
      <c r="H37" s="126"/>
      <c r="I37" s="126">
        <f t="shared" si="1"/>
        <v>2.2641482701812189E-2</v>
      </c>
      <c r="J37" s="126">
        <f t="shared" si="1"/>
        <v>3.0055387149917626E-2</v>
      </c>
      <c r="K37" s="126">
        <f t="shared" si="1"/>
        <v>1.5009522240527184E-2</v>
      </c>
      <c r="L37" s="126">
        <f t="shared" si="1"/>
        <v>1.5336606260296539E-2</v>
      </c>
      <c r="M37" s="126">
        <f t="shared" si="1"/>
        <v>2.7257001647446457E-2</v>
      </c>
      <c r="N37" s="126">
        <v>0.1103</v>
      </c>
    </row>
    <row r="38" spans="1:14">
      <c r="A38" s="124">
        <f t="shared" si="2"/>
        <v>2000</v>
      </c>
      <c r="B38" s="125" t="s">
        <v>247</v>
      </c>
      <c r="C38" s="126">
        <v>7.8100000000000003E-2</v>
      </c>
      <c r="D38" s="126">
        <v>0.11799999999999999</v>
      </c>
      <c r="E38" s="126">
        <v>6.5699999999999995E-2</v>
      </c>
      <c r="F38" s="126">
        <v>6.5699999999999995E-2</v>
      </c>
      <c r="G38" s="126">
        <v>8.3199999999999996E-2</v>
      </c>
      <c r="H38" s="126"/>
      <c r="I38" s="126">
        <f t="shared" si="1"/>
        <v>3.1890357925493065E-2</v>
      </c>
      <c r="J38" s="126">
        <f t="shared" si="1"/>
        <v>4.8182615047479914E-2</v>
      </c>
      <c r="K38" s="126">
        <f t="shared" si="1"/>
        <v>2.6827100073046017E-2</v>
      </c>
      <c r="L38" s="126">
        <f t="shared" si="1"/>
        <v>2.6827100073046017E-2</v>
      </c>
      <c r="M38" s="126">
        <f t="shared" si="1"/>
        <v>3.3972826880934989E-2</v>
      </c>
      <c r="N38" s="126">
        <v>0.16769999999999999</v>
      </c>
    </row>
    <row r="39" spans="1:14">
      <c r="A39" s="124">
        <f t="shared" si="2"/>
        <v>2000</v>
      </c>
      <c r="B39" s="125" t="s">
        <v>248</v>
      </c>
      <c r="C39" s="126">
        <v>6.59E-2</v>
      </c>
      <c r="D39" s="126">
        <v>0.1298</v>
      </c>
      <c r="E39" s="126">
        <v>7.7100000000000002E-2</v>
      </c>
      <c r="F39" s="126">
        <v>3.7499999999999999E-2</v>
      </c>
      <c r="G39" s="126">
        <v>9.3299999999999994E-2</v>
      </c>
      <c r="H39" s="126"/>
      <c r="I39" s="126">
        <f t="shared" si="1"/>
        <v>2.5096209117938556E-2</v>
      </c>
      <c r="J39" s="126">
        <f t="shared" si="1"/>
        <v>4.9430773042616456E-2</v>
      </c>
      <c r="K39" s="126">
        <f t="shared" si="1"/>
        <v>2.9361422200198217E-2</v>
      </c>
      <c r="L39" s="126">
        <f t="shared" si="1"/>
        <v>1.4280847373637266E-2</v>
      </c>
      <c r="M39" s="126">
        <f t="shared" si="1"/>
        <v>3.5530748265609521E-2</v>
      </c>
      <c r="N39" s="126">
        <v>0.1537</v>
      </c>
    </row>
    <row r="40" spans="1:14">
      <c r="A40" s="124">
        <f t="shared" si="2"/>
        <v>2000</v>
      </c>
      <c r="B40" s="125">
        <v>36654</v>
      </c>
      <c r="C40" s="126">
        <v>7.3899999999999993E-2</v>
      </c>
      <c r="D40" s="126">
        <v>0.13819999999999999</v>
      </c>
      <c r="E40" s="126">
        <v>7.5200000000000003E-2</v>
      </c>
      <c r="F40" s="126">
        <v>4.5400000000000003E-2</v>
      </c>
      <c r="G40" s="126">
        <v>9.7600000000000006E-2</v>
      </c>
      <c r="H40" s="126"/>
      <c r="I40" s="126">
        <f t="shared" si="1"/>
        <v>2.8508947246107367E-2</v>
      </c>
      <c r="J40" s="126">
        <f t="shared" si="1"/>
        <v>5.3314431791773177E-2</v>
      </c>
      <c r="K40" s="126">
        <f t="shared" si="1"/>
        <v>2.9010457820125499E-2</v>
      </c>
      <c r="L40" s="126">
        <f t="shared" si="1"/>
        <v>1.7514292354171512E-2</v>
      </c>
      <c r="M40" s="126">
        <f t="shared" si="1"/>
        <v>3.7651870787822457E-2</v>
      </c>
      <c r="N40" s="126">
        <v>0.16600000000000001</v>
      </c>
    </row>
    <row r="41" spans="1:14">
      <c r="A41" s="124">
        <f t="shared" si="2"/>
        <v>2000</v>
      </c>
      <c r="B41" s="125">
        <v>36868</v>
      </c>
      <c r="C41" s="126">
        <v>5.8999999999999997E-2</v>
      </c>
      <c r="D41" s="126">
        <v>9.3700000000000006E-2</v>
      </c>
      <c r="E41" s="126">
        <v>6.5199999999999994E-2</v>
      </c>
      <c r="F41" s="126">
        <v>4.2799999999999998E-2</v>
      </c>
      <c r="G41" s="126">
        <v>9.7000000000000003E-2</v>
      </c>
      <c r="H41" s="126"/>
      <c r="I41" s="126">
        <f t="shared" si="1"/>
        <v>2.0584847637685207E-2</v>
      </c>
      <c r="J41" s="126">
        <f t="shared" si="1"/>
        <v>3.2691529214425495E-2</v>
      </c>
      <c r="K41" s="126">
        <f t="shared" si="1"/>
        <v>2.2748001118255517E-2</v>
      </c>
      <c r="L41" s="126">
        <f t="shared" si="1"/>
        <v>1.4932736930388591E-2</v>
      </c>
      <c r="M41" s="126">
        <f t="shared" si="1"/>
        <v>3.3842885099245178E-2</v>
      </c>
      <c r="N41" s="126">
        <v>0.12479999999999999</v>
      </c>
    </row>
    <row r="42" spans="1:14">
      <c r="A42" s="124">
        <f t="shared" si="2"/>
        <v>2000</v>
      </c>
      <c r="B42" s="125" t="s">
        <v>249</v>
      </c>
      <c r="C42" s="126">
        <v>5.0700000000000002E-2</v>
      </c>
      <c r="D42" s="126">
        <v>6.0499999999999998E-2</v>
      </c>
      <c r="E42" s="126">
        <v>5.16E-2</v>
      </c>
      <c r="F42" s="126">
        <v>3.95E-2</v>
      </c>
      <c r="G42" s="126">
        <v>5.4800000000000001E-2</v>
      </c>
      <c r="H42" s="126"/>
      <c r="I42" s="126">
        <f t="shared" si="1"/>
        <v>1.9719953325554263E-2</v>
      </c>
      <c r="J42" s="126">
        <f t="shared" si="1"/>
        <v>2.3531699727732402E-2</v>
      </c>
      <c r="K42" s="126">
        <f t="shared" si="1"/>
        <v>2.0070011668611436E-2</v>
      </c>
      <c r="L42" s="126">
        <f t="shared" si="1"/>
        <v>1.5363671723064957E-2</v>
      </c>
      <c r="M42" s="126">
        <f t="shared" si="1"/>
        <v>2.1314663555036955E-2</v>
      </c>
      <c r="N42" s="126">
        <v>0.1</v>
      </c>
    </row>
    <row r="43" spans="1:14">
      <c r="A43" s="124">
        <f t="shared" si="2"/>
        <v>2000</v>
      </c>
      <c r="B43" s="125" t="s">
        <v>250</v>
      </c>
      <c r="C43" s="126">
        <v>5.4699999999999999E-2</v>
      </c>
      <c r="D43" s="126">
        <v>6.4799999999999996E-2</v>
      </c>
      <c r="E43" s="126">
        <v>3.0300000000000001E-2</v>
      </c>
      <c r="F43" s="126">
        <v>4.7500000000000001E-2</v>
      </c>
      <c r="G43" s="126">
        <v>0.08</v>
      </c>
      <c r="H43" s="126"/>
      <c r="I43" s="126">
        <f t="shared" si="1"/>
        <v>1.7141831950955644E-2</v>
      </c>
      <c r="J43" s="126">
        <f t="shared" si="1"/>
        <v>2.0306959971150378E-2</v>
      </c>
      <c r="K43" s="126">
        <f t="shared" si="1"/>
        <v>9.4953840605842051E-3</v>
      </c>
      <c r="L43" s="126">
        <f t="shared" si="1"/>
        <v>1.488550306527227E-2</v>
      </c>
      <c r="M43" s="126">
        <f t="shared" si="1"/>
        <v>2.5070320952037508E-2</v>
      </c>
      <c r="N43" s="126">
        <v>8.6900000000000005E-2</v>
      </c>
    </row>
    <row r="44" spans="1:14">
      <c r="A44" s="124">
        <f t="shared" si="2"/>
        <v>2000</v>
      </c>
      <c r="B44" s="125">
        <v>36565</v>
      </c>
      <c r="C44" s="126">
        <v>6.54E-2</v>
      </c>
      <c r="D44" s="126">
        <v>8.5800000000000001E-2</v>
      </c>
      <c r="E44" s="126">
        <v>4.8300000000000003E-2</v>
      </c>
      <c r="F44" s="126">
        <v>5.0799999999999998E-2</v>
      </c>
      <c r="G44" s="126">
        <v>9.0700000000000003E-2</v>
      </c>
      <c r="H44" s="126"/>
      <c r="I44" s="126">
        <f t="shared" si="1"/>
        <v>2.2439296187683283E-2</v>
      </c>
      <c r="J44" s="126">
        <f t="shared" si="1"/>
        <v>2.9438709677419354E-2</v>
      </c>
      <c r="K44" s="126">
        <f t="shared" si="1"/>
        <v>1.6572140762463342E-2</v>
      </c>
      <c r="L44" s="126">
        <f t="shared" si="1"/>
        <v>1.7429912023460409E-2</v>
      </c>
      <c r="M44" s="126">
        <f t="shared" si="1"/>
        <v>3.1119941348973609E-2</v>
      </c>
      <c r="N44" s="126">
        <v>0.11700000000000001</v>
      </c>
    </row>
    <row r="45" spans="1:14">
      <c r="A45" s="124">
        <f t="shared" si="2"/>
        <v>2000</v>
      </c>
      <c r="B45" s="125">
        <v>36778</v>
      </c>
      <c r="C45" s="126">
        <v>7.5600000000000001E-2</v>
      </c>
      <c r="D45" s="126">
        <v>9.3899999999999997E-2</v>
      </c>
      <c r="E45" s="126">
        <v>8.4400000000000003E-2</v>
      </c>
      <c r="F45" s="126">
        <v>3.49E-2</v>
      </c>
      <c r="G45" s="126">
        <v>0.104</v>
      </c>
      <c r="H45" s="126"/>
      <c r="I45" s="126">
        <f t="shared" si="1"/>
        <v>2.8196028513238287E-2</v>
      </c>
      <c r="J45" s="126">
        <f t="shared" si="1"/>
        <v>3.5021257637474539E-2</v>
      </c>
      <c r="K45" s="126">
        <f t="shared" si="1"/>
        <v>3.1478105906313648E-2</v>
      </c>
      <c r="L45" s="126">
        <f t="shared" si="1"/>
        <v>1.3016420570264767E-2</v>
      </c>
      <c r="M45" s="126">
        <f t="shared" si="1"/>
        <v>3.8788187372708754E-2</v>
      </c>
      <c r="N45" s="126">
        <v>0.14649999999999999</v>
      </c>
    </row>
    <row r="46" spans="1:14">
      <c r="A46" s="124">
        <f t="shared" si="2"/>
        <v>2000</v>
      </c>
      <c r="B46" s="125" t="s">
        <v>251</v>
      </c>
      <c r="C46" s="126">
        <v>5.1299999999999998E-2</v>
      </c>
      <c r="D46" s="126">
        <v>7.3800000000000004E-2</v>
      </c>
      <c r="E46" s="126">
        <v>7.4300000000000005E-2</v>
      </c>
      <c r="F46" s="126">
        <v>3.2099999999999997E-2</v>
      </c>
      <c r="G46" s="126">
        <v>8.9700000000000002E-2</v>
      </c>
      <c r="H46" s="126"/>
      <c r="I46" s="126">
        <f t="shared" si="1"/>
        <v>1.8223318804483187E-2</v>
      </c>
      <c r="J46" s="126">
        <f t="shared" si="1"/>
        <v>2.6216002490660025E-2</v>
      </c>
      <c r="K46" s="126">
        <f t="shared" si="1"/>
        <v>2.6393617683686178E-2</v>
      </c>
      <c r="L46" s="126">
        <f t="shared" si="1"/>
        <v>1.1402895392278952E-2</v>
      </c>
      <c r="M46" s="126">
        <f t="shared" si="1"/>
        <v>3.1864165628891654E-2</v>
      </c>
      <c r="N46" s="126">
        <v>0.11409999999999999</v>
      </c>
    </row>
    <row r="47" spans="1:14">
      <c r="A47" s="124">
        <f t="shared" si="2"/>
        <v>2000</v>
      </c>
      <c r="B47" s="125" t="s">
        <v>252</v>
      </c>
      <c r="C47" s="126">
        <v>7.3599999999999999E-2</v>
      </c>
      <c r="D47" s="126">
        <v>0.10050000000000001</v>
      </c>
      <c r="E47" s="126">
        <v>8.1699999999999995E-2</v>
      </c>
      <c r="F47" s="126">
        <v>3.3799999999999997E-2</v>
      </c>
      <c r="G47" s="126">
        <v>9.3100000000000002E-2</v>
      </c>
      <c r="H47" s="126"/>
      <c r="I47" s="126">
        <f t="shared" si="1"/>
        <v>2.840533054611967E-2</v>
      </c>
      <c r="J47" s="126">
        <f t="shared" si="1"/>
        <v>3.8787170107133527E-2</v>
      </c>
      <c r="K47" s="126">
        <f t="shared" si="1"/>
        <v>3.1531460674157297E-2</v>
      </c>
      <c r="L47" s="126">
        <f t="shared" si="1"/>
        <v>1.3044839299712566E-2</v>
      </c>
      <c r="M47" s="126">
        <f t="shared" si="1"/>
        <v>3.5931199372876921E-2</v>
      </c>
      <c r="N47" s="126">
        <v>0.1477</v>
      </c>
    </row>
    <row r="48" spans="1:14">
      <c r="A48" s="124">
        <f t="shared" si="2"/>
        <v>2000</v>
      </c>
      <c r="B48" s="125" t="s">
        <v>253</v>
      </c>
      <c r="C48" s="126">
        <v>5.1799999999999999E-2</v>
      </c>
      <c r="D48" s="126">
        <v>8.6499999999999994E-2</v>
      </c>
      <c r="E48" s="126">
        <v>3.2899999999999999E-2</v>
      </c>
      <c r="F48" s="126">
        <v>6.4699999999999994E-2</v>
      </c>
      <c r="G48" s="126">
        <v>9.5399999999999999E-2</v>
      </c>
      <c r="H48" s="126"/>
      <c r="I48" s="126">
        <f t="shared" si="1"/>
        <v>1.6839299728342895E-2</v>
      </c>
      <c r="J48" s="126">
        <f t="shared" si="1"/>
        <v>2.8119680048294602E-2</v>
      </c>
      <c r="K48" s="126">
        <f t="shared" si="1"/>
        <v>1.069523090854211E-2</v>
      </c>
      <c r="L48" s="126">
        <f t="shared" si="1"/>
        <v>2.1032870510111684E-2</v>
      </c>
      <c r="M48" s="126">
        <f t="shared" si="1"/>
        <v>3.1012918804708734E-2</v>
      </c>
      <c r="N48" s="126">
        <v>0.1077</v>
      </c>
    </row>
    <row r="49" spans="1:14">
      <c r="A49" s="124">
        <f t="shared" si="2"/>
        <v>2000</v>
      </c>
      <c r="B49" s="125">
        <v>36717</v>
      </c>
      <c r="C49" s="126">
        <v>4.9000000000000002E-2</v>
      </c>
      <c r="D49" s="126">
        <v>0.1052</v>
      </c>
      <c r="E49" s="126">
        <v>2.0199999999999999E-2</v>
      </c>
      <c r="F49" s="126">
        <v>4.1099999999999998E-2</v>
      </c>
      <c r="G49" s="126">
        <v>7.6899999999999996E-2</v>
      </c>
      <c r="H49" s="126"/>
      <c r="I49" s="126">
        <f t="shared" si="1"/>
        <v>1.7294117647058824E-2</v>
      </c>
      <c r="J49" s="126">
        <f t="shared" si="1"/>
        <v>3.7129411764705883E-2</v>
      </c>
      <c r="K49" s="126">
        <f t="shared" si="1"/>
        <v>7.1294117647058815E-3</v>
      </c>
      <c r="L49" s="126">
        <f t="shared" si="1"/>
        <v>1.4505882352941177E-2</v>
      </c>
      <c r="M49" s="126">
        <f t="shared" si="1"/>
        <v>2.7141176470588235E-2</v>
      </c>
      <c r="N49" s="126">
        <v>0.1032</v>
      </c>
    </row>
    <row r="50" spans="1:14">
      <c r="A50" s="124">
        <f t="shared" si="2"/>
        <v>2000</v>
      </c>
      <c r="B50" s="125" t="s">
        <v>254</v>
      </c>
      <c r="C50" s="126">
        <v>7.0800000000000002E-2</v>
      </c>
      <c r="D50" s="126">
        <v>0.13650000000000001</v>
      </c>
      <c r="E50" s="126">
        <v>5.96E-2</v>
      </c>
      <c r="F50" s="126">
        <v>4.19E-2</v>
      </c>
      <c r="G50" s="126">
        <v>0.112</v>
      </c>
      <c r="H50" s="126"/>
      <c r="I50" s="126">
        <f t="shared" si="1"/>
        <v>2.7357604562737642E-2</v>
      </c>
      <c r="J50" s="126">
        <f t="shared" si="1"/>
        <v>5.2744534220532317E-2</v>
      </c>
      <c r="K50" s="126">
        <f t="shared" si="1"/>
        <v>2.3029847908745245E-2</v>
      </c>
      <c r="L50" s="126">
        <f t="shared" si="1"/>
        <v>1.6190446768060834E-2</v>
      </c>
      <c r="M50" s="126">
        <f t="shared" si="1"/>
        <v>4.3277566539923956E-2</v>
      </c>
      <c r="N50" s="126">
        <v>0.16259999999999999</v>
      </c>
    </row>
    <row r="51" spans="1:14">
      <c r="A51" s="124">
        <f t="shared" si="2"/>
        <v>2000</v>
      </c>
      <c r="B51" s="125" t="s">
        <v>255</v>
      </c>
      <c r="C51" s="126">
        <v>6.7100000000000007E-2</v>
      </c>
      <c r="D51" s="126">
        <v>0.15190000000000001</v>
      </c>
      <c r="E51" s="126">
        <v>8.7999999999999995E-2</v>
      </c>
      <c r="F51" s="126">
        <v>3.9600000000000003E-2</v>
      </c>
      <c r="G51" s="126">
        <v>0.1022</v>
      </c>
      <c r="H51" s="126"/>
      <c r="I51" s="126">
        <f t="shared" si="1"/>
        <v>2.7868627450980392E-2</v>
      </c>
      <c r="J51" s="126">
        <f t="shared" si="1"/>
        <v>6.3088591800356503E-2</v>
      </c>
      <c r="K51" s="126">
        <f t="shared" si="1"/>
        <v>3.6549019607843125E-2</v>
      </c>
      <c r="L51" s="126">
        <f t="shared" si="1"/>
        <v>1.6447058823529412E-2</v>
      </c>
      <c r="M51" s="126">
        <f t="shared" si="1"/>
        <v>4.2446702317290544E-2</v>
      </c>
      <c r="N51" s="126">
        <v>0.18640000000000001</v>
      </c>
    </row>
    <row r="52" spans="1:14">
      <c r="A52" s="124">
        <f t="shared" si="2"/>
        <v>2000</v>
      </c>
      <c r="B52" s="125" t="s">
        <v>256</v>
      </c>
      <c r="C52" s="126">
        <v>6.59E-2</v>
      </c>
      <c r="D52" s="126">
        <v>0.1449</v>
      </c>
      <c r="E52" s="126">
        <v>7.6700000000000004E-2</v>
      </c>
      <c r="F52" s="126">
        <v>7.4700000000000003E-2</v>
      </c>
      <c r="G52" s="126">
        <v>8.2199999999999995E-2</v>
      </c>
      <c r="H52" s="126"/>
      <c r="I52" s="126">
        <f t="shared" si="1"/>
        <v>2.5283415841584164E-2</v>
      </c>
      <c r="J52" s="126">
        <f t="shared" si="1"/>
        <v>5.5592821782178226E-2</v>
      </c>
      <c r="K52" s="126">
        <f t="shared" si="1"/>
        <v>2.9426980198019807E-2</v>
      </c>
      <c r="L52" s="126">
        <f t="shared" si="1"/>
        <v>2.8659653465346543E-2</v>
      </c>
      <c r="M52" s="126">
        <f t="shared" si="1"/>
        <v>3.1537128712871287E-2</v>
      </c>
      <c r="N52" s="126">
        <v>0.17050000000000001</v>
      </c>
    </row>
    <row r="53" spans="1:14">
      <c r="A53" s="124">
        <f t="shared" si="2"/>
        <v>2000</v>
      </c>
      <c r="B53" s="125">
        <v>36627</v>
      </c>
      <c r="C53" s="126">
        <v>5.6000000000000001E-2</v>
      </c>
      <c r="D53" s="126">
        <v>8.4500000000000006E-2</v>
      </c>
      <c r="E53" s="126">
        <v>6.5600000000000006E-2</v>
      </c>
      <c r="F53" s="126">
        <v>2.8000000000000001E-2</v>
      </c>
      <c r="G53" s="126">
        <v>8.6800000000000002E-2</v>
      </c>
      <c r="H53" s="126"/>
      <c r="I53" s="126">
        <f t="shared" si="1"/>
        <v>2.0051106263633531E-2</v>
      </c>
      <c r="J53" s="126">
        <f t="shared" si="1"/>
        <v>3.0255687129947022E-2</v>
      </c>
      <c r="K53" s="126">
        <f t="shared" si="1"/>
        <v>2.3488438765970711E-2</v>
      </c>
      <c r="L53" s="126">
        <f t="shared" si="1"/>
        <v>1.0025553131816765E-2</v>
      </c>
      <c r="M53" s="126">
        <f t="shared" si="1"/>
        <v>3.1079214708631973E-2</v>
      </c>
      <c r="N53" s="126">
        <v>0.1149</v>
      </c>
    </row>
    <row r="54" spans="1:14">
      <c r="A54" s="124">
        <f t="shared" si="2"/>
        <v>2000</v>
      </c>
      <c r="B54" s="125">
        <v>36841</v>
      </c>
      <c r="C54" s="126">
        <v>4.7699999999999999E-2</v>
      </c>
      <c r="D54" s="126">
        <v>9.6799999999999997E-2</v>
      </c>
      <c r="E54" s="126">
        <v>5.3100000000000001E-2</v>
      </c>
      <c r="F54" s="126">
        <v>1.9199999999999998E-2</v>
      </c>
      <c r="G54" s="126">
        <v>3.78E-2</v>
      </c>
      <c r="H54" s="126"/>
      <c r="I54" s="126">
        <f t="shared" si="1"/>
        <v>2.1639238020424195E-2</v>
      </c>
      <c r="J54" s="126">
        <f t="shared" si="1"/>
        <v>4.391358994501178E-2</v>
      </c>
      <c r="K54" s="126">
        <f t="shared" si="1"/>
        <v>2.4088963079340144E-2</v>
      </c>
      <c r="L54" s="126">
        <f t="shared" si="1"/>
        <v>8.7101335428122536E-3</v>
      </c>
      <c r="M54" s="126">
        <f t="shared" si="1"/>
        <v>1.7148075412411628E-2</v>
      </c>
      <c r="N54" s="126">
        <v>0.11550000000000001</v>
      </c>
    </row>
    <row r="55" spans="1:14">
      <c r="A55" s="124">
        <f t="shared" si="2"/>
        <v>2000</v>
      </c>
      <c r="B55" s="125" t="s">
        <v>257</v>
      </c>
      <c r="C55" s="126">
        <v>5.4600000000000003E-2</v>
      </c>
      <c r="D55" s="126">
        <v>0.127</v>
      </c>
      <c r="E55" s="126">
        <v>3.8800000000000001E-2</v>
      </c>
      <c r="F55" s="126">
        <v>3.6299999999999999E-2</v>
      </c>
      <c r="G55" s="126">
        <v>0.08</v>
      </c>
      <c r="H55" s="126"/>
      <c r="I55" s="126">
        <f t="shared" si="1"/>
        <v>1.7902702702702701E-2</v>
      </c>
      <c r="J55" s="126">
        <f t="shared" si="1"/>
        <v>4.1641817641817631E-2</v>
      </c>
      <c r="K55" s="126">
        <f t="shared" si="1"/>
        <v>1.272206712206712E-2</v>
      </c>
      <c r="L55" s="126">
        <f t="shared" si="1"/>
        <v>1.19023463023463E-2</v>
      </c>
      <c r="M55" s="126">
        <f t="shared" si="1"/>
        <v>2.6231066231066226E-2</v>
      </c>
      <c r="N55" s="126">
        <v>0.1104</v>
      </c>
    </row>
    <row r="56" spans="1:14">
      <c r="A56" s="124">
        <f t="shared" si="2"/>
        <v>2000</v>
      </c>
      <c r="B56" s="125" t="s">
        <v>258</v>
      </c>
      <c r="C56" s="126">
        <v>6.6400000000000001E-2</v>
      </c>
      <c r="D56" s="126">
        <v>0.14449999999999999</v>
      </c>
      <c r="E56" s="126">
        <v>5.8299999999999998E-2</v>
      </c>
      <c r="F56" s="126">
        <v>3.8199999999999998E-2</v>
      </c>
      <c r="G56" s="126">
        <v>9.7799999999999998E-2</v>
      </c>
      <c r="H56" s="126"/>
      <c r="I56" s="126">
        <f t="shared" si="1"/>
        <v>2.2155182625863769E-2</v>
      </c>
      <c r="J56" s="126">
        <f t="shared" si="1"/>
        <v>4.8214215202369189E-2</v>
      </c>
      <c r="K56" s="126">
        <f t="shared" si="1"/>
        <v>1.9452517275419544E-2</v>
      </c>
      <c r="L56" s="126">
        <f t="shared" si="1"/>
        <v>1.2745903257650541E-2</v>
      </c>
      <c r="M56" s="126">
        <f t="shared" si="1"/>
        <v>3.2632181638696932E-2</v>
      </c>
      <c r="N56" s="126">
        <v>0.13519999999999999</v>
      </c>
    </row>
    <row r="57" spans="1:14">
      <c r="A57" s="124">
        <f t="shared" si="2"/>
        <v>2000</v>
      </c>
      <c r="B57" s="125">
        <v>36568</v>
      </c>
      <c r="C57" s="126">
        <v>7.3700000000000002E-2</v>
      </c>
      <c r="D57" s="126">
        <v>0.1404</v>
      </c>
      <c r="E57" s="126">
        <v>8.6099999999999996E-2</v>
      </c>
      <c r="F57" s="126">
        <v>4.3099999999999999E-2</v>
      </c>
      <c r="G57" s="126">
        <v>4.7300000000000002E-2</v>
      </c>
      <c r="H57" s="126"/>
      <c r="I57" s="126">
        <f t="shared" si="1"/>
        <v>3.0642293906810031E-2</v>
      </c>
      <c r="J57" s="126">
        <f t="shared" si="1"/>
        <v>5.8374193548387084E-2</v>
      </c>
      <c r="K57" s="126">
        <f t="shared" si="1"/>
        <v>3.5797849462365583E-2</v>
      </c>
      <c r="L57" s="126">
        <f t="shared" si="1"/>
        <v>1.7919713261648741E-2</v>
      </c>
      <c r="M57" s="126">
        <f t="shared" si="1"/>
        <v>1.9665949820788526E-2</v>
      </c>
      <c r="N57" s="126">
        <v>0.16239999999999999</v>
      </c>
    </row>
    <row r="58" spans="1:14">
      <c r="A58" s="124">
        <f t="shared" si="2"/>
        <v>2000</v>
      </c>
      <c r="B58" s="125">
        <v>36781</v>
      </c>
      <c r="C58" s="126">
        <v>7.4399999999999994E-2</v>
      </c>
      <c r="D58" s="126">
        <v>0.1273</v>
      </c>
      <c r="E58" s="126">
        <v>6.7699999999999996E-2</v>
      </c>
      <c r="F58" s="126">
        <v>5.91E-2</v>
      </c>
      <c r="G58" s="126">
        <v>8.0699999999999994E-2</v>
      </c>
      <c r="H58" s="126"/>
      <c r="I58" s="126">
        <f t="shared" si="1"/>
        <v>2.2454545454545456E-2</v>
      </c>
      <c r="J58" s="126">
        <f t="shared" si="1"/>
        <v>3.8420210166177908E-2</v>
      </c>
      <c r="K58" s="126">
        <f t="shared" si="1"/>
        <v>2.0432429130009776E-2</v>
      </c>
      <c r="L58" s="126">
        <f t="shared" si="1"/>
        <v>1.7836876832844576E-2</v>
      </c>
      <c r="M58" s="126">
        <f t="shared" si="1"/>
        <v>2.435593841642229E-2</v>
      </c>
      <c r="N58" s="126">
        <v>0.1235</v>
      </c>
    </row>
    <row r="59" spans="1:14">
      <c r="A59" s="124">
        <f t="shared" si="2"/>
        <v>2000</v>
      </c>
      <c r="B59" s="125" t="s">
        <v>259</v>
      </c>
      <c r="C59" s="126">
        <v>7.9699999999999993E-2</v>
      </c>
      <c r="D59" s="126">
        <v>0.12640000000000001</v>
      </c>
      <c r="E59" s="126">
        <v>8.9300000000000004E-2</v>
      </c>
      <c r="F59" s="126">
        <v>2.92E-2</v>
      </c>
      <c r="G59" s="126">
        <v>0.08</v>
      </c>
      <c r="H59" s="126"/>
      <c r="I59" s="126">
        <f t="shared" si="1"/>
        <v>2.7124789915966379E-2</v>
      </c>
      <c r="J59" s="126">
        <f t="shared" si="1"/>
        <v>4.3018487394957984E-2</v>
      </c>
      <c r="K59" s="126">
        <f t="shared" si="1"/>
        <v>3.0392016806722686E-2</v>
      </c>
      <c r="L59" s="126">
        <f t="shared" si="1"/>
        <v>9.9378151260504193E-3</v>
      </c>
      <c r="M59" s="126">
        <f t="shared" si="1"/>
        <v>2.7226890756302517E-2</v>
      </c>
      <c r="N59" s="126">
        <v>0.13769999999999999</v>
      </c>
    </row>
    <row r="60" spans="1:14">
      <c r="A60" s="124">
        <f t="shared" si="2"/>
        <v>2000</v>
      </c>
      <c r="B60" s="125" t="s">
        <v>260</v>
      </c>
      <c r="C60" s="126">
        <v>7.6799999999999993E-2</v>
      </c>
      <c r="D60" s="126">
        <v>0.13469999999999999</v>
      </c>
      <c r="E60" s="126">
        <v>8.6099999999999996E-2</v>
      </c>
      <c r="F60" s="126">
        <v>5.4100000000000002E-2</v>
      </c>
      <c r="G60" s="126">
        <v>6.0400000000000002E-2</v>
      </c>
      <c r="H60" s="126"/>
      <c r="I60" s="126">
        <f t="shared" si="1"/>
        <v>2.7171657364717307E-2</v>
      </c>
      <c r="J60" s="126">
        <f t="shared" si="1"/>
        <v>4.7656539674836206E-2</v>
      </c>
      <c r="K60" s="126">
        <f t="shared" si="1"/>
        <v>3.0461975248726042E-2</v>
      </c>
      <c r="L60" s="126">
        <f t="shared" si="1"/>
        <v>1.9140451346760498E-2</v>
      </c>
      <c r="M60" s="126">
        <f t="shared" si="1"/>
        <v>2.1369376364959964E-2</v>
      </c>
      <c r="N60" s="126">
        <v>0.14580000000000001</v>
      </c>
    </row>
    <row r="61" spans="1:14">
      <c r="A61" s="124">
        <f t="shared" si="2"/>
        <v>2000</v>
      </c>
      <c r="B61" s="125" t="s">
        <v>261</v>
      </c>
      <c r="C61" s="126">
        <v>6.3100000000000003E-2</v>
      </c>
      <c r="D61" s="126">
        <v>7.7600000000000002E-2</v>
      </c>
      <c r="E61" s="126">
        <v>5.3800000000000001E-2</v>
      </c>
      <c r="F61" s="126">
        <v>3.6799999999999999E-2</v>
      </c>
      <c r="G61" s="126">
        <v>4.6100000000000002E-2</v>
      </c>
      <c r="H61" s="126"/>
      <c r="I61" s="126">
        <f t="shared" si="1"/>
        <v>2.0108291276135549E-2</v>
      </c>
      <c r="J61" s="126">
        <f t="shared" si="1"/>
        <v>2.4729055515501086E-2</v>
      </c>
      <c r="K61" s="126">
        <f t="shared" si="1"/>
        <v>1.7144628695025237E-2</v>
      </c>
      <c r="L61" s="126">
        <f t="shared" si="1"/>
        <v>1.1727180966113918E-2</v>
      </c>
      <c r="M61" s="126">
        <f t="shared" si="1"/>
        <v>1.4690843547224228E-2</v>
      </c>
      <c r="N61" s="126">
        <v>8.8400000000000006E-2</v>
      </c>
    </row>
    <row r="62" spans="1:14">
      <c r="A62" s="124">
        <f t="shared" si="2"/>
        <v>2001</v>
      </c>
      <c r="B62" s="125">
        <v>37043</v>
      </c>
      <c r="C62" s="126">
        <v>9.8799999999999999E-2</v>
      </c>
      <c r="D62" s="126">
        <v>0.1711</v>
      </c>
      <c r="E62" s="126">
        <v>0.1111</v>
      </c>
      <c r="F62" s="126">
        <v>6.0699999999999997E-2</v>
      </c>
      <c r="G62" s="126">
        <v>0.1157</v>
      </c>
      <c r="H62" s="126"/>
      <c r="I62" s="126">
        <f t="shared" si="1"/>
        <v>3.1444420523860782E-2</v>
      </c>
      <c r="J62" s="126">
        <f t="shared" si="1"/>
        <v>5.4454861858629348E-2</v>
      </c>
      <c r="K62" s="126">
        <f t="shared" si="1"/>
        <v>3.5359059921062079E-2</v>
      </c>
      <c r="L62" s="126">
        <f t="shared" si="1"/>
        <v>1.9318586293505562E-2</v>
      </c>
      <c r="M62" s="126">
        <f t="shared" si="1"/>
        <v>3.6823071402942234E-2</v>
      </c>
      <c r="N62" s="126">
        <v>0.1774</v>
      </c>
    </row>
    <row r="63" spans="1:14">
      <c r="A63" s="124">
        <f t="shared" si="2"/>
        <v>2001</v>
      </c>
      <c r="B63" s="125" t="s">
        <v>262</v>
      </c>
      <c r="C63" s="126">
        <v>9.2700000000000005E-2</v>
      </c>
      <c r="D63" s="126">
        <v>0.15989999999999999</v>
      </c>
      <c r="E63" s="126">
        <v>0.1008</v>
      </c>
      <c r="F63" s="126">
        <v>5.1299999999999998E-2</v>
      </c>
      <c r="G63" s="126">
        <v>8.7599999999999997E-2</v>
      </c>
      <c r="H63" s="126"/>
      <c r="I63" s="126">
        <f t="shared" si="1"/>
        <v>3.3630347349177331E-2</v>
      </c>
      <c r="J63" s="126">
        <f t="shared" si="1"/>
        <v>5.8009628275441802E-2</v>
      </c>
      <c r="K63" s="126">
        <f t="shared" si="1"/>
        <v>3.6568921389396707E-2</v>
      </c>
      <c r="L63" s="126">
        <f t="shared" si="1"/>
        <v>1.8610968921389397E-2</v>
      </c>
      <c r="M63" s="126">
        <f t="shared" si="1"/>
        <v>3.1780134064594762E-2</v>
      </c>
      <c r="N63" s="126">
        <v>0.17860000000000001</v>
      </c>
    </row>
    <row r="64" spans="1:14">
      <c r="A64" s="124">
        <f t="shared" si="2"/>
        <v>2001</v>
      </c>
      <c r="B64" s="125" t="s">
        <v>263</v>
      </c>
      <c r="C64" s="126">
        <v>7.4999999999999997E-2</v>
      </c>
      <c r="D64" s="126">
        <v>0.13830000000000001</v>
      </c>
      <c r="E64" s="126">
        <v>8.9200000000000002E-2</v>
      </c>
      <c r="F64" s="126">
        <v>5.9900000000000002E-2</v>
      </c>
      <c r="G64" s="126">
        <v>8.3699999999999997E-2</v>
      </c>
      <c r="H64" s="126"/>
      <c r="I64" s="126">
        <f t="shared" si="1"/>
        <v>2.4781439139206458E-2</v>
      </c>
      <c r="J64" s="126">
        <f t="shared" si="1"/>
        <v>4.5696973772696707E-2</v>
      </c>
      <c r="K64" s="126">
        <f t="shared" si="1"/>
        <v>2.9473391616229548E-2</v>
      </c>
      <c r="L64" s="126">
        <f t="shared" si="1"/>
        <v>1.9792109392512892E-2</v>
      </c>
      <c r="M64" s="126">
        <f t="shared" si="1"/>
        <v>2.7656086079354401E-2</v>
      </c>
      <c r="N64" s="126">
        <v>0.1474</v>
      </c>
    </row>
    <row r="65" spans="1:14">
      <c r="A65" s="124">
        <f t="shared" si="2"/>
        <v>2001</v>
      </c>
      <c r="B65" s="125" t="s">
        <v>264</v>
      </c>
      <c r="C65" s="126">
        <v>6.0699999999999997E-2</v>
      </c>
      <c r="D65" s="126">
        <v>9.2399999999999996E-2</v>
      </c>
      <c r="E65" s="126">
        <v>4.9299999999999997E-2</v>
      </c>
      <c r="F65" s="126">
        <v>2.2700000000000001E-2</v>
      </c>
      <c r="G65" s="126">
        <v>6.9099999999999995E-2</v>
      </c>
      <c r="H65" s="126"/>
      <c r="I65" s="126">
        <f t="shared" si="1"/>
        <v>1.838331067301156E-2</v>
      </c>
      <c r="J65" s="126">
        <f t="shared" si="1"/>
        <v>2.7983820530251533E-2</v>
      </c>
      <c r="K65" s="126">
        <f t="shared" si="1"/>
        <v>1.4930761386811695E-2</v>
      </c>
      <c r="L65" s="126">
        <f t="shared" si="1"/>
        <v>6.8748130523453447E-3</v>
      </c>
      <c r="M65" s="126">
        <f t="shared" si="1"/>
        <v>2.0927294357579878E-2</v>
      </c>
      <c r="N65" s="126">
        <v>8.9099999999999999E-2</v>
      </c>
    </row>
    <row r="66" spans="1:14">
      <c r="A66" s="124">
        <f t="shared" si="2"/>
        <v>2001</v>
      </c>
      <c r="B66" s="125">
        <v>36952</v>
      </c>
      <c r="C66" s="126">
        <v>5.8599999999999999E-2</v>
      </c>
      <c r="D66" s="126">
        <v>0.11550000000000001</v>
      </c>
      <c r="E66" s="126">
        <v>8.0199999999999994E-2</v>
      </c>
      <c r="F66" s="126">
        <v>3.8600000000000002E-2</v>
      </c>
      <c r="G66" s="126">
        <v>9.4899999999999998E-2</v>
      </c>
      <c r="H66" s="126"/>
      <c r="I66" s="126">
        <f t="shared" si="1"/>
        <v>1.6138421866941723E-2</v>
      </c>
      <c r="J66" s="126">
        <f t="shared" si="1"/>
        <v>3.1808664259927802E-2</v>
      </c>
      <c r="K66" s="126">
        <f t="shared" si="1"/>
        <v>2.2087055183084067E-2</v>
      </c>
      <c r="L66" s="126">
        <f t="shared" si="1"/>
        <v>1.0630428055698816E-2</v>
      </c>
      <c r="M66" s="126">
        <f t="shared" si="1"/>
        <v>2.6135430634347603E-2</v>
      </c>
      <c r="N66" s="126">
        <v>0.10680000000000001</v>
      </c>
    </row>
    <row r="67" spans="1:14">
      <c r="A67" s="124">
        <f t="shared" si="2"/>
        <v>2001</v>
      </c>
      <c r="B67" s="125">
        <v>37166</v>
      </c>
      <c r="C67" s="126">
        <v>5.8900000000000001E-2</v>
      </c>
      <c r="D67" s="126">
        <v>0.1085</v>
      </c>
      <c r="E67" s="126">
        <v>6.3100000000000003E-2</v>
      </c>
      <c r="F67" s="126">
        <v>1.0699999999999999E-2</v>
      </c>
      <c r="G67" s="126">
        <v>6.5299999999999997E-2</v>
      </c>
      <c r="H67" s="126"/>
      <c r="I67" s="126">
        <f t="shared" si="1"/>
        <v>2.1695954323001632E-2</v>
      </c>
      <c r="J67" s="126">
        <f t="shared" si="1"/>
        <v>3.9966231647634583E-2</v>
      </c>
      <c r="K67" s="126">
        <f t="shared" si="1"/>
        <v>2.3243034257748776E-2</v>
      </c>
      <c r="L67" s="126">
        <f t="shared" si="1"/>
        <v>3.9413703099510601E-3</v>
      </c>
      <c r="M67" s="126">
        <f t="shared" si="1"/>
        <v>2.4053409461663944E-2</v>
      </c>
      <c r="N67" s="126">
        <v>0.1129</v>
      </c>
    </row>
    <row r="68" spans="1:14">
      <c r="A68" s="124">
        <f t="shared" si="2"/>
        <v>2001</v>
      </c>
      <c r="B68" s="125" t="s">
        <v>265</v>
      </c>
      <c r="C68" s="126">
        <v>6.6699999999999995E-2</v>
      </c>
      <c r="D68" s="126">
        <v>0.13020000000000001</v>
      </c>
      <c r="E68" s="126">
        <v>8.6400000000000005E-2</v>
      </c>
      <c r="F68" s="126">
        <v>1.6E-2</v>
      </c>
      <c r="G68" s="126">
        <v>5.5100000000000003E-2</v>
      </c>
      <c r="H68" s="126"/>
      <c r="I68" s="126">
        <f t="shared" si="1"/>
        <v>2.9040095936794581E-2</v>
      </c>
      <c r="J68" s="126">
        <f t="shared" si="1"/>
        <v>5.6686963882618513E-2</v>
      </c>
      <c r="K68" s="126">
        <f t="shared" si="1"/>
        <v>3.7617155756207672E-2</v>
      </c>
      <c r="L68" s="126">
        <f t="shared" si="1"/>
        <v>6.9661399548532734E-3</v>
      </c>
      <c r="M68" s="126">
        <f t="shared" si="1"/>
        <v>2.3989644469525961E-2</v>
      </c>
      <c r="N68" s="126">
        <v>0.15429999999999999</v>
      </c>
    </row>
    <row r="69" spans="1:14">
      <c r="A69" s="124">
        <f t="shared" si="2"/>
        <v>2001</v>
      </c>
      <c r="B69" s="125" t="s">
        <v>266</v>
      </c>
      <c r="C69" s="126">
        <v>7.2400000000000006E-2</v>
      </c>
      <c r="D69" s="126">
        <v>0.1512</v>
      </c>
      <c r="E69" s="126">
        <v>8.8599999999999998E-2</v>
      </c>
      <c r="F69" s="126">
        <v>5.6800000000000003E-2</v>
      </c>
      <c r="G69" s="126">
        <v>0.10340000000000001</v>
      </c>
      <c r="H69" s="126"/>
      <c r="I69" s="126">
        <f t="shared" si="1"/>
        <v>1.911151566469094E-2</v>
      </c>
      <c r="J69" s="126">
        <f t="shared" si="1"/>
        <v>3.9912447078746825E-2</v>
      </c>
      <c r="K69" s="126">
        <f t="shared" si="1"/>
        <v>2.3387849280270954E-2</v>
      </c>
      <c r="L69" s="126">
        <f t="shared" si="1"/>
        <v>1.4993564775613887E-2</v>
      </c>
      <c r="M69" s="126">
        <f t="shared" si="1"/>
        <v>2.7294623200677392E-2</v>
      </c>
      <c r="N69" s="126">
        <v>0.12470000000000001</v>
      </c>
    </row>
    <row r="70" spans="1:14">
      <c r="A70" s="124">
        <f t="shared" si="2"/>
        <v>2001</v>
      </c>
      <c r="B70" s="125">
        <v>36953</v>
      </c>
      <c r="C70" s="126">
        <v>6.7299999999999999E-2</v>
      </c>
      <c r="D70" s="126">
        <v>0.1308</v>
      </c>
      <c r="E70" s="126">
        <v>7.5399999999999995E-2</v>
      </c>
      <c r="F70" s="126">
        <v>0.05</v>
      </c>
      <c r="G70" s="126">
        <v>7.2700000000000001E-2</v>
      </c>
      <c r="H70" s="126"/>
      <c r="I70" s="126">
        <f t="shared" ref="I70:M133" si="3">C70/SUM($C70:$G70)*$N70</f>
        <v>2.019679454820798E-2</v>
      </c>
      <c r="J70" s="126">
        <f t="shared" si="3"/>
        <v>3.9253205451792034E-2</v>
      </c>
      <c r="K70" s="126">
        <f t="shared" si="3"/>
        <v>2.2627612317011613E-2</v>
      </c>
      <c r="L70" s="126">
        <f t="shared" si="3"/>
        <v>1.5005047955577994E-2</v>
      </c>
      <c r="M70" s="126">
        <f t="shared" si="3"/>
        <v>2.1817339727410404E-2</v>
      </c>
      <c r="N70" s="126">
        <v>0.11890000000000001</v>
      </c>
    </row>
    <row r="71" spans="1:14">
      <c r="A71" s="124">
        <f t="shared" si="2"/>
        <v>2001</v>
      </c>
      <c r="B71" s="125">
        <v>37167</v>
      </c>
      <c r="C71" s="126">
        <v>5.3800000000000001E-2</v>
      </c>
      <c r="D71" s="126">
        <v>0.1106</v>
      </c>
      <c r="E71" s="126">
        <v>2.1000000000000001E-2</v>
      </c>
      <c r="F71" s="126">
        <v>9.2999999999999992E-3</v>
      </c>
      <c r="G71" s="126">
        <v>6.9400000000000003E-2</v>
      </c>
      <c r="H71" s="126"/>
      <c r="I71" s="126">
        <f t="shared" si="3"/>
        <v>1.5033850814085575E-2</v>
      </c>
      <c r="J71" s="126">
        <f t="shared" si="3"/>
        <v>3.0906020446800457E-2</v>
      </c>
      <c r="K71" s="126">
        <f t="shared" si="3"/>
        <v>5.8682317304051502E-3</v>
      </c>
      <c r="L71" s="126">
        <f t="shared" si="3"/>
        <v>2.5987883377508519E-3</v>
      </c>
      <c r="M71" s="126">
        <f t="shared" si="3"/>
        <v>1.9393108670957972E-2</v>
      </c>
      <c r="N71" s="126">
        <v>7.3800000000000004E-2</v>
      </c>
    </row>
    <row r="72" spans="1:14">
      <c r="A72" s="124">
        <f t="shared" si="2"/>
        <v>2001</v>
      </c>
      <c r="B72" s="125" t="s">
        <v>267</v>
      </c>
      <c r="C72" s="126">
        <v>6.9699999999999998E-2</v>
      </c>
      <c r="D72" s="126">
        <v>0.13569999999999999</v>
      </c>
      <c r="E72" s="126">
        <v>6.7100000000000007E-2</v>
      </c>
      <c r="F72" s="126">
        <v>1.9900000000000001E-2</v>
      </c>
      <c r="G72" s="126">
        <v>9.4100000000000003E-2</v>
      </c>
      <c r="H72" s="126"/>
      <c r="I72" s="126">
        <f t="shared" si="3"/>
        <v>1.9692729624838291E-2</v>
      </c>
      <c r="J72" s="126">
        <f t="shared" si="3"/>
        <v>3.8340077619663647E-2</v>
      </c>
      <c r="K72" s="126">
        <f t="shared" si="3"/>
        <v>1.8958137128072445E-2</v>
      </c>
      <c r="L72" s="126">
        <f t="shared" si="3"/>
        <v>5.6224579560155245E-3</v>
      </c>
      <c r="M72" s="126">
        <f t="shared" si="3"/>
        <v>2.6586597671410091E-2</v>
      </c>
      <c r="N72" s="126">
        <v>0.10920000000000001</v>
      </c>
    </row>
    <row r="73" spans="1:14">
      <c r="A73" s="124">
        <f t="shared" si="2"/>
        <v>2001</v>
      </c>
      <c r="B73" s="125" t="s">
        <v>268</v>
      </c>
      <c r="C73" s="126">
        <v>8.5699999999999998E-2</v>
      </c>
      <c r="D73" s="126">
        <v>0.16170000000000001</v>
      </c>
      <c r="E73" s="126">
        <v>7.5499999999999998E-2</v>
      </c>
      <c r="F73" s="126">
        <v>5.3800000000000001E-2</v>
      </c>
      <c r="G73" s="126">
        <v>0.11219999999999999</v>
      </c>
      <c r="H73" s="126"/>
      <c r="I73" s="126">
        <f t="shared" si="3"/>
        <v>2.2367191654735115E-2</v>
      </c>
      <c r="J73" s="126">
        <f t="shared" si="3"/>
        <v>4.2202740846798932E-2</v>
      </c>
      <c r="K73" s="126">
        <f t="shared" si="3"/>
        <v>1.9705052157905498E-2</v>
      </c>
      <c r="L73" s="126">
        <f t="shared" si="3"/>
        <v>1.4041480875434647E-2</v>
      </c>
      <c r="M73" s="126">
        <f t="shared" si="3"/>
        <v>2.9283534465125789E-2</v>
      </c>
      <c r="N73" s="126">
        <v>0.12759999999999999</v>
      </c>
    </row>
    <row r="74" spans="1:14">
      <c r="A74" s="124">
        <f t="shared" si="2"/>
        <v>2001</v>
      </c>
      <c r="B74" s="125" t="s">
        <v>269</v>
      </c>
      <c r="C74" s="126">
        <v>6.9400000000000003E-2</v>
      </c>
      <c r="D74" s="126">
        <v>0.15659999999999999</v>
      </c>
      <c r="E74" s="126">
        <v>7.3800000000000004E-2</v>
      </c>
      <c r="F74" s="126">
        <v>2.9600000000000001E-2</v>
      </c>
      <c r="G74" s="126">
        <v>0.1111</v>
      </c>
      <c r="H74" s="126"/>
      <c r="I74" s="126">
        <f t="shared" ref="I74:I137" si="4">C74/SUM($C74:$G74)*$N74</f>
        <v>2.0859387060158909E-2</v>
      </c>
      <c r="J74" s="126">
        <f t="shared" ref="J74:J137" si="5">D74/SUM($C74:$G74)*$N74</f>
        <v>4.7068876276957994E-2</v>
      </c>
      <c r="K74" s="126">
        <f t="shared" si="3"/>
        <v>2.2181884222474461E-2</v>
      </c>
      <c r="L74" s="126">
        <f t="shared" si="3"/>
        <v>8.896799091940976E-3</v>
      </c>
      <c r="M74" s="126">
        <f t="shared" si="3"/>
        <v>3.3393053348467649E-2</v>
      </c>
      <c r="N74" s="126">
        <v>0.13239999999999999</v>
      </c>
    </row>
    <row r="75" spans="1:14">
      <c r="A75" s="124">
        <f t="shared" si="2"/>
        <v>2001</v>
      </c>
      <c r="B75" s="125">
        <v>37076</v>
      </c>
      <c r="C75" s="126">
        <v>7.3700000000000002E-2</v>
      </c>
      <c r="D75" s="126">
        <v>0.15759999999999999</v>
      </c>
      <c r="E75" s="126">
        <v>7.3099999999999998E-2</v>
      </c>
      <c r="F75" s="126">
        <v>3.1300000000000001E-2</v>
      </c>
      <c r="G75" s="126">
        <v>9.9400000000000002E-2</v>
      </c>
      <c r="H75" s="126"/>
      <c r="I75" s="126">
        <f t="shared" si="4"/>
        <v>2.3985106871983453E-2</v>
      </c>
      <c r="J75" s="126">
        <f t="shared" si="5"/>
        <v>5.1289726499655248E-2</v>
      </c>
      <c r="K75" s="126">
        <f t="shared" si="3"/>
        <v>2.3789841415766493E-2</v>
      </c>
      <c r="L75" s="126">
        <f t="shared" si="3"/>
        <v>1.0186347965984832E-2</v>
      </c>
      <c r="M75" s="126">
        <f t="shared" si="3"/>
        <v>3.2348977246609976E-2</v>
      </c>
      <c r="N75" s="126">
        <v>0.1416</v>
      </c>
    </row>
    <row r="76" spans="1:14">
      <c r="A76" s="124">
        <f t="shared" ref="A76:A139" si="6">IFERROR(YEAR(B76),A75)</f>
        <v>2001</v>
      </c>
      <c r="B76" s="125" t="s">
        <v>270</v>
      </c>
      <c r="C76" s="126">
        <v>7.4800000000000005E-2</v>
      </c>
      <c r="D76" s="126">
        <v>0.1439</v>
      </c>
      <c r="E76" s="126">
        <v>6.1899999999999997E-2</v>
      </c>
      <c r="F76" s="126">
        <v>5.9499999999999997E-2</v>
      </c>
      <c r="G76" s="126">
        <v>5.8299999999999998E-2</v>
      </c>
      <c r="H76" s="126"/>
      <c r="I76" s="126">
        <f t="shared" si="4"/>
        <v>2.391947791164659E-2</v>
      </c>
      <c r="J76" s="126">
        <f t="shared" si="5"/>
        <v>4.6016214859437757E-2</v>
      </c>
      <c r="K76" s="126">
        <f t="shared" si="3"/>
        <v>1.9794327309236949E-2</v>
      </c>
      <c r="L76" s="126">
        <f t="shared" si="3"/>
        <v>1.9026857429718873E-2</v>
      </c>
      <c r="M76" s="126">
        <f t="shared" si="3"/>
        <v>1.8643122489959838E-2</v>
      </c>
      <c r="N76" s="126">
        <v>0.12740000000000001</v>
      </c>
    </row>
    <row r="77" spans="1:14">
      <c r="A77" s="124">
        <f t="shared" si="6"/>
        <v>2001</v>
      </c>
      <c r="B77" s="125" t="s">
        <v>271</v>
      </c>
      <c r="C77" s="126">
        <v>8.0299999999999996E-2</v>
      </c>
      <c r="D77" s="126">
        <v>0.15110000000000001</v>
      </c>
      <c r="E77" s="126">
        <v>7.7200000000000005E-2</v>
      </c>
      <c r="F77" s="126">
        <v>6.6199999999999995E-2</v>
      </c>
      <c r="G77" s="126">
        <v>7.5399999999999995E-2</v>
      </c>
      <c r="H77" s="126"/>
      <c r="I77" s="126">
        <f t="shared" si="4"/>
        <v>2.4097134606841406E-2</v>
      </c>
      <c r="J77" s="126">
        <f t="shared" si="5"/>
        <v>4.5343425144380285E-2</v>
      </c>
      <c r="K77" s="126">
        <f t="shared" si="3"/>
        <v>2.316685917370058E-2</v>
      </c>
      <c r="L77" s="126">
        <f t="shared" si="3"/>
        <v>1.9865881830297649E-2</v>
      </c>
      <c r="M77" s="126">
        <f t="shared" si="3"/>
        <v>2.2626699244780099E-2</v>
      </c>
      <c r="N77" s="126">
        <v>0.1351</v>
      </c>
    </row>
    <row r="78" spans="1:14">
      <c r="A78" s="124">
        <f t="shared" si="6"/>
        <v>2001</v>
      </c>
      <c r="B78" s="125" t="s">
        <v>272</v>
      </c>
      <c r="C78" s="126">
        <v>7.9500000000000001E-2</v>
      </c>
      <c r="D78" s="126">
        <v>0.13980000000000001</v>
      </c>
      <c r="E78" s="126">
        <v>8.3000000000000004E-2</v>
      </c>
      <c r="F78" s="126">
        <v>4.3999999999999997E-2</v>
      </c>
      <c r="G78" s="126">
        <v>7.9200000000000007E-2</v>
      </c>
      <c r="H78" s="126"/>
      <c r="I78" s="126">
        <f t="shared" si="4"/>
        <v>2.5204582843713279E-2</v>
      </c>
      <c r="J78" s="126">
        <f t="shared" si="5"/>
        <v>4.4322021151586365E-2</v>
      </c>
      <c r="K78" s="126">
        <f t="shared" si="3"/>
        <v>2.6314218566392478E-2</v>
      </c>
      <c r="L78" s="126">
        <f t="shared" si="3"/>
        <v>1.3949706227967096E-2</v>
      </c>
      <c r="M78" s="126">
        <f t="shared" si="3"/>
        <v>2.5109471210340777E-2</v>
      </c>
      <c r="N78" s="126">
        <v>0.13489999999999999</v>
      </c>
    </row>
    <row r="79" spans="1:14">
      <c r="A79" s="124">
        <f t="shared" si="6"/>
        <v>2001</v>
      </c>
      <c r="B79" s="125">
        <v>37016</v>
      </c>
      <c r="C79" s="126">
        <v>5.9799999999999999E-2</v>
      </c>
      <c r="D79" s="126">
        <v>0.1215</v>
      </c>
      <c r="E79" s="126">
        <v>3.5400000000000001E-2</v>
      </c>
      <c r="F79" s="126">
        <v>2.2800000000000001E-2</v>
      </c>
      <c r="G79" s="126">
        <v>7.2499999999999995E-2</v>
      </c>
      <c r="H79" s="126"/>
      <c r="I79" s="126">
        <f t="shared" si="4"/>
        <v>1.6943333333333335E-2</v>
      </c>
      <c r="J79" s="126">
        <f t="shared" si="5"/>
        <v>3.4425000000000004E-2</v>
      </c>
      <c r="K79" s="126">
        <f t="shared" si="3"/>
        <v>1.0030000000000001E-2</v>
      </c>
      <c r="L79" s="126">
        <f t="shared" si="3"/>
        <v>6.4600000000000005E-3</v>
      </c>
      <c r="M79" s="126">
        <f t="shared" si="3"/>
        <v>2.0541666666666666E-2</v>
      </c>
      <c r="N79" s="126">
        <v>8.8400000000000006E-2</v>
      </c>
    </row>
    <row r="80" spans="1:14">
      <c r="A80" s="124">
        <f t="shared" si="6"/>
        <v>2001</v>
      </c>
      <c r="B80" s="125">
        <v>37230</v>
      </c>
      <c r="C80" s="126">
        <v>5.5899999999999998E-2</v>
      </c>
      <c r="D80" s="126">
        <v>0.1208</v>
      </c>
      <c r="E80" s="126">
        <v>4.7500000000000001E-2</v>
      </c>
      <c r="F80" s="126">
        <v>3.5099999999999999E-2</v>
      </c>
      <c r="G80" s="126">
        <v>7.85E-2</v>
      </c>
      <c r="H80" s="126"/>
      <c r="I80" s="126">
        <f t="shared" si="4"/>
        <v>1.3453730017761987E-2</v>
      </c>
      <c r="J80" s="126">
        <f t="shared" si="5"/>
        <v>2.9073534635879215E-2</v>
      </c>
      <c r="K80" s="126">
        <f t="shared" si="3"/>
        <v>1.1432060390763762E-2</v>
      </c>
      <c r="L80" s="126">
        <f t="shared" si="3"/>
        <v>8.4476909413854339E-3</v>
      </c>
      <c r="M80" s="126">
        <f t="shared" si="3"/>
        <v>1.889298401420959E-2</v>
      </c>
      <c r="N80" s="126">
        <v>8.1299999999999997E-2</v>
      </c>
    </row>
    <row r="81" spans="1:14">
      <c r="A81" s="124">
        <f t="shared" si="6"/>
        <v>2001</v>
      </c>
      <c r="B81" s="125" t="s">
        <v>273</v>
      </c>
      <c r="C81" s="126">
        <v>4.5400000000000003E-2</v>
      </c>
      <c r="D81" s="126">
        <v>0.1007</v>
      </c>
      <c r="E81" s="126">
        <v>2.86E-2</v>
      </c>
      <c r="F81" s="126">
        <v>1.2999999999999999E-2</v>
      </c>
      <c r="G81" s="126">
        <v>5.6500000000000002E-2</v>
      </c>
      <c r="H81" s="126"/>
      <c r="I81" s="126">
        <f t="shared" si="4"/>
        <v>1.3497297297297296E-2</v>
      </c>
      <c r="J81" s="126">
        <f t="shared" si="5"/>
        <v>2.9937837837837832E-2</v>
      </c>
      <c r="K81" s="126">
        <f t="shared" si="3"/>
        <v>8.5027027027027007E-3</v>
      </c>
      <c r="L81" s="126">
        <f t="shared" si="3"/>
        <v>3.8648648648648642E-3</v>
      </c>
      <c r="M81" s="126">
        <f t="shared" si="3"/>
        <v>1.6797297297297294E-2</v>
      </c>
      <c r="N81" s="126">
        <v>7.2599999999999998E-2</v>
      </c>
    </row>
    <row r="82" spans="1:14">
      <c r="A82" s="124">
        <f t="shared" si="6"/>
        <v>2001</v>
      </c>
      <c r="B82" s="125" t="s">
        <v>274</v>
      </c>
      <c r="C82" s="126">
        <v>5.6099999999999997E-2</v>
      </c>
      <c r="D82" s="126">
        <v>0.1153</v>
      </c>
      <c r="E82" s="126">
        <v>8.5000000000000006E-2</v>
      </c>
      <c r="F82" s="126">
        <v>3.5799999999999998E-2</v>
      </c>
      <c r="G82" s="126">
        <v>0.10639999999999999</v>
      </c>
      <c r="H82" s="126"/>
      <c r="I82" s="126">
        <f t="shared" si="4"/>
        <v>1.2934244856999497E-2</v>
      </c>
      <c r="J82" s="126">
        <f t="shared" si="5"/>
        <v>2.6583216256899144E-2</v>
      </c>
      <c r="K82" s="126">
        <f t="shared" si="3"/>
        <v>1.9597340692423484E-2</v>
      </c>
      <c r="L82" s="126">
        <f t="shared" si="3"/>
        <v>8.2539387857501253E-3</v>
      </c>
      <c r="M82" s="126">
        <f t="shared" si="3"/>
        <v>2.4531259407927743E-2</v>
      </c>
      <c r="N82" s="126">
        <v>9.1899999999999996E-2</v>
      </c>
    </row>
    <row r="83" spans="1:14">
      <c r="A83" s="124">
        <f t="shared" si="6"/>
        <v>2001</v>
      </c>
      <c r="B83" s="125">
        <v>36928</v>
      </c>
      <c r="C83" s="126">
        <v>5.9400000000000001E-2</v>
      </c>
      <c r="D83" s="126">
        <v>9.5500000000000002E-2</v>
      </c>
      <c r="E83" s="126">
        <v>5.5899999999999998E-2</v>
      </c>
      <c r="F83" s="126">
        <v>2.7E-2</v>
      </c>
      <c r="G83" s="126">
        <v>9.9599999999999994E-2</v>
      </c>
      <c r="H83" s="126"/>
      <c r="I83" s="126">
        <f t="shared" si="4"/>
        <v>1.3432780082987553E-2</v>
      </c>
      <c r="J83" s="126">
        <f t="shared" si="5"/>
        <v>2.1596473029045646E-2</v>
      </c>
      <c r="K83" s="126">
        <f t="shared" si="3"/>
        <v>1.2641286307053941E-2</v>
      </c>
      <c r="L83" s="126">
        <f t="shared" si="3"/>
        <v>6.1058091286307053E-3</v>
      </c>
      <c r="M83" s="126">
        <f t="shared" si="3"/>
        <v>2.2523651452282155E-2</v>
      </c>
      <c r="N83" s="126">
        <v>7.6300000000000007E-2</v>
      </c>
    </row>
    <row r="84" spans="1:14">
      <c r="A84" s="124">
        <f t="shared" si="6"/>
        <v>2001</v>
      </c>
      <c r="B84" s="125">
        <v>37140</v>
      </c>
      <c r="C84" s="126">
        <v>4.2599999999999999E-2</v>
      </c>
      <c r="D84" s="126">
        <v>6.6100000000000006E-2</v>
      </c>
      <c r="E84" s="126">
        <v>5.4600000000000003E-2</v>
      </c>
      <c r="F84" s="126">
        <v>3.6999999999999998E-2</v>
      </c>
      <c r="G84" s="126">
        <v>5.5599999999999997E-2</v>
      </c>
      <c r="H84" s="126"/>
      <c r="I84" s="126">
        <f t="shared" si="4"/>
        <v>9.7885111371629543E-3</v>
      </c>
      <c r="J84" s="126">
        <f t="shared" si="5"/>
        <v>1.5188276670574444E-2</v>
      </c>
      <c r="K84" s="126">
        <f t="shared" si="3"/>
        <v>1.2545838218053927E-2</v>
      </c>
      <c r="L84" s="126">
        <f t="shared" si="3"/>
        <v>8.5017584994138331E-3</v>
      </c>
      <c r="M84" s="126">
        <f t="shared" si="3"/>
        <v>1.2775615474794839E-2</v>
      </c>
      <c r="N84" s="126">
        <v>5.8799999999999998E-2</v>
      </c>
    </row>
    <row r="85" spans="1:14">
      <c r="A85" s="124">
        <f t="shared" si="6"/>
        <v>2001</v>
      </c>
      <c r="B85" s="125" t="s">
        <v>275</v>
      </c>
      <c r="C85" s="126">
        <v>4.5999999999999999E-2</v>
      </c>
      <c r="D85" s="126">
        <v>9.9299999999999999E-2</v>
      </c>
      <c r="E85" s="126">
        <v>6.5100000000000005E-2</v>
      </c>
      <c r="F85" s="126">
        <v>1.83E-2</v>
      </c>
      <c r="G85" s="126">
        <v>7.5700000000000003E-2</v>
      </c>
      <c r="H85" s="126"/>
      <c r="I85" s="126">
        <f t="shared" si="4"/>
        <v>1.3026281208935611E-2</v>
      </c>
      <c r="J85" s="126">
        <f t="shared" si="5"/>
        <v>2.8119776609724048E-2</v>
      </c>
      <c r="K85" s="126">
        <f t="shared" si="3"/>
        <v>1.8435019710906702E-2</v>
      </c>
      <c r="L85" s="126">
        <f t="shared" si="3"/>
        <v>5.1821944809461234E-3</v>
      </c>
      <c r="M85" s="126">
        <f t="shared" si="3"/>
        <v>2.1436727989487519E-2</v>
      </c>
      <c r="N85" s="126">
        <v>8.6199999999999999E-2</v>
      </c>
    </row>
    <row r="86" spans="1:14">
      <c r="A86" s="124">
        <f t="shared" si="6"/>
        <v>2001</v>
      </c>
      <c r="B86" s="125" t="s">
        <v>276</v>
      </c>
      <c r="C86" s="126">
        <v>4.6899999999999997E-2</v>
      </c>
      <c r="D86" s="126">
        <v>8.6099999999999996E-2</v>
      </c>
      <c r="E86" s="126">
        <v>4.4999999999999998E-2</v>
      </c>
      <c r="F86" s="126">
        <v>2.7099999999999999E-2</v>
      </c>
      <c r="G86" s="126">
        <v>7.3800000000000004E-2</v>
      </c>
      <c r="H86" s="126"/>
      <c r="I86" s="126">
        <f t="shared" si="4"/>
        <v>1.0560487629974899E-2</v>
      </c>
      <c r="J86" s="126">
        <f t="shared" si="5"/>
        <v>1.9387163858013621E-2</v>
      </c>
      <c r="K86" s="126">
        <f t="shared" si="3"/>
        <v>1.0132664037289348E-2</v>
      </c>
      <c r="L86" s="126">
        <f t="shared" si="3"/>
        <v>6.1021154535675854E-3</v>
      </c>
      <c r="M86" s="126">
        <f t="shared" si="3"/>
        <v>1.6617569021154532E-2</v>
      </c>
      <c r="N86" s="126">
        <v>6.2799999999999995E-2</v>
      </c>
    </row>
    <row r="87" spans="1:14">
      <c r="A87" s="124">
        <f t="shared" si="6"/>
        <v>2001</v>
      </c>
      <c r="B87" s="125" t="s">
        <v>277</v>
      </c>
      <c r="C87" s="126">
        <v>6.7500000000000004E-2</v>
      </c>
      <c r="D87" s="126">
        <v>0.1361</v>
      </c>
      <c r="E87" s="126">
        <v>7.9699999999999993E-2</v>
      </c>
      <c r="F87" s="126">
        <v>5.2200000000000003E-2</v>
      </c>
      <c r="G87" s="126">
        <v>0.1143</v>
      </c>
      <c r="H87" s="126"/>
      <c r="I87" s="126">
        <f t="shared" si="4"/>
        <v>1.662738995108937E-2</v>
      </c>
      <c r="J87" s="126">
        <f t="shared" si="5"/>
        <v>3.3525744775455751E-2</v>
      </c>
      <c r="K87" s="126">
        <f t="shared" si="3"/>
        <v>1.963263672743441E-2</v>
      </c>
      <c r="L87" s="126">
        <f t="shared" si="3"/>
        <v>1.2858514895509114E-2</v>
      </c>
      <c r="M87" s="126">
        <f t="shared" si="3"/>
        <v>2.8155713650511335E-2</v>
      </c>
      <c r="N87" s="126">
        <v>0.1108</v>
      </c>
    </row>
    <row r="88" spans="1:14">
      <c r="A88" s="124">
        <f t="shared" si="6"/>
        <v>2001</v>
      </c>
      <c r="B88" s="125">
        <v>37079</v>
      </c>
      <c r="C88" s="126">
        <v>5.5100000000000003E-2</v>
      </c>
      <c r="D88" s="126">
        <v>0.15110000000000001</v>
      </c>
      <c r="E88" s="126">
        <v>6.5000000000000002E-2</v>
      </c>
      <c r="F88" s="126">
        <v>5.0900000000000001E-2</v>
      </c>
      <c r="G88" s="126">
        <v>0.1234</v>
      </c>
      <c r="H88" s="126"/>
      <c r="I88" s="126">
        <f t="shared" si="4"/>
        <v>1.4940695847362516E-2</v>
      </c>
      <c r="J88" s="126">
        <f t="shared" si="5"/>
        <v>4.097167227833895E-2</v>
      </c>
      <c r="K88" s="126">
        <f t="shared" si="3"/>
        <v>1.7625140291806958E-2</v>
      </c>
      <c r="L88" s="126">
        <f t="shared" si="3"/>
        <v>1.3801840628507296E-2</v>
      </c>
      <c r="M88" s="126">
        <f t="shared" si="3"/>
        <v>3.3460650953984289E-2</v>
      </c>
      <c r="N88" s="126">
        <v>0.1208</v>
      </c>
    </row>
    <row r="89" spans="1:14">
      <c r="A89" s="124">
        <f t="shared" si="6"/>
        <v>2001</v>
      </c>
      <c r="B89" s="125" t="s">
        <v>278</v>
      </c>
      <c r="C89" s="126">
        <v>5.4899999999999997E-2</v>
      </c>
      <c r="D89" s="126">
        <v>0.13489999999999999</v>
      </c>
      <c r="E89" s="126">
        <v>6.6500000000000004E-2</v>
      </c>
      <c r="F89" s="126">
        <v>2.7799999999999998E-2</v>
      </c>
      <c r="G89" s="126">
        <v>0.12559999999999999</v>
      </c>
      <c r="H89" s="126"/>
      <c r="I89" s="126">
        <f t="shared" si="4"/>
        <v>1.8599267756895289E-2</v>
      </c>
      <c r="J89" s="126">
        <f t="shared" si="5"/>
        <v>4.5702025872589702E-2</v>
      </c>
      <c r="K89" s="126">
        <f t="shared" si="3"/>
        <v>2.2529167683670984E-2</v>
      </c>
      <c r="L89" s="126">
        <f t="shared" si="3"/>
        <v>9.4182084452038087E-3</v>
      </c>
      <c r="M89" s="126">
        <f t="shared" si="3"/>
        <v>4.2551330241640227E-2</v>
      </c>
      <c r="N89" s="126">
        <v>0.13880000000000001</v>
      </c>
    </row>
    <row r="90" spans="1:14">
      <c r="A90" s="124">
        <f t="shared" si="6"/>
        <v>2001</v>
      </c>
      <c r="B90" s="125" t="s">
        <v>279</v>
      </c>
      <c r="C90" s="126">
        <v>5.5899999999999998E-2</v>
      </c>
      <c r="D90" s="126">
        <v>0.1459</v>
      </c>
      <c r="E90" s="126">
        <v>5.4600000000000003E-2</v>
      </c>
      <c r="F90" s="126">
        <v>2.2100000000000002E-2</v>
      </c>
      <c r="G90" s="126">
        <v>0.1234</v>
      </c>
      <c r="H90" s="126"/>
      <c r="I90" s="126">
        <f t="shared" si="4"/>
        <v>2.1781388405075885E-2</v>
      </c>
      <c r="J90" s="126">
        <f t="shared" si="5"/>
        <v>5.6849813386414517E-2</v>
      </c>
      <c r="K90" s="126">
        <f t="shared" si="3"/>
        <v>2.1274844488678772E-2</v>
      </c>
      <c r="L90" s="126">
        <f t="shared" si="3"/>
        <v>8.6112465787509321E-3</v>
      </c>
      <c r="M90" s="126">
        <f t="shared" si="3"/>
        <v>4.8082707141079865E-2</v>
      </c>
      <c r="N90" s="126">
        <v>0.15659999999999999</v>
      </c>
    </row>
    <row r="91" spans="1:14">
      <c r="A91" s="124">
        <f t="shared" si="6"/>
        <v>2001</v>
      </c>
      <c r="B91" s="125" t="s">
        <v>280</v>
      </c>
      <c r="C91" s="126">
        <v>4.0099999999999997E-2</v>
      </c>
      <c r="D91" s="126">
        <v>0.12970000000000001</v>
      </c>
      <c r="E91" s="126">
        <v>3.2300000000000002E-2</v>
      </c>
      <c r="F91" s="126">
        <v>1.1599999999999999E-2</v>
      </c>
      <c r="G91" s="126">
        <v>9.6299999999999997E-2</v>
      </c>
      <c r="H91" s="126"/>
      <c r="I91" s="126">
        <f t="shared" si="4"/>
        <v>1.7074838709677416E-2</v>
      </c>
      <c r="J91" s="126">
        <f t="shared" si="5"/>
        <v>5.5227096774193553E-2</v>
      </c>
      <c r="K91" s="126">
        <f t="shared" si="3"/>
        <v>1.3753548387096776E-2</v>
      </c>
      <c r="L91" s="126">
        <f t="shared" si="3"/>
        <v>4.9393548387096772E-3</v>
      </c>
      <c r="M91" s="126">
        <f t="shared" si="3"/>
        <v>4.1005161290322577E-2</v>
      </c>
      <c r="N91" s="126">
        <v>0.13200000000000001</v>
      </c>
    </row>
    <row r="92" spans="1:14">
      <c r="A92" s="124">
        <f t="shared" si="6"/>
        <v>2001</v>
      </c>
      <c r="B92" s="125">
        <v>36989</v>
      </c>
      <c r="C92" s="126">
        <v>3.39E-2</v>
      </c>
      <c r="D92" s="126">
        <v>9.5299999999999996E-2</v>
      </c>
      <c r="E92" s="126">
        <v>2.2599999999999999E-2</v>
      </c>
      <c r="F92" s="126">
        <v>1.89E-2</v>
      </c>
      <c r="G92" s="126">
        <v>7.9899999999999999E-2</v>
      </c>
      <c r="H92" s="126"/>
      <c r="I92" s="126">
        <f t="shared" si="4"/>
        <v>1.1904229848363927E-2</v>
      </c>
      <c r="J92" s="126">
        <f t="shared" si="5"/>
        <v>3.3465283320031923E-2</v>
      </c>
      <c r="K92" s="126">
        <f t="shared" si="3"/>
        <v>7.9361532322426171E-3</v>
      </c>
      <c r="L92" s="126">
        <f t="shared" si="3"/>
        <v>6.6368715083798884E-3</v>
      </c>
      <c r="M92" s="126">
        <f t="shared" si="3"/>
        <v>2.8057462090981644E-2</v>
      </c>
      <c r="N92" s="126">
        <v>8.7999999999999995E-2</v>
      </c>
    </row>
    <row r="93" spans="1:14">
      <c r="A93" s="124">
        <f t="shared" si="6"/>
        <v>2001</v>
      </c>
      <c r="B93" s="125">
        <v>37203</v>
      </c>
      <c r="C93" s="126">
        <v>4.24E-2</v>
      </c>
      <c r="D93" s="126">
        <v>0.10489999999999999</v>
      </c>
      <c r="E93" s="126">
        <v>3.9699999999999999E-2</v>
      </c>
      <c r="F93" s="126">
        <v>2.18E-2</v>
      </c>
      <c r="G93" s="126">
        <v>6.8099999999999994E-2</v>
      </c>
      <c r="H93" s="126"/>
      <c r="I93" s="126">
        <f t="shared" si="4"/>
        <v>1.5098013723365836E-2</v>
      </c>
      <c r="J93" s="126">
        <f t="shared" si="5"/>
        <v>3.7353340556157452E-2</v>
      </c>
      <c r="K93" s="126">
        <f t="shared" si="3"/>
        <v>1.4136583604189238E-2</v>
      </c>
      <c r="L93" s="126">
        <f t="shared" si="3"/>
        <v>7.7626579992777179E-3</v>
      </c>
      <c r="M93" s="126">
        <f t="shared" si="3"/>
        <v>2.4249404117009748E-2</v>
      </c>
      <c r="N93" s="126">
        <v>9.8599999999999993E-2</v>
      </c>
    </row>
    <row r="94" spans="1:14">
      <c r="A94" s="124">
        <f t="shared" si="6"/>
        <v>2001</v>
      </c>
      <c r="B94" s="125" t="s">
        <v>281</v>
      </c>
      <c r="C94" s="126">
        <v>5.2299999999999999E-2</v>
      </c>
      <c r="D94" s="126">
        <v>0.13139999999999999</v>
      </c>
      <c r="E94" s="126">
        <v>6.2799999999999995E-2</v>
      </c>
      <c r="F94" s="126">
        <v>2.01E-2</v>
      </c>
      <c r="G94" s="126">
        <v>0.1137</v>
      </c>
      <c r="H94" s="126"/>
      <c r="I94" s="126">
        <f t="shared" si="4"/>
        <v>2.0353405206415986E-2</v>
      </c>
      <c r="J94" s="126">
        <f t="shared" si="5"/>
        <v>5.1136471206941883E-2</v>
      </c>
      <c r="K94" s="126">
        <f t="shared" si="3"/>
        <v>2.443965290560084E-2</v>
      </c>
      <c r="L94" s="126">
        <f t="shared" si="3"/>
        <v>7.822245595582436E-3</v>
      </c>
      <c r="M94" s="126">
        <f t="shared" si="3"/>
        <v>4.424822508545885E-2</v>
      </c>
      <c r="N94" s="126">
        <v>0.14799999999999999</v>
      </c>
    </row>
    <row r="95" spans="1:14">
      <c r="A95" s="124">
        <f t="shared" si="6"/>
        <v>2001</v>
      </c>
      <c r="B95" s="125" t="s">
        <v>282</v>
      </c>
      <c r="C95" s="126">
        <v>5.1900000000000002E-2</v>
      </c>
      <c r="D95" s="126">
        <v>0.1132</v>
      </c>
      <c r="E95" s="126">
        <v>1.4E-2</v>
      </c>
      <c r="F95" s="126">
        <v>2.7900000000000001E-2</v>
      </c>
      <c r="G95" s="126">
        <v>0.10150000000000001</v>
      </c>
      <c r="H95" s="126"/>
      <c r="I95" s="126">
        <f t="shared" si="4"/>
        <v>1.7984149108589951E-2</v>
      </c>
      <c r="J95" s="126">
        <f t="shared" si="5"/>
        <v>3.9225542949756886E-2</v>
      </c>
      <c r="K95" s="126">
        <f t="shared" si="3"/>
        <v>4.8512155591572117E-3</v>
      </c>
      <c r="L95" s="126">
        <f t="shared" si="3"/>
        <v>9.6677795786061591E-3</v>
      </c>
      <c r="M95" s="126">
        <f t="shared" si="3"/>
        <v>3.5171312803889791E-2</v>
      </c>
      <c r="N95" s="126">
        <v>0.1069</v>
      </c>
    </row>
    <row r="96" spans="1:14">
      <c r="A96" s="124">
        <f t="shared" si="6"/>
        <v>2001</v>
      </c>
      <c r="B96" s="125">
        <v>36900</v>
      </c>
      <c r="C96" s="126">
        <v>5.3600000000000002E-2</v>
      </c>
      <c r="D96" s="126">
        <v>0.1419</v>
      </c>
      <c r="E96" s="126">
        <v>4.2099999999999999E-2</v>
      </c>
      <c r="F96" s="126">
        <v>2.9399999999999999E-2</v>
      </c>
      <c r="G96" s="126">
        <v>0.1114</v>
      </c>
      <c r="H96" s="126"/>
      <c r="I96" s="126">
        <f t="shared" si="4"/>
        <v>1.9675052854122622E-2</v>
      </c>
      <c r="J96" s="126">
        <f t="shared" si="5"/>
        <v>5.2087499999999995E-2</v>
      </c>
      <c r="K96" s="126">
        <f t="shared" si="3"/>
        <v>1.5453726215644819E-2</v>
      </c>
      <c r="L96" s="126">
        <f t="shared" si="3"/>
        <v>1.0791913319238899E-2</v>
      </c>
      <c r="M96" s="126">
        <f t="shared" si="3"/>
        <v>4.0891807610993654E-2</v>
      </c>
      <c r="N96" s="126">
        <v>0.1389</v>
      </c>
    </row>
    <row r="97" spans="1:14">
      <c r="A97" s="124">
        <f t="shared" si="6"/>
        <v>2001</v>
      </c>
      <c r="B97" s="125">
        <v>37112</v>
      </c>
      <c r="C97" s="126">
        <v>7.8799999999999995E-2</v>
      </c>
      <c r="D97" s="126">
        <v>0.18340000000000001</v>
      </c>
      <c r="E97" s="126">
        <v>0.10879999999999999</v>
      </c>
      <c r="F97" s="126">
        <v>3.8800000000000001E-2</v>
      </c>
      <c r="G97" s="126">
        <v>0.1502</v>
      </c>
      <c r="H97" s="126"/>
      <c r="I97" s="126">
        <f t="shared" si="4"/>
        <v>3.3785499999999996E-2</v>
      </c>
      <c r="J97" s="126">
        <f t="shared" si="5"/>
        <v>7.8632749999999987E-2</v>
      </c>
      <c r="K97" s="126">
        <f t="shared" si="3"/>
        <v>4.6647999999999995E-2</v>
      </c>
      <c r="L97" s="126">
        <f t="shared" si="3"/>
        <v>1.6635500000000001E-2</v>
      </c>
      <c r="M97" s="126">
        <f t="shared" si="3"/>
        <v>6.439824999999999E-2</v>
      </c>
      <c r="N97" s="126">
        <v>0.24010000000000001</v>
      </c>
    </row>
    <row r="98" spans="1:14">
      <c r="A98" s="124">
        <f t="shared" si="6"/>
        <v>2001</v>
      </c>
      <c r="B98" s="125" t="s">
        <v>283</v>
      </c>
      <c r="C98" s="126">
        <v>9.0499999999999997E-2</v>
      </c>
      <c r="D98" s="126">
        <v>0.18759999999999999</v>
      </c>
      <c r="E98" s="126">
        <v>7.3599999999999999E-2</v>
      </c>
      <c r="F98" s="126">
        <v>6.7100000000000007E-2</v>
      </c>
      <c r="G98" s="126">
        <v>0.15720000000000001</v>
      </c>
      <c r="H98" s="126"/>
      <c r="I98" s="126">
        <f t="shared" si="4"/>
        <v>3.7834027777777765E-2</v>
      </c>
      <c r="J98" s="126">
        <f t="shared" si="5"/>
        <v>7.8427222222222204E-2</v>
      </c>
      <c r="K98" s="126">
        <f t="shared" si="3"/>
        <v>3.0768888888888884E-2</v>
      </c>
      <c r="L98" s="126">
        <f t="shared" si="3"/>
        <v>2.8051527777777776E-2</v>
      </c>
      <c r="M98" s="126">
        <f t="shared" si="3"/>
        <v>6.5718333333333323E-2</v>
      </c>
      <c r="N98" s="126">
        <v>0.24079999999999999</v>
      </c>
    </row>
    <row r="99" spans="1:14">
      <c r="A99" s="124">
        <f t="shared" si="6"/>
        <v>2001</v>
      </c>
      <c r="B99" s="125" t="s">
        <v>284</v>
      </c>
      <c r="C99" s="126">
        <v>8.5500000000000007E-2</v>
      </c>
      <c r="D99" s="126">
        <v>0.19409999999999999</v>
      </c>
      <c r="E99" s="126">
        <v>7.7100000000000002E-2</v>
      </c>
      <c r="F99" s="126">
        <v>8.6999999999999994E-2</v>
      </c>
      <c r="G99" s="126">
        <v>0.17749999999999999</v>
      </c>
      <c r="H99" s="126"/>
      <c r="I99" s="126">
        <f t="shared" si="4"/>
        <v>3.8896168705730851E-2</v>
      </c>
      <c r="J99" s="126">
        <f t="shared" si="5"/>
        <v>8.8301126851255643E-2</v>
      </c>
      <c r="K99" s="126">
        <f t="shared" si="3"/>
        <v>3.5074790727623963E-2</v>
      </c>
      <c r="L99" s="126">
        <f t="shared" si="3"/>
        <v>3.9578557630392787E-2</v>
      </c>
      <c r="M99" s="126">
        <f t="shared" si="3"/>
        <v>8.0749356084996782E-2</v>
      </c>
      <c r="N99" s="126">
        <v>0.28260000000000002</v>
      </c>
    </row>
    <row r="100" spans="1:14">
      <c r="A100" s="124">
        <f t="shared" si="6"/>
        <v>2001</v>
      </c>
      <c r="B100" s="125" t="s">
        <v>285</v>
      </c>
      <c r="C100" s="126">
        <v>8.48E-2</v>
      </c>
      <c r="D100" s="126">
        <v>0.1759</v>
      </c>
      <c r="E100" s="126">
        <v>7.4399999999999994E-2</v>
      </c>
      <c r="F100" s="126">
        <v>5.57E-2</v>
      </c>
      <c r="G100" s="126">
        <v>0.16300000000000001</v>
      </c>
      <c r="H100" s="126"/>
      <c r="I100" s="126">
        <f t="shared" si="4"/>
        <v>4.537060310581438E-2</v>
      </c>
      <c r="J100" s="126">
        <f t="shared" si="5"/>
        <v>9.4111899602744686E-2</v>
      </c>
      <c r="K100" s="126">
        <f t="shared" si="3"/>
        <v>3.9806283856988083E-2</v>
      </c>
      <c r="L100" s="126">
        <f t="shared" si="3"/>
        <v>2.9801209823040811E-2</v>
      </c>
      <c r="M100" s="126">
        <f t="shared" si="3"/>
        <v>8.7210003611412082E-2</v>
      </c>
      <c r="N100" s="126">
        <v>0.29630000000000001</v>
      </c>
    </row>
    <row r="101" spans="1:14">
      <c r="A101" s="124">
        <f t="shared" si="6"/>
        <v>2001</v>
      </c>
      <c r="B101" s="125">
        <v>37052</v>
      </c>
      <c r="C101" s="126">
        <v>8.3699999999999997E-2</v>
      </c>
      <c r="D101" s="126">
        <v>0.1696</v>
      </c>
      <c r="E101" s="126">
        <v>6.5299999999999997E-2</v>
      </c>
      <c r="F101" s="126">
        <v>7.1400000000000005E-2</v>
      </c>
      <c r="G101" s="126">
        <v>0.16750000000000001</v>
      </c>
      <c r="H101" s="126"/>
      <c r="I101" s="126">
        <f t="shared" si="4"/>
        <v>4.4725076233183857E-2</v>
      </c>
      <c r="J101" s="126">
        <f t="shared" si="5"/>
        <v>9.0625721973094167E-2</v>
      </c>
      <c r="K101" s="126">
        <f t="shared" si="3"/>
        <v>3.4893040358744395E-2</v>
      </c>
      <c r="L101" s="126">
        <f t="shared" si="3"/>
        <v>3.8152573991031391E-2</v>
      </c>
      <c r="M101" s="126">
        <f t="shared" si="3"/>
        <v>8.9503587443946195E-2</v>
      </c>
      <c r="N101" s="126">
        <v>0.2979</v>
      </c>
    </row>
    <row r="102" spans="1:14">
      <c r="A102" s="124">
        <f t="shared" si="6"/>
        <v>2001</v>
      </c>
      <c r="B102" s="125" t="s">
        <v>286</v>
      </c>
      <c r="C102" s="126">
        <v>6.2799999999999995E-2</v>
      </c>
      <c r="D102" s="126">
        <v>0.14169999999999999</v>
      </c>
      <c r="E102" s="126">
        <v>6.2399999999999997E-2</v>
      </c>
      <c r="F102" s="126">
        <v>4.2500000000000003E-2</v>
      </c>
      <c r="G102" s="126">
        <v>0.14099999999999999</v>
      </c>
      <c r="H102" s="126"/>
      <c r="I102" s="126">
        <f t="shared" si="4"/>
        <v>3.628010657193606E-2</v>
      </c>
      <c r="J102" s="126">
        <f t="shared" si="5"/>
        <v>8.186132326820604E-2</v>
      </c>
      <c r="K102" s="126">
        <f t="shared" si="3"/>
        <v>3.6049023090586156E-2</v>
      </c>
      <c r="L102" s="126">
        <f t="shared" si="3"/>
        <v>2.4552619893428069E-2</v>
      </c>
      <c r="M102" s="126">
        <f t="shared" si="3"/>
        <v>8.1456927175843699E-2</v>
      </c>
      <c r="N102" s="126">
        <v>0.26019999999999999</v>
      </c>
    </row>
    <row r="103" spans="1:14">
      <c r="A103" s="124">
        <f t="shared" si="6"/>
        <v>2001</v>
      </c>
      <c r="B103" s="125" t="s">
        <v>287</v>
      </c>
      <c r="C103" s="126">
        <v>5.9299999999999999E-2</v>
      </c>
      <c r="D103" s="126">
        <v>0.14269999999999999</v>
      </c>
      <c r="E103" s="126">
        <v>2.06E-2</v>
      </c>
      <c r="F103" s="126">
        <v>5.3199999999999997E-2</v>
      </c>
      <c r="G103" s="126">
        <v>0.14560000000000001</v>
      </c>
      <c r="H103" s="126"/>
      <c r="I103" s="126">
        <f t="shared" si="4"/>
        <v>3.380128144280968E-2</v>
      </c>
      <c r="J103" s="126">
        <f t="shared" si="5"/>
        <v>8.1339677266255336E-2</v>
      </c>
      <c r="K103" s="126">
        <f t="shared" si="3"/>
        <v>1.1742097769340295E-2</v>
      </c>
      <c r="L103" s="126">
        <f t="shared" si="3"/>
        <v>3.0324252491694351E-2</v>
      </c>
      <c r="M103" s="126">
        <f t="shared" si="3"/>
        <v>8.299269102990034E-2</v>
      </c>
      <c r="N103" s="126">
        <v>0.2402</v>
      </c>
    </row>
    <row r="104" spans="1:14">
      <c r="A104" s="124">
        <f t="shared" si="6"/>
        <v>2001</v>
      </c>
      <c r="B104" s="125" t="s">
        <v>288</v>
      </c>
      <c r="C104" s="126">
        <v>6.8599999999999994E-2</v>
      </c>
      <c r="D104" s="126">
        <v>0.1573</v>
      </c>
      <c r="E104" s="126">
        <v>2.1999999999999999E-2</v>
      </c>
      <c r="F104" s="126">
        <v>6.2E-2</v>
      </c>
      <c r="G104" s="126">
        <v>0.12820000000000001</v>
      </c>
      <c r="H104" s="126"/>
      <c r="I104" s="126">
        <f t="shared" si="4"/>
        <v>3.8504314083542573E-2</v>
      </c>
      <c r="J104" s="126">
        <f t="shared" si="5"/>
        <v>8.8290504451038587E-2</v>
      </c>
      <c r="K104" s="126">
        <f t="shared" si="3"/>
        <v>1.2348322300844558E-2</v>
      </c>
      <c r="L104" s="126">
        <f t="shared" si="3"/>
        <v>3.479981739328921E-2</v>
      </c>
      <c r="M104" s="126">
        <f t="shared" si="3"/>
        <v>7.1957041771285118E-2</v>
      </c>
      <c r="N104" s="126">
        <v>0.24590000000000001</v>
      </c>
    </row>
    <row r="105" spans="1:14">
      <c r="A105" s="124">
        <f t="shared" si="6"/>
        <v>2001</v>
      </c>
      <c r="B105" s="125">
        <v>36961</v>
      </c>
      <c r="C105" s="126">
        <v>8.2000000000000003E-2</v>
      </c>
      <c r="D105" s="126">
        <v>0.16020000000000001</v>
      </c>
      <c r="E105" s="126">
        <v>3.15E-2</v>
      </c>
      <c r="F105" s="126">
        <v>3.4299999999999997E-2</v>
      </c>
      <c r="G105" s="126">
        <v>0.14000000000000001</v>
      </c>
      <c r="H105" s="126"/>
      <c r="I105" s="126">
        <f t="shared" si="4"/>
        <v>5.1012053571428566E-2</v>
      </c>
      <c r="J105" s="126">
        <f t="shared" si="5"/>
        <v>9.9660133928571412E-2</v>
      </c>
      <c r="K105" s="126">
        <f t="shared" si="3"/>
        <v>1.9596093749999998E-2</v>
      </c>
      <c r="L105" s="126">
        <f t="shared" si="3"/>
        <v>2.1337968749999995E-2</v>
      </c>
      <c r="M105" s="126">
        <f t="shared" si="3"/>
        <v>8.7093749999999998E-2</v>
      </c>
      <c r="N105" s="126">
        <v>0.2787</v>
      </c>
    </row>
    <row r="106" spans="1:14">
      <c r="A106" s="124">
        <f t="shared" si="6"/>
        <v>2001</v>
      </c>
      <c r="B106" s="125">
        <v>37175</v>
      </c>
      <c r="C106" s="126">
        <v>7.1199999999999999E-2</v>
      </c>
      <c r="D106" s="126">
        <v>0.15670000000000001</v>
      </c>
      <c r="E106" s="126">
        <v>3.8399999999999997E-2</v>
      </c>
      <c r="F106" s="126">
        <v>5.45E-2</v>
      </c>
      <c r="G106" s="126">
        <v>0.14960000000000001</v>
      </c>
      <c r="H106" s="126"/>
      <c r="I106" s="126">
        <f t="shared" si="4"/>
        <v>3.9611054421768703E-2</v>
      </c>
      <c r="J106" s="126">
        <f t="shared" si="5"/>
        <v>8.7177699829931982E-2</v>
      </c>
      <c r="K106" s="126">
        <f t="shared" si="3"/>
        <v>2.1363265306122446E-2</v>
      </c>
      <c r="L106" s="126">
        <f t="shared" si="3"/>
        <v>3.0320259353741493E-2</v>
      </c>
      <c r="M106" s="126">
        <f t="shared" si="3"/>
        <v>8.3227721088435375E-2</v>
      </c>
      <c r="N106" s="126">
        <v>0.26169999999999999</v>
      </c>
    </row>
    <row r="107" spans="1:14">
      <c r="A107" s="124">
        <f t="shared" si="6"/>
        <v>2001</v>
      </c>
      <c r="B107" s="125" t="s">
        <v>289</v>
      </c>
      <c r="C107" s="126">
        <v>8.0699999999999994E-2</v>
      </c>
      <c r="D107" s="126">
        <v>0.16309999999999999</v>
      </c>
      <c r="E107" s="126">
        <v>5.2699999999999997E-2</v>
      </c>
      <c r="F107" s="126">
        <v>4.7300000000000002E-2</v>
      </c>
      <c r="G107" s="126">
        <v>0.157</v>
      </c>
      <c r="H107" s="126"/>
      <c r="I107" s="126">
        <f t="shared" si="4"/>
        <v>4.5635463258785938E-2</v>
      </c>
      <c r="J107" s="126">
        <f t="shared" si="5"/>
        <v>9.2232268370607023E-2</v>
      </c>
      <c r="K107" s="126">
        <f t="shared" si="3"/>
        <v>2.9801597444089455E-2</v>
      </c>
      <c r="L107" s="126">
        <f t="shared" si="3"/>
        <v>2.6747923322683706E-2</v>
      </c>
      <c r="M107" s="126">
        <f t="shared" si="3"/>
        <v>8.8782747603833867E-2</v>
      </c>
      <c r="N107" s="126">
        <v>0.28320000000000001</v>
      </c>
    </row>
    <row r="108" spans="1:14">
      <c r="A108" s="124">
        <f t="shared" si="6"/>
        <v>2001</v>
      </c>
      <c r="B108" s="125" t="s">
        <v>290</v>
      </c>
      <c r="C108" s="126">
        <v>5.8200000000000002E-2</v>
      </c>
      <c r="D108" s="126">
        <v>0.13830000000000001</v>
      </c>
      <c r="E108" s="126">
        <v>2.1299999999999999E-2</v>
      </c>
      <c r="F108" s="126">
        <v>4.9000000000000002E-2</v>
      </c>
      <c r="G108" s="126">
        <v>0.13739999999999999</v>
      </c>
      <c r="H108" s="126"/>
      <c r="I108" s="126">
        <f t="shared" si="4"/>
        <v>3.4024393864423554E-2</v>
      </c>
      <c r="J108" s="126">
        <f t="shared" si="5"/>
        <v>8.085178129638794E-2</v>
      </c>
      <c r="K108" s="126">
        <f t="shared" si="3"/>
        <v>1.2452226620484909E-2</v>
      </c>
      <c r="L108" s="126">
        <f t="shared" si="3"/>
        <v>2.8645967342899554E-2</v>
      </c>
      <c r="M108" s="126">
        <f t="shared" si="3"/>
        <v>8.0325630875804049E-2</v>
      </c>
      <c r="N108" s="126">
        <v>0.23630000000000001</v>
      </c>
    </row>
    <row r="109" spans="1:14">
      <c r="A109" s="124">
        <f t="shared" si="6"/>
        <v>2001</v>
      </c>
      <c r="B109" s="125">
        <v>36903</v>
      </c>
      <c r="C109" s="126">
        <v>6.7299999999999999E-2</v>
      </c>
      <c r="D109" s="126">
        <v>0.1192</v>
      </c>
      <c r="E109" s="126">
        <v>3.9E-2</v>
      </c>
      <c r="F109" s="126">
        <v>3.7699999999999997E-2</v>
      </c>
      <c r="G109" s="126">
        <v>0.1278</v>
      </c>
      <c r="H109" s="126"/>
      <c r="I109" s="126">
        <f t="shared" si="4"/>
        <v>3.7144092071611248E-2</v>
      </c>
      <c r="J109" s="126">
        <f t="shared" si="5"/>
        <v>6.5788644501278762E-2</v>
      </c>
      <c r="K109" s="126">
        <f t="shared" si="3"/>
        <v>2.1524808184143221E-2</v>
      </c>
      <c r="L109" s="126">
        <f t="shared" si="3"/>
        <v>2.0807314578005113E-2</v>
      </c>
      <c r="M109" s="126">
        <f t="shared" si="3"/>
        <v>7.0535140664961637E-2</v>
      </c>
      <c r="N109" s="126">
        <v>0.21579999999999999</v>
      </c>
    </row>
    <row r="110" spans="1:14">
      <c r="A110" s="124">
        <f t="shared" si="6"/>
        <v>2001</v>
      </c>
      <c r="B110" s="125">
        <v>37115</v>
      </c>
      <c r="C110" s="126">
        <v>7.2800000000000004E-2</v>
      </c>
      <c r="D110" s="126">
        <v>0.14729999999999999</v>
      </c>
      <c r="E110" s="126">
        <v>4.3400000000000001E-2</v>
      </c>
      <c r="F110" s="126">
        <v>4.2799999999999998E-2</v>
      </c>
      <c r="G110" s="126">
        <v>0.14099999999999999</v>
      </c>
      <c r="H110" s="126"/>
      <c r="I110" s="126">
        <f t="shared" si="4"/>
        <v>4.0476995305164319E-2</v>
      </c>
      <c r="J110" s="126">
        <f t="shared" si="5"/>
        <v>8.1899195171026146E-2</v>
      </c>
      <c r="K110" s="126">
        <f t="shared" si="3"/>
        <v>2.4130516431924882E-2</v>
      </c>
      <c r="L110" s="126">
        <f t="shared" si="3"/>
        <v>2.3796914822266931E-2</v>
      </c>
      <c r="M110" s="126">
        <f t="shared" si="3"/>
        <v>7.8396378269617706E-2</v>
      </c>
      <c r="N110" s="126">
        <v>0.2487</v>
      </c>
    </row>
    <row r="111" spans="1:14">
      <c r="A111" s="124">
        <f t="shared" si="6"/>
        <v>2001</v>
      </c>
      <c r="B111" s="125" t="s">
        <v>291</v>
      </c>
      <c r="C111" s="126">
        <v>6.1699999999999998E-2</v>
      </c>
      <c r="D111" s="126">
        <v>0.14000000000000001</v>
      </c>
      <c r="E111" s="126">
        <v>4.9700000000000001E-2</v>
      </c>
      <c r="F111" s="126">
        <v>3.2500000000000001E-2</v>
      </c>
      <c r="G111" s="126">
        <v>0.11890000000000001</v>
      </c>
      <c r="H111" s="126"/>
      <c r="I111" s="126">
        <f t="shared" si="4"/>
        <v>3.3576564051638523E-2</v>
      </c>
      <c r="J111" s="126">
        <f t="shared" si="5"/>
        <v>7.6186693147964252E-2</v>
      </c>
      <c r="K111" s="126">
        <f t="shared" si="3"/>
        <v>2.7046276067527308E-2</v>
      </c>
      <c r="L111" s="126">
        <f t="shared" si="3"/>
        <v>1.7686196623634555E-2</v>
      </c>
      <c r="M111" s="126">
        <f t="shared" si="3"/>
        <v>6.4704270109235351E-2</v>
      </c>
      <c r="N111" s="126">
        <v>0.21920000000000001</v>
      </c>
    </row>
    <row r="112" spans="1:14">
      <c r="A112" s="124">
        <f t="shared" si="6"/>
        <v>2001</v>
      </c>
      <c r="B112" s="125" t="s">
        <v>292</v>
      </c>
      <c r="C112" s="126">
        <v>6.08E-2</v>
      </c>
      <c r="D112" s="126">
        <v>0.1434</v>
      </c>
      <c r="E112" s="126">
        <v>3.0099999999999998E-2</v>
      </c>
      <c r="F112" s="126">
        <v>4.0099999999999997E-2</v>
      </c>
      <c r="G112" s="126">
        <v>0.12130000000000001</v>
      </c>
      <c r="H112" s="126"/>
      <c r="I112" s="126">
        <f t="shared" si="4"/>
        <v>3.4341167551175132E-2</v>
      </c>
      <c r="J112" s="126">
        <f t="shared" si="5"/>
        <v>8.0995451099317675E-2</v>
      </c>
      <c r="K112" s="126">
        <f t="shared" si="3"/>
        <v>1.7001137225170583E-2</v>
      </c>
      <c r="L112" s="126">
        <f t="shared" si="3"/>
        <v>2.2649355572403336E-2</v>
      </c>
      <c r="M112" s="126">
        <f t="shared" si="3"/>
        <v>6.8512888551933299E-2</v>
      </c>
      <c r="N112" s="126">
        <v>0.2235</v>
      </c>
    </row>
    <row r="113" spans="1:14">
      <c r="A113" s="124">
        <f t="shared" si="6"/>
        <v>2001</v>
      </c>
      <c r="B113" s="125" t="s">
        <v>293</v>
      </c>
      <c r="C113" s="126">
        <v>4.0099999999999997E-2</v>
      </c>
      <c r="D113" s="126">
        <v>0.12139999999999999</v>
      </c>
      <c r="E113" s="126">
        <v>5.91E-2</v>
      </c>
      <c r="F113" s="126">
        <v>5.5899999999999998E-2</v>
      </c>
      <c r="G113" s="126">
        <v>0.1011</v>
      </c>
      <c r="H113" s="126"/>
      <c r="I113" s="126">
        <f t="shared" si="4"/>
        <v>1.6269385593220342E-2</v>
      </c>
      <c r="J113" s="126">
        <f t="shared" si="5"/>
        <v>4.925444915254238E-2</v>
      </c>
      <c r="K113" s="126">
        <f t="shared" si="3"/>
        <v>2.3978072033898307E-2</v>
      </c>
      <c r="L113" s="126">
        <f t="shared" si="3"/>
        <v>2.2679766949152545E-2</v>
      </c>
      <c r="M113" s="126">
        <f t="shared" si="3"/>
        <v>4.1018326271186449E-2</v>
      </c>
      <c r="N113" s="126">
        <v>0.1532</v>
      </c>
    </row>
    <row r="114" spans="1:14">
      <c r="A114" s="124">
        <f t="shared" si="6"/>
        <v>2002</v>
      </c>
      <c r="B114" s="125">
        <v>37377</v>
      </c>
      <c r="C114" s="126">
        <v>4.8099999999999997E-2</v>
      </c>
      <c r="D114" s="126">
        <v>0.14949999999999999</v>
      </c>
      <c r="E114" s="126">
        <v>9.3899999999999997E-2</v>
      </c>
      <c r="F114" s="126">
        <v>5.9299999999999999E-2</v>
      </c>
      <c r="G114" s="126">
        <v>0.14219999999999999</v>
      </c>
      <c r="H114" s="126"/>
      <c r="I114" s="126">
        <f t="shared" si="4"/>
        <v>2.1366937119675456E-2</v>
      </c>
      <c r="J114" s="126">
        <f t="shared" si="5"/>
        <v>6.6410750507099395E-2</v>
      </c>
      <c r="K114" s="126">
        <f t="shared" si="3"/>
        <v>4.1712170385395535E-2</v>
      </c>
      <c r="L114" s="126">
        <f t="shared" si="3"/>
        <v>2.6342190669371199E-2</v>
      </c>
      <c r="M114" s="126">
        <f t="shared" si="3"/>
        <v>6.3167951318458412E-2</v>
      </c>
      <c r="N114" s="126">
        <v>0.219</v>
      </c>
    </row>
    <row r="115" spans="1:14">
      <c r="A115" s="124">
        <f t="shared" si="6"/>
        <v>2002</v>
      </c>
      <c r="B115" s="125">
        <v>37591</v>
      </c>
      <c r="C115" s="126">
        <v>4.7100000000000003E-2</v>
      </c>
      <c r="D115" s="126">
        <v>0.1216</v>
      </c>
      <c r="E115" s="126">
        <v>1.4E-2</v>
      </c>
      <c r="F115" s="126">
        <v>2.3199999999999998E-2</v>
      </c>
      <c r="G115" s="126">
        <v>9.01E-2</v>
      </c>
      <c r="H115" s="126"/>
      <c r="I115" s="126">
        <f t="shared" si="4"/>
        <v>3.0233108108108104E-2</v>
      </c>
      <c r="J115" s="126">
        <f t="shared" si="5"/>
        <v>7.8054054054054051E-2</v>
      </c>
      <c r="K115" s="126">
        <f t="shared" si="3"/>
        <v>8.9864864864864866E-3</v>
      </c>
      <c r="L115" s="126">
        <f t="shared" si="3"/>
        <v>1.4891891891891891E-2</v>
      </c>
      <c r="M115" s="126">
        <f t="shared" si="3"/>
        <v>5.7834459459459454E-2</v>
      </c>
      <c r="N115" s="126">
        <v>0.19</v>
      </c>
    </row>
    <row r="116" spans="1:14">
      <c r="A116" s="124">
        <f t="shared" si="6"/>
        <v>2002</v>
      </c>
      <c r="B116" s="125" t="s">
        <v>294</v>
      </c>
      <c r="C116" s="126">
        <v>5.45E-2</v>
      </c>
      <c r="D116" s="126">
        <v>0.1532</v>
      </c>
      <c r="E116" s="126">
        <v>4.53E-2</v>
      </c>
      <c r="F116" s="126">
        <v>1.9E-2</v>
      </c>
      <c r="G116" s="126">
        <v>0.14899999999999999</v>
      </c>
      <c r="H116" s="126"/>
      <c r="I116" s="126">
        <f t="shared" si="4"/>
        <v>3.3230760095011871E-2</v>
      </c>
      <c r="J116" s="126">
        <f t="shared" si="5"/>
        <v>9.3411971496437041E-2</v>
      </c>
      <c r="K116" s="126">
        <f t="shared" si="3"/>
        <v>2.7621163895486932E-2</v>
      </c>
      <c r="L116" s="126">
        <f t="shared" si="3"/>
        <v>1.1585035629453681E-2</v>
      </c>
      <c r="M116" s="126">
        <f t="shared" si="3"/>
        <v>9.0851068883610428E-2</v>
      </c>
      <c r="N116" s="126">
        <v>0.25669999999999998</v>
      </c>
    </row>
    <row r="117" spans="1:14">
      <c r="A117" s="124">
        <f t="shared" si="6"/>
        <v>2002</v>
      </c>
      <c r="B117" s="125" t="s">
        <v>295</v>
      </c>
      <c r="C117" s="126">
        <v>6.2E-2</v>
      </c>
      <c r="D117" s="126">
        <v>0.13589999999999999</v>
      </c>
      <c r="E117" s="126">
        <v>6.3200000000000006E-2</v>
      </c>
      <c r="F117" s="126">
        <v>2.75E-2</v>
      </c>
      <c r="G117" s="126">
        <v>0.1366</v>
      </c>
      <c r="H117" s="126"/>
      <c r="I117" s="126">
        <f t="shared" si="4"/>
        <v>3.2778927563499524E-2</v>
      </c>
      <c r="J117" s="126">
        <f t="shared" si="5"/>
        <v>7.1849294449670725E-2</v>
      </c>
      <c r="K117" s="126">
        <f t="shared" si="3"/>
        <v>3.3413358419567267E-2</v>
      </c>
      <c r="L117" s="126">
        <f t="shared" si="3"/>
        <v>1.453904045155221E-2</v>
      </c>
      <c r="M117" s="126">
        <f t="shared" si="3"/>
        <v>7.2219379115710247E-2</v>
      </c>
      <c r="N117" s="126">
        <v>0.2248</v>
      </c>
    </row>
    <row r="118" spans="1:14">
      <c r="A118" s="124">
        <f t="shared" si="6"/>
        <v>2002</v>
      </c>
      <c r="B118" s="125">
        <v>37289</v>
      </c>
      <c r="C118" s="126">
        <v>3.73E-2</v>
      </c>
      <c r="D118" s="126">
        <v>0.13519999999999999</v>
      </c>
      <c r="E118" s="126">
        <v>4.1200000000000001E-2</v>
      </c>
      <c r="F118" s="126">
        <v>2.1999999999999999E-2</v>
      </c>
      <c r="G118" s="126">
        <v>0.12870000000000001</v>
      </c>
      <c r="H118" s="126"/>
      <c r="I118" s="126">
        <f t="shared" si="4"/>
        <v>2.121923710208562E-2</v>
      </c>
      <c r="J118" s="126">
        <f t="shared" si="5"/>
        <v>7.6912623490669602E-2</v>
      </c>
      <c r="K118" s="126">
        <f t="shared" si="3"/>
        <v>2.3437870472008782E-2</v>
      </c>
      <c r="L118" s="126">
        <f t="shared" si="3"/>
        <v>1.2515367727771679E-2</v>
      </c>
      <c r="M118" s="126">
        <f t="shared" si="3"/>
        <v>7.3214901207464336E-2</v>
      </c>
      <c r="N118" s="126">
        <v>0.20730000000000001</v>
      </c>
    </row>
    <row r="119" spans="1:14">
      <c r="A119" s="124">
        <f t="shared" si="6"/>
        <v>2002</v>
      </c>
      <c r="B119" s="125">
        <v>37501</v>
      </c>
      <c r="C119" s="126">
        <v>6.5699999999999995E-2</v>
      </c>
      <c r="D119" s="126">
        <v>0.14660000000000001</v>
      </c>
      <c r="E119" s="126">
        <v>4.5600000000000002E-2</v>
      </c>
      <c r="F119" s="126">
        <v>2.0799999999999999E-2</v>
      </c>
      <c r="G119" s="126">
        <v>0.14380000000000001</v>
      </c>
      <c r="H119" s="126"/>
      <c r="I119" s="126">
        <f t="shared" si="4"/>
        <v>3.8502532544378694E-2</v>
      </c>
      <c r="J119" s="126">
        <f t="shared" si="5"/>
        <v>8.591280473372781E-2</v>
      </c>
      <c r="K119" s="126">
        <f t="shared" si="3"/>
        <v>2.6723218934911246E-2</v>
      </c>
      <c r="L119" s="126">
        <f t="shared" si="3"/>
        <v>1.2189538461538462E-2</v>
      </c>
      <c r="M119" s="126">
        <f t="shared" si="3"/>
        <v>8.4271905325443791E-2</v>
      </c>
      <c r="N119" s="126">
        <v>0.24759999999999999</v>
      </c>
    </row>
    <row r="120" spans="1:14">
      <c r="A120" s="124">
        <f t="shared" si="6"/>
        <v>2002</v>
      </c>
      <c r="B120" s="125" t="s">
        <v>296</v>
      </c>
      <c r="C120" s="126">
        <v>4.4299999999999999E-2</v>
      </c>
      <c r="D120" s="126">
        <v>0.1113</v>
      </c>
      <c r="E120" s="126">
        <v>2.3599999999999999E-2</v>
      </c>
      <c r="F120" s="126">
        <v>8.2000000000000007E-3</v>
      </c>
      <c r="G120" s="126">
        <v>8.2199999999999995E-2</v>
      </c>
      <c r="H120" s="126"/>
      <c r="I120" s="126">
        <f t="shared" si="4"/>
        <v>2.8673405044510384E-2</v>
      </c>
      <c r="J120" s="126">
        <f t="shared" si="5"/>
        <v>7.2039502967359045E-2</v>
      </c>
      <c r="K120" s="126">
        <f t="shared" si="3"/>
        <v>1.5275222551928782E-2</v>
      </c>
      <c r="L120" s="126">
        <f t="shared" si="3"/>
        <v>5.3074925816023744E-3</v>
      </c>
      <c r="M120" s="126">
        <f t="shared" si="3"/>
        <v>5.3204376854599396E-2</v>
      </c>
      <c r="N120" s="126">
        <v>0.17449999999999999</v>
      </c>
    </row>
    <row r="121" spans="1:14">
      <c r="A121" s="124">
        <f t="shared" si="6"/>
        <v>2002</v>
      </c>
      <c r="B121" s="125" t="s">
        <v>297</v>
      </c>
      <c r="C121" s="126">
        <v>5.0900000000000001E-2</v>
      </c>
      <c r="D121" s="126">
        <v>0.1391</v>
      </c>
      <c r="E121" s="126">
        <v>5.2900000000000003E-2</v>
      </c>
      <c r="F121" s="126">
        <v>2.58E-2</v>
      </c>
      <c r="G121" s="126">
        <v>0.12839999999999999</v>
      </c>
      <c r="H121" s="126"/>
      <c r="I121" s="126">
        <f t="shared" si="4"/>
        <v>2.6481843364391845E-2</v>
      </c>
      <c r="J121" s="126">
        <f t="shared" si="5"/>
        <v>7.2369831276756488E-2</v>
      </c>
      <c r="K121" s="126">
        <f t="shared" si="3"/>
        <v>2.7522387307982878E-2</v>
      </c>
      <c r="L121" s="126">
        <f t="shared" si="3"/>
        <v>1.3423016872324351E-2</v>
      </c>
      <c r="M121" s="126">
        <f t="shared" si="3"/>
        <v>6.6802921178544444E-2</v>
      </c>
      <c r="N121" s="126">
        <v>0.20660000000000001</v>
      </c>
    </row>
    <row r="122" spans="1:14">
      <c r="A122" s="124">
        <f t="shared" si="6"/>
        <v>2002</v>
      </c>
      <c r="B122" s="125">
        <v>37290</v>
      </c>
      <c r="C122" s="126">
        <v>4.3999999999999997E-2</v>
      </c>
      <c r="D122" s="126">
        <v>0.1326</v>
      </c>
      <c r="E122" s="126">
        <v>3.8100000000000002E-2</v>
      </c>
      <c r="F122" s="126">
        <v>3.7100000000000001E-2</v>
      </c>
      <c r="G122" s="126">
        <v>0.10580000000000001</v>
      </c>
      <c r="H122" s="126"/>
      <c r="I122" s="126">
        <f t="shared" si="4"/>
        <v>2.0548098434004475E-2</v>
      </c>
      <c r="J122" s="126">
        <f t="shared" si="5"/>
        <v>6.1924496644295307E-2</v>
      </c>
      <c r="K122" s="126">
        <f t="shared" si="3"/>
        <v>1.7792785234899331E-2</v>
      </c>
      <c r="L122" s="126">
        <f t="shared" si="3"/>
        <v>1.7325782997762867E-2</v>
      </c>
      <c r="M122" s="126">
        <f t="shared" si="3"/>
        <v>4.940883668903804E-2</v>
      </c>
      <c r="N122" s="126">
        <v>0.16700000000000001</v>
      </c>
    </row>
    <row r="123" spans="1:14">
      <c r="A123" s="124">
        <f t="shared" si="6"/>
        <v>2002</v>
      </c>
      <c r="B123" s="125">
        <v>37502</v>
      </c>
      <c r="C123" s="126">
        <v>4.8300000000000003E-2</v>
      </c>
      <c r="D123" s="126">
        <v>0.12559999999999999</v>
      </c>
      <c r="E123" s="126">
        <v>6.1600000000000002E-2</v>
      </c>
      <c r="F123" s="126">
        <v>1.41E-2</v>
      </c>
      <c r="G123" s="126">
        <v>0.10539999999999999</v>
      </c>
      <c r="H123" s="126"/>
      <c r="I123" s="126">
        <f t="shared" si="4"/>
        <v>2.5510563380281692E-2</v>
      </c>
      <c r="J123" s="126">
        <f t="shared" si="5"/>
        <v>6.6338028169014074E-2</v>
      </c>
      <c r="K123" s="126">
        <f t="shared" si="3"/>
        <v>3.2535211267605633E-2</v>
      </c>
      <c r="L123" s="126">
        <f t="shared" si="3"/>
        <v>7.4471830985915494E-3</v>
      </c>
      <c r="M123" s="126">
        <f t="shared" si="3"/>
        <v>5.5669014084507043E-2</v>
      </c>
      <c r="N123" s="126">
        <v>0.1875</v>
      </c>
    </row>
    <row r="124" spans="1:14">
      <c r="A124" s="124">
        <f t="shared" si="6"/>
        <v>2002</v>
      </c>
      <c r="B124" s="125" t="s">
        <v>298</v>
      </c>
      <c r="C124" s="126">
        <v>2.46E-2</v>
      </c>
      <c r="D124" s="126">
        <v>8.2400000000000001E-2</v>
      </c>
      <c r="E124" s="126">
        <v>1.38E-2</v>
      </c>
      <c r="F124" s="126">
        <v>5.7999999999999996E-3</v>
      </c>
      <c r="G124" s="126">
        <v>7.0499999999999993E-2</v>
      </c>
      <c r="H124" s="126"/>
      <c r="I124" s="126">
        <f t="shared" si="4"/>
        <v>1.6524809741248096E-2</v>
      </c>
      <c r="J124" s="126">
        <f t="shared" si="5"/>
        <v>5.5351395230847283E-2</v>
      </c>
      <c r="K124" s="126">
        <f t="shared" si="3"/>
        <v>9.2700152207001504E-3</v>
      </c>
      <c r="L124" s="126">
        <f t="shared" si="3"/>
        <v>3.8960933536275996E-3</v>
      </c>
      <c r="M124" s="126">
        <f t="shared" si="3"/>
        <v>4.735768645357686E-2</v>
      </c>
      <c r="N124" s="126">
        <v>0.13239999999999999</v>
      </c>
    </row>
    <row r="125" spans="1:14">
      <c r="A125" s="124">
        <f t="shared" si="6"/>
        <v>2002</v>
      </c>
      <c r="B125" s="125" t="s">
        <v>299</v>
      </c>
      <c r="C125" s="126">
        <v>2.23E-2</v>
      </c>
      <c r="D125" s="126">
        <v>8.1799999999999998E-2</v>
      </c>
      <c r="E125" s="126">
        <v>1.8200000000000001E-2</v>
      </c>
      <c r="F125" s="126">
        <v>1.3299999999999999E-2</v>
      </c>
      <c r="G125" s="126">
        <v>8.48E-2</v>
      </c>
      <c r="H125" s="126"/>
      <c r="I125" s="126">
        <f t="shared" si="4"/>
        <v>1.2799228675136118E-2</v>
      </c>
      <c r="J125" s="126">
        <f t="shared" si="5"/>
        <v>4.6949637023593463E-2</v>
      </c>
      <c r="K125" s="126">
        <f t="shared" si="3"/>
        <v>1.0446007259528132E-2</v>
      </c>
      <c r="L125" s="126">
        <f t="shared" si="3"/>
        <v>7.6336206896551731E-3</v>
      </c>
      <c r="M125" s="126">
        <f t="shared" si="3"/>
        <v>4.8671506352087113E-2</v>
      </c>
      <c r="N125" s="126">
        <v>0.1265</v>
      </c>
    </row>
    <row r="126" spans="1:14">
      <c r="A126" s="124">
        <f t="shared" si="6"/>
        <v>2002</v>
      </c>
      <c r="B126" s="125" t="s">
        <v>300</v>
      </c>
      <c r="C126" s="126">
        <v>2.58E-2</v>
      </c>
      <c r="D126" s="126">
        <v>5.1400000000000001E-2</v>
      </c>
      <c r="E126" s="126">
        <v>1.2699999999999999E-2</v>
      </c>
      <c r="F126" s="126">
        <v>3.1300000000000001E-2</v>
      </c>
      <c r="G126" s="126">
        <v>5.9400000000000001E-2</v>
      </c>
      <c r="H126" s="126"/>
      <c r="I126" s="126">
        <f t="shared" si="4"/>
        <v>9.7428571428571416E-3</v>
      </c>
      <c r="J126" s="126">
        <f t="shared" si="5"/>
        <v>1.9410188261351054E-2</v>
      </c>
      <c r="K126" s="126">
        <f t="shared" si="3"/>
        <v>4.7959025470653378E-3</v>
      </c>
      <c r="L126" s="126">
        <f t="shared" si="3"/>
        <v>1.1819822812846069E-2</v>
      </c>
      <c r="M126" s="126">
        <f t="shared" si="3"/>
        <v>2.2431229235880396E-2</v>
      </c>
      <c r="N126" s="126">
        <v>6.8199999999999997E-2</v>
      </c>
    </row>
    <row r="127" spans="1:14">
      <c r="A127" s="124">
        <f t="shared" si="6"/>
        <v>2002</v>
      </c>
      <c r="B127" s="125">
        <v>37411</v>
      </c>
      <c r="C127" s="126">
        <v>3.5200000000000002E-2</v>
      </c>
      <c r="D127" s="126">
        <v>8.7599999999999997E-2</v>
      </c>
      <c r="E127" s="126">
        <v>2.7300000000000001E-2</v>
      </c>
      <c r="F127" s="126">
        <v>2.6200000000000001E-2</v>
      </c>
      <c r="G127" s="126">
        <v>0.1081</v>
      </c>
      <c r="H127" s="126"/>
      <c r="I127" s="126">
        <f t="shared" si="4"/>
        <v>1.6684106891701831E-2</v>
      </c>
      <c r="J127" s="126">
        <f t="shared" si="5"/>
        <v>4.1520675105485232E-2</v>
      </c>
      <c r="K127" s="126">
        <f t="shared" si="3"/>
        <v>1.2939662447257385E-2</v>
      </c>
      <c r="L127" s="126">
        <f t="shared" si="3"/>
        <v>1.2418284106891702E-2</v>
      </c>
      <c r="M127" s="126">
        <f t="shared" si="3"/>
        <v>5.1237271448663857E-2</v>
      </c>
      <c r="N127" s="126">
        <v>0.1348</v>
      </c>
    </row>
    <row r="128" spans="1:14">
      <c r="A128" s="124">
        <f t="shared" si="6"/>
        <v>2002</v>
      </c>
      <c r="B128" s="125" t="s">
        <v>301</v>
      </c>
      <c r="C128" s="126">
        <v>3.5799999999999998E-2</v>
      </c>
      <c r="D128" s="126">
        <v>0.1043</v>
      </c>
      <c r="E128" s="126">
        <v>2.3099999999999999E-2</v>
      </c>
      <c r="F128" s="126">
        <v>1.6899999999999998E-2</v>
      </c>
      <c r="G128" s="126">
        <v>0.1106</v>
      </c>
      <c r="H128" s="126"/>
      <c r="I128" s="126">
        <f t="shared" si="4"/>
        <v>1.9519435844513242E-2</v>
      </c>
      <c r="J128" s="126">
        <f t="shared" si="5"/>
        <v>5.6868077055383562E-2</v>
      </c>
      <c r="K128" s="126">
        <f t="shared" si="3"/>
        <v>1.2594943240454076E-2</v>
      </c>
      <c r="L128" s="126">
        <f t="shared" si="3"/>
        <v>9.2144822841417253E-3</v>
      </c>
      <c r="M128" s="126">
        <f t="shared" si="3"/>
        <v>6.0303061575507397E-2</v>
      </c>
      <c r="N128" s="126">
        <v>0.1585</v>
      </c>
    </row>
    <row r="129" spans="1:14">
      <c r="A129" s="124">
        <f t="shared" si="6"/>
        <v>2002</v>
      </c>
      <c r="B129" s="125" t="s">
        <v>302</v>
      </c>
      <c r="C129" s="126">
        <v>4.2000000000000003E-2</v>
      </c>
      <c r="D129" s="126">
        <v>0.11269999999999999</v>
      </c>
      <c r="E129" s="126">
        <v>1.7399999999999999E-2</v>
      </c>
      <c r="F129" s="126">
        <v>1.55E-2</v>
      </c>
      <c r="G129" s="126">
        <v>0.1079</v>
      </c>
      <c r="H129" s="126"/>
      <c r="I129" s="126">
        <f t="shared" si="4"/>
        <v>2.3963451776649748E-2</v>
      </c>
      <c r="J129" s="126">
        <f t="shared" si="5"/>
        <v>6.4301928934010155E-2</v>
      </c>
      <c r="K129" s="126">
        <f t="shared" si="3"/>
        <v>9.9277157360406088E-3</v>
      </c>
      <c r="L129" s="126">
        <f t="shared" si="3"/>
        <v>8.8436548223350259E-3</v>
      </c>
      <c r="M129" s="126">
        <f t="shared" si="3"/>
        <v>6.1563248730964464E-2</v>
      </c>
      <c r="N129" s="126">
        <v>0.1686</v>
      </c>
    </row>
    <row r="130" spans="1:14">
      <c r="A130" s="124">
        <f t="shared" si="6"/>
        <v>2002</v>
      </c>
      <c r="B130" s="125" t="s">
        <v>303</v>
      </c>
      <c r="C130" s="126">
        <v>4.53E-2</v>
      </c>
      <c r="D130" s="126">
        <v>0.1139</v>
      </c>
      <c r="E130" s="126">
        <v>2.1499999999999998E-2</v>
      </c>
      <c r="F130" s="126">
        <v>3.27E-2</v>
      </c>
      <c r="G130" s="126">
        <v>8.2400000000000001E-2</v>
      </c>
      <c r="H130" s="126"/>
      <c r="I130" s="126">
        <f t="shared" si="4"/>
        <v>1.9081744421906691E-2</v>
      </c>
      <c r="J130" s="126">
        <f t="shared" si="5"/>
        <v>4.7978160919540228E-2</v>
      </c>
      <c r="K130" s="126">
        <f t="shared" si="3"/>
        <v>9.0564570655848539E-3</v>
      </c>
      <c r="L130" s="126">
        <f t="shared" si="3"/>
        <v>1.3774239350912779E-2</v>
      </c>
      <c r="M130" s="126">
        <f t="shared" si="3"/>
        <v>3.4709398242055441E-2</v>
      </c>
      <c r="N130" s="126">
        <v>0.1246</v>
      </c>
    </row>
    <row r="131" spans="1:14">
      <c r="A131" s="124">
        <f t="shared" si="6"/>
        <v>2002</v>
      </c>
      <c r="B131" s="125">
        <v>37351</v>
      </c>
      <c r="C131" s="126">
        <v>4.6399999999999997E-2</v>
      </c>
      <c r="D131" s="126">
        <v>0.13</v>
      </c>
      <c r="E131" s="126">
        <v>5.0900000000000001E-2</v>
      </c>
      <c r="F131" s="126">
        <v>2.7699999999999999E-2</v>
      </c>
      <c r="G131" s="126">
        <v>0.14749999999999999</v>
      </c>
      <c r="H131" s="126"/>
      <c r="I131" s="126">
        <f t="shared" si="4"/>
        <v>2.0346832298136646E-2</v>
      </c>
      <c r="J131" s="126">
        <f t="shared" si="5"/>
        <v>5.7006211180124229E-2</v>
      </c>
      <c r="K131" s="126">
        <f t="shared" si="3"/>
        <v>2.2320124223602484E-2</v>
      </c>
      <c r="L131" s="126">
        <f t="shared" si="3"/>
        <v>1.2146708074534161E-2</v>
      </c>
      <c r="M131" s="126">
        <f t="shared" si="3"/>
        <v>6.4680124223602489E-2</v>
      </c>
      <c r="N131" s="126">
        <v>0.17649999999999999</v>
      </c>
    </row>
    <row r="132" spans="1:14">
      <c r="A132" s="124">
        <f t="shared" si="6"/>
        <v>2002</v>
      </c>
      <c r="B132" s="125">
        <v>37565</v>
      </c>
      <c r="C132" s="126">
        <v>2.87E-2</v>
      </c>
      <c r="D132" s="126">
        <v>0.121</v>
      </c>
      <c r="E132" s="126">
        <v>2.9399999999999999E-2</v>
      </c>
      <c r="F132" s="126">
        <v>0.01</v>
      </c>
      <c r="G132" s="126">
        <v>0.1014</v>
      </c>
      <c r="H132" s="126"/>
      <c r="I132" s="126">
        <f t="shared" si="4"/>
        <v>1.5273734939759032E-2</v>
      </c>
      <c r="J132" s="126">
        <f t="shared" si="5"/>
        <v>6.4394492254733204E-2</v>
      </c>
      <c r="K132" s="126">
        <f t="shared" si="3"/>
        <v>1.5646265060240961E-2</v>
      </c>
      <c r="L132" s="126">
        <f t="shared" si="3"/>
        <v>5.3218588640275375E-3</v>
      </c>
      <c r="M132" s="126">
        <f t="shared" si="3"/>
        <v>5.396364888123923E-2</v>
      </c>
      <c r="N132" s="126">
        <v>0.15459999999999999</v>
      </c>
    </row>
    <row r="133" spans="1:14">
      <c r="A133" s="124">
        <f t="shared" si="6"/>
        <v>2002</v>
      </c>
      <c r="B133" s="125" t="s">
        <v>304</v>
      </c>
      <c r="C133" s="126">
        <v>3.09E-2</v>
      </c>
      <c r="D133" s="126">
        <v>0.12920000000000001</v>
      </c>
      <c r="E133" s="126">
        <v>5.7599999999999998E-2</v>
      </c>
      <c r="F133" s="126">
        <v>3.3300000000000003E-2</v>
      </c>
      <c r="G133" s="126">
        <v>0.1303</v>
      </c>
      <c r="H133" s="126"/>
      <c r="I133" s="126">
        <f t="shared" si="4"/>
        <v>1.1458851298190402E-2</v>
      </c>
      <c r="J133" s="126">
        <f t="shared" si="5"/>
        <v>4.7912090217676374E-2</v>
      </c>
      <c r="K133" s="126">
        <f t="shared" si="3"/>
        <v>2.1360188827694727E-2</v>
      </c>
      <c r="L133" s="126">
        <f t="shared" si="3"/>
        <v>1.2348859166011018E-2</v>
      </c>
      <c r="M133" s="126">
        <f t="shared" si="3"/>
        <v>4.8320010490427487E-2</v>
      </c>
      <c r="N133" s="126">
        <v>0.1414</v>
      </c>
    </row>
    <row r="134" spans="1:14">
      <c r="A134" s="124">
        <f t="shared" si="6"/>
        <v>2002</v>
      </c>
      <c r="B134" s="125" t="s">
        <v>305</v>
      </c>
      <c r="C134" s="126">
        <v>2.8199999999999999E-2</v>
      </c>
      <c r="D134" s="126">
        <v>0.1053</v>
      </c>
      <c r="E134" s="126">
        <v>2.8299999999999999E-2</v>
      </c>
      <c r="F134" s="126">
        <v>2.87E-2</v>
      </c>
      <c r="G134" s="126">
        <v>0.1232</v>
      </c>
      <c r="H134" s="126"/>
      <c r="I134" s="126">
        <f t="shared" si="4"/>
        <v>1.1425629582403569E-2</v>
      </c>
      <c r="J134" s="126">
        <f t="shared" si="5"/>
        <v>4.2663787057698445E-2</v>
      </c>
      <c r="K134" s="126">
        <f t="shared" ref="K134:M197" si="7">E134/SUM($C134:$G134)*$N134</f>
        <v>1.1466145999362447E-2</v>
      </c>
      <c r="L134" s="126">
        <f t="shared" si="7"/>
        <v>1.1628211667197959E-2</v>
      </c>
      <c r="M134" s="126">
        <f t="shared" si="7"/>
        <v>4.991622569333759E-2</v>
      </c>
      <c r="N134" s="126">
        <v>0.12709999999999999</v>
      </c>
    </row>
    <row r="135" spans="1:14">
      <c r="A135" s="124">
        <f t="shared" si="6"/>
        <v>2002</v>
      </c>
      <c r="B135" s="125">
        <v>37262</v>
      </c>
      <c r="C135" s="126">
        <v>2.7300000000000001E-2</v>
      </c>
      <c r="D135" s="126">
        <v>0.12670000000000001</v>
      </c>
      <c r="E135" s="126">
        <v>4.3799999999999999E-2</v>
      </c>
      <c r="F135" s="126">
        <v>2.7699999999999999E-2</v>
      </c>
      <c r="G135" s="126">
        <v>0.12740000000000001</v>
      </c>
      <c r="H135" s="126"/>
      <c r="I135" s="126">
        <f t="shared" si="4"/>
        <v>1.0613658260130348E-2</v>
      </c>
      <c r="J135" s="126">
        <f t="shared" si="5"/>
        <v>4.9258260130348536E-2</v>
      </c>
      <c r="K135" s="126">
        <f t="shared" si="7"/>
        <v>1.7028506659110227E-2</v>
      </c>
      <c r="L135" s="126">
        <f t="shared" si="7"/>
        <v>1.0769169736469252E-2</v>
      </c>
      <c r="M135" s="126">
        <f t="shared" si="7"/>
        <v>4.9530405213941628E-2</v>
      </c>
      <c r="N135" s="126">
        <v>0.13719999999999999</v>
      </c>
    </row>
    <row r="136" spans="1:14">
      <c r="A136" s="124">
        <f t="shared" si="6"/>
        <v>2002</v>
      </c>
      <c r="B136" s="125">
        <v>37474</v>
      </c>
      <c r="C136" s="126">
        <v>1.8599999999999998E-2</v>
      </c>
      <c r="D136" s="126">
        <v>0.13730000000000001</v>
      </c>
      <c r="E136" s="126">
        <v>3.32E-2</v>
      </c>
      <c r="F136" s="126">
        <v>2.4E-2</v>
      </c>
      <c r="G136" s="126">
        <v>0.1263</v>
      </c>
      <c r="H136" s="126"/>
      <c r="I136" s="126">
        <f t="shared" si="4"/>
        <v>8.3464348850913351E-3</v>
      </c>
      <c r="J136" s="126">
        <f t="shared" si="5"/>
        <v>6.1611048909840892E-2</v>
      </c>
      <c r="K136" s="126">
        <f t="shared" si="7"/>
        <v>1.4897937536829699E-2</v>
      </c>
      <c r="L136" s="126">
        <f t="shared" si="7"/>
        <v>1.0769593400117853E-2</v>
      </c>
      <c r="M136" s="126">
        <f t="shared" si="7"/>
        <v>5.6674985268120204E-2</v>
      </c>
      <c r="N136" s="126">
        <v>0.15229999999999999</v>
      </c>
    </row>
    <row r="137" spans="1:14">
      <c r="A137" s="124">
        <f t="shared" si="6"/>
        <v>2002</v>
      </c>
      <c r="B137" s="125" t="s">
        <v>306</v>
      </c>
      <c r="C137" s="126">
        <v>4.1599999999999998E-2</v>
      </c>
      <c r="D137" s="126">
        <v>0.1431</v>
      </c>
      <c r="E137" s="126">
        <v>2.46E-2</v>
      </c>
      <c r="F137" s="126">
        <v>1.7899999999999999E-2</v>
      </c>
      <c r="G137" s="126">
        <v>0.1308</v>
      </c>
      <c r="H137" s="126"/>
      <c r="I137" s="126">
        <f t="shared" si="4"/>
        <v>1.8534078212290504E-2</v>
      </c>
      <c r="J137" s="126">
        <f t="shared" si="5"/>
        <v>6.375544692737431E-2</v>
      </c>
      <c r="K137" s="126">
        <f t="shared" si="7"/>
        <v>1.0960055865921787E-2</v>
      </c>
      <c r="L137" s="126">
        <f t="shared" si="7"/>
        <v>7.9750000000000012E-3</v>
      </c>
      <c r="M137" s="126">
        <f t="shared" si="7"/>
        <v>5.8275418994413408E-2</v>
      </c>
      <c r="N137" s="126">
        <v>0.1595</v>
      </c>
    </row>
    <row r="138" spans="1:14">
      <c r="A138" s="124">
        <f t="shared" si="6"/>
        <v>2002</v>
      </c>
      <c r="B138" s="125" t="s">
        <v>307</v>
      </c>
      <c r="C138" s="126">
        <v>3.3300000000000003E-2</v>
      </c>
      <c r="D138" s="126">
        <v>0.15770000000000001</v>
      </c>
      <c r="E138" s="126">
        <v>6.4299999999999996E-2</v>
      </c>
      <c r="F138" s="126">
        <v>3.0099999999999998E-2</v>
      </c>
      <c r="G138" s="126">
        <v>0.13739999999999999</v>
      </c>
      <c r="H138" s="126"/>
      <c r="I138" s="126">
        <f t="shared" ref="I138:I201" si="8">C138/SUM($C138:$G138)*$N138</f>
        <v>1.1514806054872281E-2</v>
      </c>
      <c r="J138" s="126">
        <f t="shared" ref="J138:J201" si="9">D138/SUM($C138:$G138)*$N138</f>
        <v>5.4531078524124886E-2</v>
      </c>
      <c r="K138" s="126">
        <f t="shared" si="7"/>
        <v>2.2234295175023653E-2</v>
      </c>
      <c r="L138" s="126">
        <f t="shared" si="7"/>
        <v>1.0408278145695364E-2</v>
      </c>
      <c r="M138" s="126">
        <f t="shared" si="7"/>
        <v>4.7511542100283827E-2</v>
      </c>
      <c r="N138" s="126">
        <v>0.1462</v>
      </c>
    </row>
    <row r="139" spans="1:14">
      <c r="A139" s="124">
        <f t="shared" si="6"/>
        <v>2002</v>
      </c>
      <c r="B139" s="125" t="s">
        <v>308</v>
      </c>
      <c r="C139" s="126">
        <v>5.2299999999999999E-2</v>
      </c>
      <c r="D139" s="126">
        <v>0.16300000000000001</v>
      </c>
      <c r="E139" s="126">
        <v>5.8099999999999999E-2</v>
      </c>
      <c r="F139" s="126">
        <v>5.3100000000000001E-2</v>
      </c>
      <c r="G139" s="126">
        <v>0.11260000000000001</v>
      </c>
      <c r="H139" s="126"/>
      <c r="I139" s="126">
        <f t="shared" si="8"/>
        <v>1.3232817125939423E-2</v>
      </c>
      <c r="J139" s="126">
        <f t="shared" si="9"/>
        <v>4.1241858346618095E-2</v>
      </c>
      <c r="K139" s="126">
        <f t="shared" si="7"/>
        <v>1.4700318833978593E-2</v>
      </c>
      <c r="L139" s="126">
        <f t="shared" si="7"/>
        <v>1.3435231154634483E-2</v>
      </c>
      <c r="M139" s="126">
        <f t="shared" si="7"/>
        <v>2.8489774538829431E-2</v>
      </c>
      <c r="N139" s="126">
        <v>0.1111</v>
      </c>
    </row>
    <row r="140" spans="1:14">
      <c r="A140" s="124">
        <f t="shared" ref="A140:A203" si="10">IFERROR(YEAR(B140),A139)</f>
        <v>2002</v>
      </c>
      <c r="B140" s="125">
        <v>37414</v>
      </c>
      <c r="C140" s="126">
        <v>4.6899999999999997E-2</v>
      </c>
      <c r="D140" s="126">
        <v>0.16039999999999999</v>
      </c>
      <c r="E140" s="126">
        <v>3.3599999999999998E-2</v>
      </c>
      <c r="F140" s="126">
        <v>2.9899999999999999E-2</v>
      </c>
      <c r="G140" s="126">
        <v>0.15390000000000001</v>
      </c>
      <c r="H140" s="126"/>
      <c r="I140" s="126">
        <f t="shared" si="8"/>
        <v>1.8552389922298095E-2</v>
      </c>
      <c r="J140" s="126">
        <f t="shared" si="9"/>
        <v>6.3449964680951265E-2</v>
      </c>
      <c r="K140" s="126">
        <f t="shared" si="7"/>
        <v>1.3291264421944905E-2</v>
      </c>
      <c r="L140" s="126">
        <f t="shared" si="7"/>
        <v>1.1827643042147401E-2</v>
      </c>
      <c r="M140" s="126">
        <f t="shared" si="7"/>
        <v>6.0878737932658356E-2</v>
      </c>
      <c r="N140" s="126">
        <v>0.16800000000000001</v>
      </c>
    </row>
    <row r="141" spans="1:14">
      <c r="A141" s="124">
        <f t="shared" si="10"/>
        <v>2002</v>
      </c>
      <c r="B141" s="125" t="s">
        <v>309</v>
      </c>
      <c r="C141" s="126">
        <v>4.3799999999999999E-2</v>
      </c>
      <c r="D141" s="126">
        <v>0.15890000000000001</v>
      </c>
      <c r="E141" s="126">
        <v>4.9500000000000002E-2</v>
      </c>
      <c r="F141" s="126">
        <v>1.72E-2</v>
      </c>
      <c r="G141" s="126">
        <v>0.1552</v>
      </c>
      <c r="H141" s="126"/>
      <c r="I141" s="126">
        <f t="shared" si="8"/>
        <v>1.8341121055110692E-2</v>
      </c>
      <c r="J141" s="126">
        <f t="shared" si="9"/>
        <v>6.6538907206782849E-2</v>
      </c>
      <c r="K141" s="126">
        <f t="shared" si="7"/>
        <v>2.07279792746114E-2</v>
      </c>
      <c r="L141" s="126">
        <f t="shared" si="7"/>
        <v>7.2024493641073949E-3</v>
      </c>
      <c r="M141" s="126">
        <f t="shared" si="7"/>
        <v>6.4989543099387662E-2</v>
      </c>
      <c r="N141" s="126">
        <v>0.17780000000000001</v>
      </c>
    </row>
    <row r="142" spans="1:14">
      <c r="A142" s="124">
        <f t="shared" si="10"/>
        <v>2002</v>
      </c>
      <c r="B142" s="125" t="s">
        <v>310</v>
      </c>
      <c r="C142" s="126">
        <v>5.0799999999999998E-2</v>
      </c>
      <c r="D142" s="126">
        <v>0.1643</v>
      </c>
      <c r="E142" s="126">
        <v>4.9799999999999997E-2</v>
      </c>
      <c r="F142" s="126">
        <v>1.46E-2</v>
      </c>
      <c r="G142" s="126">
        <v>0.16089999999999999</v>
      </c>
      <c r="H142" s="126"/>
      <c r="I142" s="126">
        <f t="shared" si="8"/>
        <v>2.190490463215259E-2</v>
      </c>
      <c r="J142" s="126">
        <f t="shared" si="9"/>
        <v>7.0845980926430518E-2</v>
      </c>
      <c r="K142" s="126">
        <f t="shared" si="7"/>
        <v>2.1473705722070843E-2</v>
      </c>
      <c r="L142" s="126">
        <f t="shared" si="7"/>
        <v>6.2955040871934603E-3</v>
      </c>
      <c r="M142" s="126">
        <f t="shared" si="7"/>
        <v>6.9379904632152586E-2</v>
      </c>
      <c r="N142" s="126">
        <v>0.18990000000000001</v>
      </c>
    </row>
    <row r="143" spans="1:14">
      <c r="A143" s="124">
        <f t="shared" si="10"/>
        <v>2002</v>
      </c>
      <c r="B143" s="125" t="s">
        <v>311</v>
      </c>
      <c r="C143" s="126">
        <v>5.3199999999999997E-2</v>
      </c>
      <c r="D143" s="126">
        <v>0.18260000000000001</v>
      </c>
      <c r="E143" s="126">
        <v>7.3400000000000007E-2</v>
      </c>
      <c r="F143" s="126">
        <v>4.5199999999999997E-2</v>
      </c>
      <c r="G143" s="126">
        <v>0.19550000000000001</v>
      </c>
      <c r="H143" s="126"/>
      <c r="I143" s="126">
        <f t="shared" si="8"/>
        <v>1.896199308965266E-2</v>
      </c>
      <c r="J143" s="126">
        <f t="shared" si="9"/>
        <v>6.5083833424258955E-2</v>
      </c>
      <c r="K143" s="126">
        <f t="shared" si="7"/>
        <v>2.6161847608656121E-2</v>
      </c>
      <c r="L143" s="126">
        <f t="shared" si="7"/>
        <v>1.6110565557374064E-2</v>
      </c>
      <c r="M143" s="126">
        <f t="shared" si="7"/>
        <v>6.9681760320058198E-2</v>
      </c>
      <c r="N143" s="126">
        <v>0.19600000000000001</v>
      </c>
    </row>
    <row r="144" spans="1:14">
      <c r="A144" s="124">
        <f t="shared" si="10"/>
        <v>2002</v>
      </c>
      <c r="B144" s="125">
        <v>37323</v>
      </c>
      <c r="C144" s="126">
        <v>6.2899999999999998E-2</v>
      </c>
      <c r="D144" s="126">
        <v>0.1777</v>
      </c>
      <c r="E144" s="126">
        <v>5.3600000000000002E-2</v>
      </c>
      <c r="F144" s="126">
        <v>4.2900000000000001E-2</v>
      </c>
      <c r="G144" s="126">
        <v>0.18920000000000001</v>
      </c>
      <c r="H144" s="126"/>
      <c r="I144" s="126">
        <f t="shared" si="8"/>
        <v>2.3807106213186394E-2</v>
      </c>
      <c r="J144" s="126">
        <f t="shared" si="9"/>
        <v>6.725791373741212E-2</v>
      </c>
      <c r="K144" s="126">
        <f t="shared" si="7"/>
        <v>2.0287136614098422E-2</v>
      </c>
      <c r="L144" s="126">
        <f t="shared" si="7"/>
        <v>1.6237279118373551E-2</v>
      </c>
      <c r="M144" s="126">
        <f t="shared" si="7"/>
        <v>7.1610564316929512E-2</v>
      </c>
      <c r="N144" s="126">
        <v>0.19919999999999999</v>
      </c>
    </row>
    <row r="145" spans="1:14">
      <c r="A145" s="124">
        <f t="shared" si="10"/>
        <v>2002</v>
      </c>
      <c r="B145" s="125">
        <v>37537</v>
      </c>
      <c r="C145" s="126">
        <v>7.7100000000000002E-2</v>
      </c>
      <c r="D145" s="126">
        <v>0.17710000000000001</v>
      </c>
      <c r="E145" s="126">
        <v>6.2399999999999997E-2</v>
      </c>
      <c r="F145" s="126">
        <v>3.0800000000000001E-2</v>
      </c>
      <c r="G145" s="126">
        <v>0.18060000000000001</v>
      </c>
      <c r="H145" s="126"/>
      <c r="I145" s="126">
        <f t="shared" si="8"/>
        <v>3.2256420454545458E-2</v>
      </c>
      <c r="J145" s="126">
        <f t="shared" si="9"/>
        <v>7.4093541666666665E-2</v>
      </c>
      <c r="K145" s="126">
        <f t="shared" si="7"/>
        <v>2.6106363636363636E-2</v>
      </c>
      <c r="L145" s="126">
        <f t="shared" si="7"/>
        <v>1.2885833333333334E-2</v>
      </c>
      <c r="M145" s="126">
        <f t="shared" si="7"/>
        <v>7.5557840909090915E-2</v>
      </c>
      <c r="N145" s="126">
        <v>0.22090000000000001</v>
      </c>
    </row>
    <row r="146" spans="1:14">
      <c r="A146" s="124">
        <f t="shared" si="10"/>
        <v>2002</v>
      </c>
      <c r="B146" s="125" t="s">
        <v>312</v>
      </c>
      <c r="C146" s="126">
        <v>6.9400000000000003E-2</v>
      </c>
      <c r="D146" s="126">
        <v>0.15609999999999999</v>
      </c>
      <c r="E146" s="126">
        <v>4.5199999999999997E-2</v>
      </c>
      <c r="F146" s="126">
        <v>2.4199999999999999E-2</v>
      </c>
      <c r="G146" s="126">
        <v>0.12609999999999999</v>
      </c>
      <c r="H146" s="126"/>
      <c r="I146" s="126">
        <f t="shared" si="8"/>
        <v>2.9705178147268411E-2</v>
      </c>
      <c r="J146" s="126">
        <f t="shared" si="9"/>
        <v>6.6815249406175767E-2</v>
      </c>
      <c r="K146" s="126">
        <f t="shared" si="7"/>
        <v>1.9346888361045131E-2</v>
      </c>
      <c r="L146" s="126">
        <f t="shared" si="7"/>
        <v>1.0358289786223279E-2</v>
      </c>
      <c r="M146" s="126">
        <f t="shared" si="7"/>
        <v>5.3974394299287409E-2</v>
      </c>
      <c r="N146" s="126">
        <v>0.1802</v>
      </c>
    </row>
    <row r="147" spans="1:14">
      <c r="A147" s="124">
        <f t="shared" si="10"/>
        <v>2002</v>
      </c>
      <c r="B147" s="125" t="s">
        <v>313</v>
      </c>
      <c r="C147" s="126">
        <v>6.25E-2</v>
      </c>
      <c r="D147" s="126">
        <v>0.15970000000000001</v>
      </c>
      <c r="E147" s="126">
        <v>3.32E-2</v>
      </c>
      <c r="F147" s="126">
        <v>2.29E-2</v>
      </c>
      <c r="G147" s="126">
        <v>0.16389999999999999</v>
      </c>
      <c r="H147" s="126"/>
      <c r="I147" s="126">
        <f t="shared" si="8"/>
        <v>3.1235866123925825E-2</v>
      </c>
      <c r="J147" s="126">
        <f t="shared" si="9"/>
        <v>7.981388511985528E-2</v>
      </c>
      <c r="K147" s="126">
        <f t="shared" si="7"/>
        <v>1.6592492085029401E-2</v>
      </c>
      <c r="L147" s="126">
        <f t="shared" si="7"/>
        <v>1.1444821347806423E-2</v>
      </c>
      <c r="M147" s="126">
        <f t="shared" si="7"/>
        <v>8.1912935323383076E-2</v>
      </c>
      <c r="N147" s="126">
        <v>0.221</v>
      </c>
    </row>
    <row r="148" spans="1:14">
      <c r="A148" s="124">
        <f t="shared" si="10"/>
        <v>2002</v>
      </c>
      <c r="B148" s="125" t="s">
        <v>314</v>
      </c>
      <c r="C148" s="126">
        <v>4.3400000000000001E-2</v>
      </c>
      <c r="D148" s="126">
        <v>0.1537</v>
      </c>
      <c r="E148" s="126">
        <v>3.3399999999999999E-2</v>
      </c>
      <c r="F148" s="126">
        <v>1.18E-2</v>
      </c>
      <c r="G148" s="126">
        <v>0.15859999999999999</v>
      </c>
      <c r="H148" s="126"/>
      <c r="I148" s="126">
        <f t="shared" si="8"/>
        <v>2.4325218258917439E-2</v>
      </c>
      <c r="J148" s="126">
        <f t="shared" si="9"/>
        <v>8.6147143926166125E-2</v>
      </c>
      <c r="K148" s="126">
        <f t="shared" si="7"/>
        <v>1.8720329259166876E-2</v>
      </c>
      <c r="L148" s="126">
        <f t="shared" si="7"/>
        <v>6.6137690197056627E-3</v>
      </c>
      <c r="M148" s="126">
        <f t="shared" si="7"/>
        <v>8.8893539536043897E-2</v>
      </c>
      <c r="N148" s="126">
        <v>0.22470000000000001</v>
      </c>
    </row>
    <row r="149" spans="1:14">
      <c r="A149" s="124">
        <f t="shared" si="10"/>
        <v>2002</v>
      </c>
      <c r="B149" s="125">
        <v>37446</v>
      </c>
      <c r="C149" s="126">
        <v>5.6300000000000003E-2</v>
      </c>
      <c r="D149" s="126">
        <v>0.17050000000000001</v>
      </c>
      <c r="E149" s="126">
        <v>5.7000000000000002E-2</v>
      </c>
      <c r="F149" s="126">
        <v>3.3700000000000001E-2</v>
      </c>
      <c r="G149" s="126">
        <v>0.16700000000000001</v>
      </c>
      <c r="H149" s="126"/>
      <c r="I149" s="126">
        <f t="shared" si="8"/>
        <v>2.3589060887512902E-2</v>
      </c>
      <c r="J149" s="126">
        <f t="shared" si="9"/>
        <v>7.1437564499484005E-2</v>
      </c>
      <c r="K149" s="126">
        <f t="shared" si="7"/>
        <v>2.3882352941176473E-2</v>
      </c>
      <c r="L149" s="126">
        <f t="shared" si="7"/>
        <v>1.4119917440660474E-2</v>
      </c>
      <c r="M149" s="126">
        <f t="shared" si="7"/>
        <v>6.9971104231166148E-2</v>
      </c>
      <c r="N149" s="126">
        <v>0.20300000000000001</v>
      </c>
    </row>
    <row r="150" spans="1:14">
      <c r="A150" s="124">
        <f t="shared" si="10"/>
        <v>2002</v>
      </c>
      <c r="B150" s="125" t="s">
        <v>315</v>
      </c>
      <c r="C150" s="126">
        <v>5.7099999999999998E-2</v>
      </c>
      <c r="D150" s="126">
        <v>0.16170000000000001</v>
      </c>
      <c r="E150" s="126">
        <v>3.15E-2</v>
      </c>
      <c r="F150" s="126">
        <v>1.49E-2</v>
      </c>
      <c r="G150" s="126">
        <v>0.16739999999999999</v>
      </c>
      <c r="H150" s="126"/>
      <c r="I150" s="126">
        <f t="shared" si="8"/>
        <v>3.1348243180767454E-2</v>
      </c>
      <c r="J150" s="126">
        <f t="shared" si="9"/>
        <v>8.8774271844660205E-2</v>
      </c>
      <c r="K150" s="126">
        <f t="shared" si="7"/>
        <v>1.7293689320388352E-2</v>
      </c>
      <c r="L150" s="126">
        <f t="shared" si="7"/>
        <v>8.1801895515487746E-3</v>
      </c>
      <c r="M150" s="126">
        <f t="shared" si="7"/>
        <v>9.1903606102635219E-2</v>
      </c>
      <c r="N150" s="126">
        <v>0.23749999999999999</v>
      </c>
    </row>
    <row r="151" spans="1:14">
      <c r="A151" s="124">
        <f t="shared" si="10"/>
        <v>2002</v>
      </c>
      <c r="B151" s="125" t="s">
        <v>316</v>
      </c>
      <c r="C151" s="126">
        <v>5.1700000000000003E-2</v>
      </c>
      <c r="D151" s="126">
        <v>0.16839999999999999</v>
      </c>
      <c r="E151" s="126">
        <v>6.5000000000000002E-2</v>
      </c>
      <c r="F151" s="126">
        <v>1.9900000000000001E-2</v>
      </c>
      <c r="G151" s="126">
        <v>0.1807</v>
      </c>
      <c r="H151" s="126"/>
      <c r="I151" s="126">
        <f t="shared" si="8"/>
        <v>2.4588634959851762E-2</v>
      </c>
      <c r="J151" s="126">
        <f t="shared" si="9"/>
        <v>8.0091414453366275E-2</v>
      </c>
      <c r="K151" s="126">
        <f t="shared" si="7"/>
        <v>3.0914144533662754E-2</v>
      </c>
      <c r="L151" s="126">
        <f t="shared" si="7"/>
        <v>9.4644842495367511E-3</v>
      </c>
      <c r="M151" s="126">
        <f t="shared" si="7"/>
        <v>8.5941321803582466E-2</v>
      </c>
      <c r="N151" s="126">
        <v>0.23100000000000001</v>
      </c>
    </row>
    <row r="152" spans="1:14">
      <c r="A152" s="124">
        <f t="shared" si="10"/>
        <v>2002</v>
      </c>
      <c r="B152" s="125" t="s">
        <v>317</v>
      </c>
      <c r="C152" s="126">
        <v>5.2299999999999999E-2</v>
      </c>
      <c r="D152" s="126">
        <v>0.17710000000000001</v>
      </c>
      <c r="E152" s="126">
        <v>3.4200000000000001E-2</v>
      </c>
      <c r="F152" s="126">
        <v>5.6399999999999999E-2</v>
      </c>
      <c r="G152" s="126">
        <v>0.19989999999999999</v>
      </c>
      <c r="H152" s="126"/>
      <c r="I152" s="126">
        <f t="shared" si="8"/>
        <v>2.1366647432198498E-2</v>
      </c>
      <c r="J152" s="126">
        <f t="shared" si="9"/>
        <v>7.2352452394691291E-2</v>
      </c>
      <c r="K152" s="126">
        <f t="shared" si="7"/>
        <v>1.397207155222158E-2</v>
      </c>
      <c r="L152" s="126">
        <f t="shared" si="7"/>
        <v>2.3041661858049622E-2</v>
      </c>
      <c r="M152" s="126">
        <f t="shared" si="7"/>
        <v>8.1667166762839E-2</v>
      </c>
      <c r="N152" s="126">
        <v>0.21240000000000001</v>
      </c>
    </row>
    <row r="153" spans="1:14">
      <c r="A153" s="124">
        <f t="shared" si="10"/>
        <v>2002</v>
      </c>
      <c r="B153" s="125">
        <v>37386</v>
      </c>
      <c r="C153" s="126">
        <v>6.6799999999999998E-2</v>
      </c>
      <c r="D153" s="126">
        <v>0.18509999999999999</v>
      </c>
      <c r="E153" s="126">
        <v>3.7999999999999999E-2</v>
      </c>
      <c r="F153" s="126">
        <v>5.8999999999999997E-2</v>
      </c>
      <c r="G153" s="126">
        <v>0.21110000000000001</v>
      </c>
      <c r="H153" s="126"/>
      <c r="I153" s="126">
        <f t="shared" si="8"/>
        <v>2.7364142857142854E-2</v>
      </c>
      <c r="J153" s="126">
        <f t="shared" si="9"/>
        <v>7.5824892857142834E-2</v>
      </c>
      <c r="K153" s="126">
        <f t="shared" si="7"/>
        <v>1.556642857142857E-2</v>
      </c>
      <c r="L153" s="126">
        <f t="shared" si="7"/>
        <v>2.4168928571428567E-2</v>
      </c>
      <c r="M153" s="126">
        <f t="shared" si="7"/>
        <v>8.6475607142857139E-2</v>
      </c>
      <c r="N153" s="126">
        <v>0.22939999999999999</v>
      </c>
    </row>
    <row r="154" spans="1:14">
      <c r="A154" s="124">
        <f t="shared" si="10"/>
        <v>2002</v>
      </c>
      <c r="B154" s="125">
        <v>37600</v>
      </c>
      <c r="C154" s="126">
        <v>6.5799999999999997E-2</v>
      </c>
      <c r="D154" s="126">
        <v>0.19289999999999999</v>
      </c>
      <c r="E154" s="126">
        <v>6.5799999999999997E-2</v>
      </c>
      <c r="F154" s="126">
        <v>6.6699999999999995E-2</v>
      </c>
      <c r="G154" s="126">
        <v>0.22339999999999999</v>
      </c>
      <c r="H154" s="126"/>
      <c r="I154" s="126">
        <f t="shared" si="8"/>
        <v>2.5084510250569476E-2</v>
      </c>
      <c r="J154" s="126">
        <f t="shared" si="9"/>
        <v>7.3538024731532689E-2</v>
      </c>
      <c r="K154" s="126">
        <f t="shared" si="7"/>
        <v>2.5084510250569476E-2</v>
      </c>
      <c r="L154" s="126">
        <f t="shared" si="7"/>
        <v>2.5427611454604621E-2</v>
      </c>
      <c r="M154" s="126">
        <f t="shared" si="7"/>
        <v>8.5165343312723726E-2</v>
      </c>
      <c r="N154" s="126">
        <v>0.23430000000000001</v>
      </c>
    </row>
    <row r="155" spans="1:14">
      <c r="A155" s="124">
        <f t="shared" si="10"/>
        <v>2002</v>
      </c>
      <c r="B155" s="125" t="s">
        <v>318</v>
      </c>
      <c r="C155" s="126">
        <v>7.4200000000000002E-2</v>
      </c>
      <c r="D155" s="126">
        <v>0.1744</v>
      </c>
      <c r="E155" s="126">
        <v>4.19E-2</v>
      </c>
      <c r="F155" s="126">
        <v>4.99E-2</v>
      </c>
      <c r="G155" s="126">
        <v>0.1903</v>
      </c>
      <c r="H155" s="126"/>
      <c r="I155" s="126">
        <f t="shared" si="8"/>
        <v>3.2507066139061624E-2</v>
      </c>
      <c r="J155" s="126">
        <f t="shared" si="9"/>
        <v>7.6404748445449408E-2</v>
      </c>
      <c r="K155" s="126">
        <f t="shared" si="7"/>
        <v>1.8356416054267948E-2</v>
      </c>
      <c r="L155" s="126">
        <f t="shared" si="7"/>
        <v>2.1861221028829852E-2</v>
      </c>
      <c r="M155" s="126">
        <f t="shared" si="7"/>
        <v>8.3370548332391187E-2</v>
      </c>
      <c r="N155" s="126">
        <v>0.23250000000000001</v>
      </c>
    </row>
    <row r="156" spans="1:14">
      <c r="A156" s="124">
        <f t="shared" si="10"/>
        <v>2002</v>
      </c>
      <c r="B156" s="125" t="s">
        <v>319</v>
      </c>
      <c r="C156" s="126">
        <v>6.0100000000000001E-2</v>
      </c>
      <c r="D156" s="126">
        <v>0.15959999999999999</v>
      </c>
      <c r="E156" s="126">
        <v>2.46E-2</v>
      </c>
      <c r="F156" s="126">
        <v>4.7199999999999999E-2</v>
      </c>
      <c r="G156" s="126">
        <v>0.17660000000000001</v>
      </c>
      <c r="H156" s="126"/>
      <c r="I156" s="126">
        <f t="shared" si="8"/>
        <v>2.8541401409955133E-2</v>
      </c>
      <c r="J156" s="126">
        <f t="shared" si="9"/>
        <v>7.5793804742576354E-2</v>
      </c>
      <c r="K156" s="126">
        <f t="shared" si="7"/>
        <v>1.1682503738517409E-2</v>
      </c>
      <c r="L156" s="126">
        <f t="shared" si="7"/>
        <v>2.2415210425122831E-2</v>
      </c>
      <c r="M156" s="126">
        <f t="shared" si="7"/>
        <v>8.3867079683828227E-2</v>
      </c>
      <c r="N156" s="126">
        <v>0.2223</v>
      </c>
    </row>
    <row r="157" spans="1:14">
      <c r="A157" s="124">
        <f t="shared" si="10"/>
        <v>2002</v>
      </c>
      <c r="B157" s="125">
        <v>37298</v>
      </c>
      <c r="C157" s="126">
        <v>5.7000000000000002E-2</v>
      </c>
      <c r="D157" s="126">
        <v>0.15340000000000001</v>
      </c>
      <c r="E157" s="126">
        <v>3.6600000000000001E-2</v>
      </c>
      <c r="F157" s="126">
        <v>4.9399999999999999E-2</v>
      </c>
      <c r="G157" s="126">
        <v>0.15</v>
      </c>
      <c r="H157" s="126"/>
      <c r="I157" s="126">
        <f t="shared" si="8"/>
        <v>2.3277553763440859E-2</v>
      </c>
      <c r="J157" s="126">
        <f t="shared" si="9"/>
        <v>6.2645206093189965E-2</v>
      </c>
      <c r="K157" s="126">
        <f t="shared" si="7"/>
        <v>1.4946639784946236E-2</v>
      </c>
      <c r="L157" s="126">
        <f t="shared" si="7"/>
        <v>2.0173879928315409E-2</v>
      </c>
      <c r="M157" s="126">
        <f t="shared" si="7"/>
        <v>6.125672043010752E-2</v>
      </c>
      <c r="N157" s="126">
        <v>0.18229999999999999</v>
      </c>
    </row>
    <row r="158" spans="1:14">
      <c r="A158" s="124">
        <f t="shared" si="10"/>
        <v>2002</v>
      </c>
      <c r="B158" s="125">
        <v>37510</v>
      </c>
      <c r="C158" s="126">
        <v>4.7E-2</v>
      </c>
      <c r="D158" s="126">
        <v>0.14779999999999999</v>
      </c>
      <c r="E158" s="126">
        <v>2.8400000000000002E-2</v>
      </c>
      <c r="F158" s="126">
        <v>5.2999999999999999E-2</v>
      </c>
      <c r="G158" s="126">
        <v>0.1714</v>
      </c>
      <c r="H158" s="126"/>
      <c r="I158" s="126">
        <f t="shared" si="8"/>
        <v>2.0370866845397677E-2</v>
      </c>
      <c r="J158" s="126">
        <f t="shared" si="9"/>
        <v>6.4059874888293108E-2</v>
      </c>
      <c r="K158" s="126">
        <f t="shared" si="7"/>
        <v>1.2309204647006257E-2</v>
      </c>
      <c r="L158" s="126">
        <f t="shared" si="7"/>
        <v>2.2971403038427169E-2</v>
      </c>
      <c r="M158" s="126">
        <f t="shared" si="7"/>
        <v>7.428865058087579E-2</v>
      </c>
      <c r="N158" s="126">
        <v>0.19400000000000001</v>
      </c>
    </row>
    <row r="159" spans="1:14">
      <c r="A159" s="124">
        <f t="shared" si="10"/>
        <v>2002</v>
      </c>
      <c r="B159" s="125" t="s">
        <v>320</v>
      </c>
      <c r="C159" s="126">
        <v>3.6600000000000001E-2</v>
      </c>
      <c r="D159" s="126">
        <v>0.13020000000000001</v>
      </c>
      <c r="E159" s="126">
        <v>1.5800000000000002E-2</v>
      </c>
      <c r="F159" s="126">
        <v>4.1700000000000001E-2</v>
      </c>
      <c r="G159" s="126">
        <v>0.13439999999999999</v>
      </c>
      <c r="H159" s="126"/>
      <c r="I159" s="126">
        <f t="shared" si="8"/>
        <v>1.7050069696124895E-2</v>
      </c>
      <c r="J159" s="126">
        <f t="shared" si="9"/>
        <v>6.0653526623919714E-2</v>
      </c>
      <c r="K159" s="126">
        <f t="shared" si="7"/>
        <v>7.3604126010593813E-3</v>
      </c>
      <c r="L159" s="126">
        <f t="shared" si="7"/>
        <v>1.942589908001115E-2</v>
      </c>
      <c r="M159" s="126">
        <f t="shared" si="7"/>
        <v>6.2610091998884856E-2</v>
      </c>
      <c r="N159" s="126">
        <v>0.1671</v>
      </c>
    </row>
    <row r="160" spans="1:14">
      <c r="A160" s="124">
        <f t="shared" si="10"/>
        <v>2002</v>
      </c>
      <c r="B160" s="125" t="s">
        <v>321</v>
      </c>
      <c r="C160" s="126">
        <v>3.7999999999999999E-2</v>
      </c>
      <c r="D160" s="126">
        <v>0.13700000000000001</v>
      </c>
      <c r="E160" s="126">
        <v>2.9000000000000001E-2</v>
      </c>
      <c r="F160" s="126">
        <v>5.0900000000000001E-2</v>
      </c>
      <c r="G160" s="126">
        <v>0.1241</v>
      </c>
      <c r="H160" s="126"/>
      <c r="I160" s="126">
        <f t="shared" si="8"/>
        <v>1.4026912928759894E-2</v>
      </c>
      <c r="J160" s="126">
        <f t="shared" si="9"/>
        <v>5.0570712401055415E-2</v>
      </c>
      <c r="K160" s="126">
        <f t="shared" si="7"/>
        <v>1.0704749340369392E-2</v>
      </c>
      <c r="L160" s="126">
        <f t="shared" si="7"/>
        <v>1.8788680738786277E-2</v>
      </c>
      <c r="M160" s="126">
        <f t="shared" si="7"/>
        <v>4.5808944591029022E-2</v>
      </c>
      <c r="N160" s="126">
        <v>0.1399</v>
      </c>
    </row>
    <row r="161" spans="1:14">
      <c r="A161" s="124">
        <f t="shared" si="10"/>
        <v>2002</v>
      </c>
      <c r="B161" s="125" t="s">
        <v>322</v>
      </c>
      <c r="C161" s="126">
        <v>4.2099999999999999E-2</v>
      </c>
      <c r="D161" s="126">
        <v>0.1542</v>
      </c>
      <c r="E161" s="126">
        <v>4.1300000000000003E-2</v>
      </c>
      <c r="F161" s="126">
        <v>5.21E-2</v>
      </c>
      <c r="G161" s="126">
        <v>0.161</v>
      </c>
      <c r="H161" s="126"/>
      <c r="I161" s="126">
        <f t="shared" si="8"/>
        <v>1.5795673396938097E-2</v>
      </c>
      <c r="J161" s="126">
        <f t="shared" si="9"/>
        <v>5.7854936765032172E-2</v>
      </c>
      <c r="K161" s="126">
        <f t="shared" si="7"/>
        <v>1.5495518082982029E-2</v>
      </c>
      <c r="L161" s="126">
        <f t="shared" si="7"/>
        <v>1.9547614821388951E-2</v>
      </c>
      <c r="M161" s="126">
        <f t="shared" si="7"/>
        <v>6.0406256933658753E-2</v>
      </c>
      <c r="N161" s="126">
        <v>0.1691</v>
      </c>
    </row>
    <row r="162" spans="1:14">
      <c r="A162" s="124">
        <f t="shared" si="10"/>
        <v>2002</v>
      </c>
      <c r="B162" s="125">
        <v>37449</v>
      </c>
      <c r="C162" s="126">
        <v>3.44E-2</v>
      </c>
      <c r="D162" s="126">
        <v>0.15340000000000001</v>
      </c>
      <c r="E162" s="126">
        <v>5.3199999999999997E-2</v>
      </c>
      <c r="F162" s="126">
        <v>6.9800000000000001E-2</v>
      </c>
      <c r="G162" s="126">
        <v>0.1603</v>
      </c>
      <c r="H162" s="126"/>
      <c r="I162" s="126">
        <f t="shared" si="8"/>
        <v>1.085085969008703E-2</v>
      </c>
      <c r="J162" s="126">
        <f t="shared" si="9"/>
        <v>4.8387263850562516E-2</v>
      </c>
      <c r="K162" s="126">
        <f t="shared" si="7"/>
        <v>1.6780980683506686E-2</v>
      </c>
      <c r="L162" s="126">
        <f t="shared" si="7"/>
        <v>2.2017151347909152E-2</v>
      </c>
      <c r="M162" s="126">
        <f t="shared" si="7"/>
        <v>5.0563744427934619E-2</v>
      </c>
      <c r="N162" s="126">
        <v>0.14860000000000001</v>
      </c>
    </row>
    <row r="163" spans="1:14">
      <c r="A163" s="124">
        <f t="shared" si="10"/>
        <v>2002</v>
      </c>
      <c r="B163" s="125" t="s">
        <v>323</v>
      </c>
      <c r="C163" s="126">
        <v>2.3699999999999999E-2</v>
      </c>
      <c r="D163" s="126">
        <v>0.1484</v>
      </c>
      <c r="E163" s="126">
        <v>3.5799999999999998E-2</v>
      </c>
      <c r="F163" s="126">
        <v>3.9600000000000003E-2</v>
      </c>
      <c r="G163" s="126">
        <v>0.14219999999999999</v>
      </c>
      <c r="H163" s="126"/>
      <c r="I163" s="126">
        <f t="shared" si="8"/>
        <v>9.9251732101616631E-3</v>
      </c>
      <c r="J163" s="126">
        <f t="shared" si="9"/>
        <v>6.2147498075442655E-2</v>
      </c>
      <c r="K163" s="126">
        <f t="shared" si="7"/>
        <v>1.4992455735180909E-2</v>
      </c>
      <c r="L163" s="126">
        <f t="shared" si="7"/>
        <v>1.6583833718244807E-2</v>
      </c>
      <c r="M163" s="126">
        <f t="shared" si="7"/>
        <v>5.9551039260969982E-2</v>
      </c>
      <c r="N163" s="126">
        <v>0.16320000000000001</v>
      </c>
    </row>
    <row r="164" spans="1:14">
      <c r="A164" s="124">
        <f t="shared" si="10"/>
        <v>2002</v>
      </c>
      <c r="B164" s="125" t="s">
        <v>324</v>
      </c>
      <c r="C164" s="126">
        <v>2.4299999999999999E-2</v>
      </c>
      <c r="D164" s="126">
        <v>0.15279999999999999</v>
      </c>
      <c r="E164" s="126">
        <v>1.95E-2</v>
      </c>
      <c r="F164" s="126">
        <v>4.7E-2</v>
      </c>
      <c r="G164" s="126">
        <v>0.1653</v>
      </c>
      <c r="H164" s="126"/>
      <c r="I164" s="126">
        <f t="shared" si="8"/>
        <v>1.1487380777696258E-2</v>
      </c>
      <c r="J164" s="126">
        <f t="shared" si="9"/>
        <v>7.2233406700904862E-2</v>
      </c>
      <c r="K164" s="126">
        <f t="shared" si="7"/>
        <v>9.2182685253118131E-3</v>
      </c>
      <c r="L164" s="126">
        <f t="shared" si="7"/>
        <v>2.2218390804597702E-2</v>
      </c>
      <c r="M164" s="126">
        <f t="shared" si="7"/>
        <v>7.814255319148937E-2</v>
      </c>
      <c r="N164" s="126">
        <v>0.1933</v>
      </c>
    </row>
    <row r="165" spans="1:14">
      <c r="A165" s="124">
        <f t="shared" si="10"/>
        <v>2002</v>
      </c>
      <c r="B165" s="125" t="s">
        <v>325</v>
      </c>
      <c r="C165" s="126">
        <v>2.01E-2</v>
      </c>
      <c r="D165" s="126">
        <v>0.1031</v>
      </c>
      <c r="E165" s="126">
        <v>2.2100000000000002E-2</v>
      </c>
      <c r="F165" s="126">
        <v>4.9599999999999998E-2</v>
      </c>
      <c r="G165" s="126">
        <v>9.3100000000000002E-2</v>
      </c>
      <c r="H165" s="126"/>
      <c r="I165" s="126">
        <f t="shared" si="8"/>
        <v>6.3649999999999991E-3</v>
      </c>
      <c r="J165" s="126">
        <f t="shared" si="9"/>
        <v>3.2648333333333328E-2</v>
      </c>
      <c r="K165" s="126">
        <f t="shared" si="7"/>
        <v>6.998333333333333E-3</v>
      </c>
      <c r="L165" s="126">
        <f t="shared" si="7"/>
        <v>1.5706666666666664E-2</v>
      </c>
      <c r="M165" s="126">
        <f t="shared" si="7"/>
        <v>2.9481666666666663E-2</v>
      </c>
      <c r="N165" s="126">
        <v>9.1200000000000003E-2</v>
      </c>
    </row>
    <row r="166" spans="1:14">
      <c r="A166" s="124">
        <f t="shared" si="10"/>
        <v>2003</v>
      </c>
      <c r="B166" s="125">
        <v>37712</v>
      </c>
      <c r="C166" s="126">
        <v>3.2099999999999997E-2</v>
      </c>
      <c r="D166" s="126">
        <v>0.1464</v>
      </c>
      <c r="E166" s="126">
        <v>3.5900000000000001E-2</v>
      </c>
      <c r="F166" s="126">
        <v>6.3899999999999998E-2</v>
      </c>
      <c r="G166" s="126">
        <v>0.1343</v>
      </c>
      <c r="H166" s="126"/>
      <c r="I166" s="126">
        <f t="shared" si="8"/>
        <v>1.0269510421715948E-2</v>
      </c>
      <c r="J166" s="126">
        <f t="shared" si="9"/>
        <v>4.6836645661657787E-2</v>
      </c>
      <c r="K166" s="126">
        <f t="shared" si="7"/>
        <v>1.1485215705283571E-2</v>
      </c>
      <c r="L166" s="126">
        <f t="shared" si="7"/>
        <v>2.0443044110518664E-2</v>
      </c>
      <c r="M166" s="126">
        <f t="shared" si="7"/>
        <v>4.2965584100824045E-2</v>
      </c>
      <c r="N166" s="126">
        <v>0.13200000000000001</v>
      </c>
    </row>
    <row r="167" spans="1:14">
      <c r="A167" s="124">
        <f t="shared" si="10"/>
        <v>2003</v>
      </c>
      <c r="B167" s="125">
        <v>37926</v>
      </c>
      <c r="C167" s="126">
        <v>2.81E-2</v>
      </c>
      <c r="D167" s="126">
        <v>0.14319999999999999</v>
      </c>
      <c r="E167" s="126">
        <v>5.2400000000000002E-2</v>
      </c>
      <c r="F167" s="126">
        <v>2.87E-2</v>
      </c>
      <c r="G167" s="126">
        <v>0.13650000000000001</v>
      </c>
      <c r="H167" s="126"/>
      <c r="I167" s="126">
        <f t="shared" si="8"/>
        <v>9.9639753149909985E-3</v>
      </c>
      <c r="J167" s="126">
        <f t="shared" si="9"/>
        <v>5.0777269220879398E-2</v>
      </c>
      <c r="K167" s="126">
        <f t="shared" si="7"/>
        <v>1.8580509128310618E-2</v>
      </c>
      <c r="L167" s="126">
        <f t="shared" si="7"/>
        <v>1.0176729236307533E-2</v>
      </c>
      <c r="M167" s="126">
        <f t="shared" si="7"/>
        <v>4.8401517099511446E-2</v>
      </c>
      <c r="N167" s="126">
        <v>0.13789999999999999</v>
      </c>
    </row>
    <row r="168" spans="1:14">
      <c r="A168" s="124">
        <f t="shared" si="10"/>
        <v>2003</v>
      </c>
      <c r="B168" s="125" t="s">
        <v>326</v>
      </c>
      <c r="C168" s="126">
        <v>2.5499999999999998E-2</v>
      </c>
      <c r="D168" s="126">
        <v>0.13850000000000001</v>
      </c>
      <c r="E168" s="126">
        <v>2.24E-2</v>
      </c>
      <c r="F168" s="126">
        <v>3.2300000000000002E-2</v>
      </c>
      <c r="G168" s="126">
        <v>0.14749999999999999</v>
      </c>
      <c r="H168" s="126"/>
      <c r="I168" s="126">
        <f t="shared" si="8"/>
        <v>1.1719415619879847E-2</v>
      </c>
      <c r="J168" s="126">
        <f t="shared" si="9"/>
        <v>6.3652512288367033E-2</v>
      </c>
      <c r="K168" s="126">
        <f t="shared" si="7"/>
        <v>1.0294702348443475E-2</v>
      </c>
      <c r="L168" s="126">
        <f t="shared" si="7"/>
        <v>1.4844593118514477E-2</v>
      </c>
      <c r="M168" s="126">
        <f t="shared" si="7"/>
        <v>6.7788776624795197E-2</v>
      </c>
      <c r="N168" s="126">
        <v>0.16830000000000001</v>
      </c>
    </row>
    <row r="169" spans="1:14">
      <c r="A169" s="124">
        <f t="shared" si="10"/>
        <v>2003</v>
      </c>
      <c r="B169" s="125" t="s">
        <v>327</v>
      </c>
      <c r="C169" s="126">
        <v>2.7699999999999999E-2</v>
      </c>
      <c r="D169" s="126">
        <v>0.1419</v>
      </c>
      <c r="E169" s="126">
        <v>1.4200000000000001E-2</v>
      </c>
      <c r="F169" s="126">
        <v>4.5999999999999999E-2</v>
      </c>
      <c r="G169" s="126">
        <v>0.14449999999999999</v>
      </c>
      <c r="H169" s="126"/>
      <c r="I169" s="126">
        <f t="shared" si="8"/>
        <v>1.2084985305904355E-2</v>
      </c>
      <c r="J169" s="126">
        <f t="shared" si="9"/>
        <v>6.1908282126636391E-2</v>
      </c>
      <c r="K169" s="126">
        <f t="shared" si="7"/>
        <v>6.1951910232433882E-3</v>
      </c>
      <c r="L169" s="126">
        <f t="shared" si="7"/>
        <v>2.0068928666844781E-2</v>
      </c>
      <c r="M169" s="126">
        <f t="shared" si="7"/>
        <v>6.304261287737109E-2</v>
      </c>
      <c r="N169" s="126">
        <v>0.1633</v>
      </c>
    </row>
    <row r="170" spans="1:14">
      <c r="A170" s="124">
        <f t="shared" si="10"/>
        <v>2003</v>
      </c>
      <c r="B170" s="125">
        <v>37623</v>
      </c>
      <c r="C170" s="126">
        <v>3.0800000000000001E-2</v>
      </c>
      <c r="D170" s="126">
        <v>0.14460000000000001</v>
      </c>
      <c r="E170" s="126">
        <v>2.2499999999999999E-2</v>
      </c>
      <c r="F170" s="126">
        <v>3.4500000000000003E-2</v>
      </c>
      <c r="G170" s="126">
        <v>0.16109999999999999</v>
      </c>
      <c r="H170" s="126"/>
      <c r="I170" s="126">
        <f t="shared" si="8"/>
        <v>1.3454942820838631E-2</v>
      </c>
      <c r="J170" s="126">
        <f t="shared" si="9"/>
        <v>6.3168335451080054E-2</v>
      </c>
      <c r="K170" s="126">
        <f t="shared" si="7"/>
        <v>9.829097839898349E-3</v>
      </c>
      <c r="L170" s="126">
        <f t="shared" si="7"/>
        <v>1.5071283354510804E-2</v>
      </c>
      <c r="M170" s="126">
        <f t="shared" si="7"/>
        <v>7.0376340533672171E-2</v>
      </c>
      <c r="N170" s="126">
        <v>0.1719</v>
      </c>
    </row>
    <row r="171" spans="1:14">
      <c r="A171" s="124">
        <f t="shared" si="10"/>
        <v>2003</v>
      </c>
      <c r="B171" s="125">
        <v>37835</v>
      </c>
      <c r="C171" s="126">
        <v>2.46E-2</v>
      </c>
      <c r="D171" s="126">
        <v>0.15509999999999999</v>
      </c>
      <c r="E171" s="126">
        <v>5.6599999999999998E-2</v>
      </c>
      <c r="F171" s="126">
        <v>5.2699999999999997E-2</v>
      </c>
      <c r="G171" s="126">
        <v>0.1502</v>
      </c>
      <c r="H171" s="126"/>
      <c r="I171" s="126">
        <f t="shared" si="8"/>
        <v>7.3262295081967209E-3</v>
      </c>
      <c r="J171" s="126">
        <f t="shared" si="9"/>
        <v>4.6190983606557365E-2</v>
      </c>
      <c r="K171" s="126">
        <f t="shared" si="7"/>
        <v>1.6856284153005462E-2</v>
      </c>
      <c r="L171" s="126">
        <f t="shared" si="7"/>
        <v>1.5694808743169399E-2</v>
      </c>
      <c r="M171" s="126">
        <f t="shared" si="7"/>
        <v>4.4731693989071036E-2</v>
      </c>
      <c r="N171" s="126">
        <v>0.1308</v>
      </c>
    </row>
    <row r="172" spans="1:14">
      <c r="A172" s="124">
        <f t="shared" si="10"/>
        <v>2003</v>
      </c>
      <c r="B172" s="125" t="s">
        <v>328</v>
      </c>
      <c r="C172" s="126">
        <v>3.0800000000000001E-2</v>
      </c>
      <c r="D172" s="126">
        <v>0.15609999999999999</v>
      </c>
      <c r="E172" s="126">
        <v>4.2700000000000002E-2</v>
      </c>
      <c r="F172" s="126">
        <v>4.8500000000000001E-2</v>
      </c>
      <c r="G172" s="126">
        <v>0.1774</v>
      </c>
      <c r="H172" s="126"/>
      <c r="I172" s="126">
        <f t="shared" si="8"/>
        <v>1.0933830954994513E-2</v>
      </c>
      <c r="J172" s="126">
        <f t="shared" si="9"/>
        <v>5.5414643249176727E-2</v>
      </c>
      <c r="K172" s="126">
        <f t="shared" si="7"/>
        <v>1.5158265642151485E-2</v>
      </c>
      <c r="L172" s="126">
        <f t="shared" si="7"/>
        <v>1.7217233809001101E-2</v>
      </c>
      <c r="M172" s="126">
        <f t="shared" si="7"/>
        <v>6.2976026344676195E-2</v>
      </c>
      <c r="N172" s="126">
        <v>0.16170000000000001</v>
      </c>
    </row>
    <row r="173" spans="1:14">
      <c r="A173" s="124">
        <f t="shared" si="10"/>
        <v>2003</v>
      </c>
      <c r="B173" s="125" t="s">
        <v>329</v>
      </c>
      <c r="C173" s="126">
        <v>3.0800000000000001E-2</v>
      </c>
      <c r="D173" s="126">
        <v>0.15110000000000001</v>
      </c>
      <c r="E173" s="126">
        <v>6.2600000000000003E-2</v>
      </c>
      <c r="F173" s="126">
        <v>3.9399999999999998E-2</v>
      </c>
      <c r="G173" s="126">
        <v>0.14019999999999999</v>
      </c>
      <c r="H173" s="126"/>
      <c r="I173" s="126">
        <f t="shared" si="8"/>
        <v>8.7875501061070501E-3</v>
      </c>
      <c r="J173" s="126">
        <f t="shared" si="9"/>
        <v>4.3110351332232968E-2</v>
      </c>
      <c r="K173" s="126">
        <f t="shared" si="7"/>
        <v>1.7860410280594201E-2</v>
      </c>
      <c r="L173" s="126">
        <f t="shared" si="7"/>
        <v>1.1241216694175901E-2</v>
      </c>
      <c r="M173" s="126">
        <f t="shared" si="7"/>
        <v>4.0000471586889887E-2</v>
      </c>
      <c r="N173" s="126">
        <v>0.121</v>
      </c>
    </row>
    <row r="174" spans="1:14">
      <c r="A174" s="124">
        <f t="shared" si="10"/>
        <v>2003</v>
      </c>
      <c r="B174" s="125">
        <v>37624</v>
      </c>
      <c r="C174" s="126">
        <v>4.3499999999999997E-2</v>
      </c>
      <c r="D174" s="126">
        <v>0.17019999999999999</v>
      </c>
      <c r="E174" s="126">
        <v>5.0700000000000002E-2</v>
      </c>
      <c r="F174" s="126">
        <v>7.1300000000000002E-2</v>
      </c>
      <c r="G174" s="126">
        <v>0.18679999999999999</v>
      </c>
      <c r="H174" s="126"/>
      <c r="I174" s="126">
        <f t="shared" si="8"/>
        <v>1.331224880382775E-2</v>
      </c>
      <c r="J174" s="126">
        <f t="shared" si="9"/>
        <v>5.2086086124401909E-2</v>
      </c>
      <c r="K174" s="126">
        <f t="shared" si="7"/>
        <v>1.5515655502392344E-2</v>
      </c>
      <c r="L174" s="126">
        <f t="shared" si="7"/>
        <v>2.1819846889952154E-2</v>
      </c>
      <c r="M174" s="126">
        <f t="shared" si="7"/>
        <v>5.7166162679425835E-2</v>
      </c>
      <c r="N174" s="126">
        <v>0.15989999999999999</v>
      </c>
    </row>
    <row r="175" spans="1:14">
      <c r="A175" s="124">
        <f t="shared" si="10"/>
        <v>2003</v>
      </c>
      <c r="B175" s="125">
        <v>37836</v>
      </c>
      <c r="C175" s="126">
        <v>2.3599999999999999E-2</v>
      </c>
      <c r="D175" s="126">
        <v>0.13800000000000001</v>
      </c>
      <c r="E175" s="126">
        <v>3.4000000000000002E-2</v>
      </c>
      <c r="F175" s="126">
        <v>4.7899999999999998E-2</v>
      </c>
      <c r="G175" s="126">
        <v>0.1404</v>
      </c>
      <c r="H175" s="126"/>
      <c r="I175" s="126">
        <f t="shared" si="8"/>
        <v>8.74165147173743E-3</v>
      </c>
      <c r="J175" s="126">
        <f t="shared" si="9"/>
        <v>5.1116436572023964E-2</v>
      </c>
      <c r="K175" s="126">
        <f t="shared" si="7"/>
        <v>1.2593904662672571E-2</v>
      </c>
      <c r="L175" s="126">
        <f t="shared" si="7"/>
        <v>1.774258921594165E-2</v>
      </c>
      <c r="M175" s="126">
        <f t="shared" si="7"/>
        <v>5.2005418077624377E-2</v>
      </c>
      <c r="N175" s="126">
        <v>0.14219999999999999</v>
      </c>
    </row>
    <row r="176" spans="1:14">
      <c r="A176" s="124">
        <f t="shared" si="10"/>
        <v>2003</v>
      </c>
      <c r="B176" s="125" t="s">
        <v>330</v>
      </c>
      <c r="C176" s="126">
        <v>5.2999999999999999E-2</v>
      </c>
      <c r="D176" s="126">
        <v>0.1749</v>
      </c>
      <c r="E176" s="126">
        <v>0.08</v>
      </c>
      <c r="F176" s="126">
        <v>4.19E-2</v>
      </c>
      <c r="G176" s="126">
        <v>0.19789999999999999</v>
      </c>
      <c r="H176" s="126"/>
      <c r="I176" s="126">
        <f t="shared" si="8"/>
        <v>1.6286105532225672E-2</v>
      </c>
      <c r="J176" s="126">
        <f t="shared" si="9"/>
        <v>5.3744148256344722E-2</v>
      </c>
      <c r="K176" s="126">
        <f t="shared" si="7"/>
        <v>2.4582800803359509E-2</v>
      </c>
      <c r="L176" s="126">
        <f t="shared" si="7"/>
        <v>1.2875241920759541E-2</v>
      </c>
      <c r="M176" s="126">
        <f t="shared" si="7"/>
        <v>6.0811703487310576E-2</v>
      </c>
      <c r="N176" s="126">
        <v>0.16830000000000001</v>
      </c>
    </row>
    <row r="177" spans="1:14">
      <c r="A177" s="124">
        <f t="shared" si="10"/>
        <v>2003</v>
      </c>
      <c r="B177" s="125" t="s">
        <v>331</v>
      </c>
      <c r="C177" s="126">
        <v>5.6800000000000003E-2</v>
      </c>
      <c r="D177" s="126">
        <v>0.1759</v>
      </c>
      <c r="E177" s="126">
        <v>7.46E-2</v>
      </c>
      <c r="F177" s="126">
        <v>6.6600000000000006E-2</v>
      </c>
      <c r="G177" s="126">
        <v>0.1898</v>
      </c>
      <c r="H177" s="126"/>
      <c r="I177" s="126">
        <f t="shared" si="8"/>
        <v>1.6918076991307433E-2</v>
      </c>
      <c r="J177" s="126">
        <f t="shared" si="9"/>
        <v>5.2392425048784809E-2</v>
      </c>
      <c r="K177" s="126">
        <f t="shared" si="7"/>
        <v>2.221986872449885E-2</v>
      </c>
      <c r="L177" s="126">
        <f t="shared" si="7"/>
        <v>1.983704097924428E-2</v>
      </c>
      <c r="M177" s="126">
        <f t="shared" si="7"/>
        <v>5.6532588256164626E-2</v>
      </c>
      <c r="N177" s="126">
        <v>0.16789999999999999</v>
      </c>
    </row>
    <row r="178" spans="1:14">
      <c r="A178" s="124">
        <f t="shared" si="10"/>
        <v>2003</v>
      </c>
      <c r="B178" s="125" t="s">
        <v>332</v>
      </c>
      <c r="C178" s="126">
        <v>3.2199999999999999E-2</v>
      </c>
      <c r="D178" s="126">
        <v>0.14749999999999999</v>
      </c>
      <c r="E178" s="126">
        <v>4.1700000000000001E-2</v>
      </c>
      <c r="F178" s="126">
        <v>3.27E-2</v>
      </c>
      <c r="G178" s="126">
        <v>0.13469999999999999</v>
      </c>
      <c r="H178" s="126"/>
      <c r="I178" s="126">
        <f t="shared" si="8"/>
        <v>1.2580195473251029E-2</v>
      </c>
      <c r="J178" s="126">
        <f t="shared" si="9"/>
        <v>5.7626671810699588E-2</v>
      </c>
      <c r="K178" s="126">
        <f t="shared" si="7"/>
        <v>1.6291743827160494E-2</v>
      </c>
      <c r="L178" s="126">
        <f t="shared" si="7"/>
        <v>1.277554012345679E-2</v>
      </c>
      <c r="M178" s="126">
        <f t="shared" si="7"/>
        <v>5.2625848765432096E-2</v>
      </c>
      <c r="N178" s="126">
        <v>0.15190000000000001</v>
      </c>
    </row>
    <row r="179" spans="1:14">
      <c r="A179" s="124">
        <f t="shared" si="10"/>
        <v>2003</v>
      </c>
      <c r="B179" s="125">
        <v>37745</v>
      </c>
      <c r="C179" s="126">
        <v>4.7600000000000003E-2</v>
      </c>
      <c r="D179" s="126">
        <v>0.16750000000000001</v>
      </c>
      <c r="E179" s="126">
        <v>5.9499999999999997E-2</v>
      </c>
      <c r="F179" s="126">
        <v>4.1300000000000003E-2</v>
      </c>
      <c r="G179" s="126">
        <v>0.16689999999999999</v>
      </c>
      <c r="H179" s="126"/>
      <c r="I179" s="126">
        <f t="shared" si="8"/>
        <v>1.641549295774648E-2</v>
      </c>
      <c r="J179" s="126">
        <f t="shared" si="9"/>
        <v>5.7764602319801163E-2</v>
      </c>
      <c r="K179" s="126">
        <f t="shared" si="7"/>
        <v>2.0519366197183097E-2</v>
      </c>
      <c r="L179" s="126">
        <f t="shared" si="7"/>
        <v>1.4242854183927093E-2</v>
      </c>
      <c r="M179" s="126">
        <f t="shared" si="7"/>
        <v>5.7557684341342175E-2</v>
      </c>
      <c r="N179" s="126">
        <v>0.16650000000000001</v>
      </c>
    </row>
    <row r="180" spans="1:14">
      <c r="A180" s="124">
        <f t="shared" si="10"/>
        <v>2003</v>
      </c>
      <c r="B180" s="125">
        <v>37959</v>
      </c>
      <c r="C180" s="126">
        <v>3.9300000000000002E-2</v>
      </c>
      <c r="D180" s="126">
        <v>0.14019999999999999</v>
      </c>
      <c r="E180" s="126">
        <v>2.4899999999999999E-2</v>
      </c>
      <c r="F180" s="126">
        <v>2.4899999999999999E-2</v>
      </c>
      <c r="G180" s="126">
        <v>0.1202</v>
      </c>
      <c r="H180" s="126"/>
      <c r="I180" s="126">
        <f t="shared" si="8"/>
        <v>1.560755364806867E-2</v>
      </c>
      <c r="J180" s="126">
        <f t="shared" si="9"/>
        <v>5.5678855507868372E-2</v>
      </c>
      <c r="K180" s="126">
        <f t="shared" si="7"/>
        <v>9.8887553648068661E-3</v>
      </c>
      <c r="L180" s="126">
        <f t="shared" si="7"/>
        <v>9.8887553648068661E-3</v>
      </c>
      <c r="M180" s="126">
        <f t="shared" si="7"/>
        <v>4.7736080114449207E-2</v>
      </c>
      <c r="N180" s="126">
        <v>0.13880000000000001</v>
      </c>
    </row>
    <row r="181" spans="1:14">
      <c r="A181" s="124">
        <f t="shared" si="10"/>
        <v>2003</v>
      </c>
      <c r="B181" s="125" t="s">
        <v>333</v>
      </c>
      <c r="C181" s="126">
        <v>1.8200000000000001E-2</v>
      </c>
      <c r="D181" s="126">
        <v>0.11070000000000001</v>
      </c>
      <c r="E181" s="126">
        <v>1.8100000000000002E-2</v>
      </c>
      <c r="F181" s="126">
        <v>3.2899999999999999E-2</v>
      </c>
      <c r="G181" s="126">
        <v>8.5099999999999995E-2</v>
      </c>
      <c r="H181" s="126"/>
      <c r="I181" s="126">
        <f t="shared" si="8"/>
        <v>7.1769811320754719E-3</v>
      </c>
      <c r="J181" s="126">
        <f t="shared" si="9"/>
        <v>4.3653396226415092E-2</v>
      </c>
      <c r="K181" s="126">
        <f t="shared" si="7"/>
        <v>7.1375471698113205E-3</v>
      </c>
      <c r="L181" s="126">
        <f t="shared" si="7"/>
        <v>1.2973773584905658E-2</v>
      </c>
      <c r="M181" s="126">
        <f t="shared" si="7"/>
        <v>3.3558301886792451E-2</v>
      </c>
      <c r="N181" s="126">
        <v>0.1045</v>
      </c>
    </row>
    <row r="182" spans="1:14">
      <c r="A182" s="124">
        <f t="shared" si="10"/>
        <v>2003</v>
      </c>
      <c r="B182" s="125" t="s">
        <v>334</v>
      </c>
      <c r="C182" s="126">
        <v>2.5100000000000001E-2</v>
      </c>
      <c r="D182" s="126">
        <v>0.1198</v>
      </c>
      <c r="E182" s="126">
        <v>2.5399999999999999E-2</v>
      </c>
      <c r="F182" s="126">
        <v>2.1399999999999999E-2</v>
      </c>
      <c r="G182" s="126">
        <v>9.6000000000000002E-2</v>
      </c>
      <c r="H182" s="126"/>
      <c r="I182" s="126">
        <f t="shared" si="8"/>
        <v>1.0059193604449079E-2</v>
      </c>
      <c r="J182" s="126">
        <f t="shared" si="9"/>
        <v>4.8011609315258948E-2</v>
      </c>
      <c r="K182" s="126">
        <f t="shared" si="7"/>
        <v>1.0179423010079944E-2</v>
      </c>
      <c r="L182" s="126">
        <f t="shared" si="7"/>
        <v>8.5763642683350707E-3</v>
      </c>
      <c r="M182" s="126">
        <f t="shared" si="7"/>
        <v>3.8473409801876954E-2</v>
      </c>
      <c r="N182" s="126">
        <v>0.1153</v>
      </c>
    </row>
    <row r="183" spans="1:14">
      <c r="A183" s="124">
        <f t="shared" si="10"/>
        <v>2003</v>
      </c>
      <c r="B183" s="125">
        <v>37685</v>
      </c>
      <c r="C183" s="126">
        <v>1.78E-2</v>
      </c>
      <c r="D183" s="126">
        <v>0.1023</v>
      </c>
      <c r="E183" s="126">
        <v>4.1000000000000002E-2</v>
      </c>
      <c r="F183" s="126">
        <v>2.8000000000000001E-2</v>
      </c>
      <c r="G183" s="126">
        <v>8.6800000000000002E-2</v>
      </c>
      <c r="H183" s="126"/>
      <c r="I183" s="126">
        <f t="shared" si="8"/>
        <v>5.7032258064516131E-3</v>
      </c>
      <c r="J183" s="126">
        <f t="shared" si="9"/>
        <v>3.2777528089887646E-2</v>
      </c>
      <c r="K183" s="126">
        <f t="shared" si="7"/>
        <v>1.3136643711489673E-2</v>
      </c>
      <c r="L183" s="126">
        <f t="shared" si="7"/>
        <v>8.9713664371148978E-3</v>
      </c>
      <c r="M183" s="126">
        <f t="shared" si="7"/>
        <v>2.7811235955056187E-2</v>
      </c>
      <c r="N183" s="126">
        <v>8.8400000000000006E-2</v>
      </c>
    </row>
    <row r="184" spans="1:14">
      <c r="A184" s="124">
        <f t="shared" si="10"/>
        <v>2003</v>
      </c>
      <c r="B184" s="125">
        <v>37899</v>
      </c>
      <c r="C184" s="126">
        <v>3.2500000000000001E-2</v>
      </c>
      <c r="D184" s="126">
        <v>0.1439</v>
      </c>
      <c r="E184" s="126">
        <v>8.4199999999999997E-2</v>
      </c>
      <c r="F184" s="126">
        <v>4.4400000000000002E-2</v>
      </c>
      <c r="G184" s="126">
        <v>0.121</v>
      </c>
      <c r="H184" s="126"/>
      <c r="I184" s="126">
        <f t="shared" si="8"/>
        <v>9.0252347417840387E-3</v>
      </c>
      <c r="J184" s="126">
        <f t="shared" si="9"/>
        <v>3.9960962441314557E-2</v>
      </c>
      <c r="K184" s="126">
        <f t="shared" si="7"/>
        <v>2.3382300469483568E-2</v>
      </c>
      <c r="L184" s="126">
        <f t="shared" si="7"/>
        <v>1.232985915492958E-2</v>
      </c>
      <c r="M184" s="126">
        <f t="shared" si="7"/>
        <v>3.3601643192488262E-2</v>
      </c>
      <c r="N184" s="126">
        <v>0.1183</v>
      </c>
    </row>
    <row r="185" spans="1:14">
      <c r="A185" s="124">
        <f t="shared" si="10"/>
        <v>2003</v>
      </c>
      <c r="B185" s="125" t="s">
        <v>335</v>
      </c>
      <c r="C185" s="126">
        <v>2.0400000000000001E-2</v>
      </c>
      <c r="D185" s="126">
        <v>8.0299999999999996E-2</v>
      </c>
      <c r="E185" s="126">
        <v>7.3099999999999998E-2</v>
      </c>
      <c r="F185" s="126">
        <v>3.3300000000000003E-2</v>
      </c>
      <c r="G185" s="126">
        <v>8.7300000000000003E-2</v>
      </c>
      <c r="H185" s="126"/>
      <c r="I185" s="126">
        <f t="shared" si="8"/>
        <v>5.1554347826086953E-3</v>
      </c>
      <c r="J185" s="126">
        <f t="shared" si="9"/>
        <v>2.0293206521739129E-2</v>
      </c>
      <c r="K185" s="126">
        <f t="shared" si="7"/>
        <v>1.8473641304347824E-2</v>
      </c>
      <c r="L185" s="126">
        <f t="shared" si="7"/>
        <v>8.4154891304347827E-3</v>
      </c>
      <c r="M185" s="126">
        <f t="shared" si="7"/>
        <v>2.2062228260869565E-2</v>
      </c>
      <c r="N185" s="126">
        <v>7.4399999999999994E-2</v>
      </c>
    </row>
    <row r="186" spans="1:14">
      <c r="A186" s="124">
        <f t="shared" si="10"/>
        <v>2003</v>
      </c>
      <c r="B186" s="125" t="s">
        <v>336</v>
      </c>
      <c r="C186" s="126">
        <v>3.8800000000000001E-2</v>
      </c>
      <c r="D186" s="126">
        <v>0.155</v>
      </c>
      <c r="E186" s="126">
        <v>7.5800000000000006E-2</v>
      </c>
      <c r="F186" s="126">
        <v>7.9000000000000001E-2</v>
      </c>
      <c r="G186" s="126">
        <v>0.17319999999999999</v>
      </c>
      <c r="H186" s="126"/>
      <c r="I186" s="126">
        <f t="shared" si="8"/>
        <v>1.2380605596013798E-2</v>
      </c>
      <c r="J186" s="126">
        <f t="shared" si="9"/>
        <v>4.9458604829436557E-2</v>
      </c>
      <c r="K186" s="126">
        <f t="shared" si="7"/>
        <v>2.4186853200459948E-2</v>
      </c>
      <c r="L186" s="126">
        <f t="shared" si="7"/>
        <v>2.520793407435799E-2</v>
      </c>
      <c r="M186" s="126">
        <f t="shared" si="7"/>
        <v>5.5266002299731699E-2</v>
      </c>
      <c r="N186" s="126">
        <v>0.16650000000000001</v>
      </c>
    </row>
    <row r="187" spans="1:14">
      <c r="A187" s="124">
        <f t="shared" si="10"/>
        <v>2003</v>
      </c>
      <c r="B187" s="125" t="s">
        <v>337</v>
      </c>
      <c r="C187" s="126">
        <v>3.73E-2</v>
      </c>
      <c r="D187" s="126">
        <v>0.12379999999999999</v>
      </c>
      <c r="E187" s="126">
        <v>5.2299999999999999E-2</v>
      </c>
      <c r="F187" s="126">
        <v>5.2499999999999998E-2</v>
      </c>
      <c r="G187" s="126">
        <v>0.1353</v>
      </c>
      <c r="H187" s="126"/>
      <c r="I187" s="126">
        <f t="shared" si="8"/>
        <v>1.2234995014955135E-2</v>
      </c>
      <c r="J187" s="126">
        <f t="shared" si="9"/>
        <v>4.0608374875373873E-2</v>
      </c>
      <c r="K187" s="126">
        <f t="shared" si="7"/>
        <v>1.7155234297108673E-2</v>
      </c>
      <c r="L187" s="126">
        <f t="shared" si="7"/>
        <v>1.7220837487537385E-2</v>
      </c>
      <c r="M187" s="126">
        <f t="shared" si="7"/>
        <v>4.4380558325024924E-2</v>
      </c>
      <c r="N187" s="126">
        <v>0.13159999999999999</v>
      </c>
    </row>
    <row r="188" spans="1:14">
      <c r="A188" s="124">
        <f t="shared" si="10"/>
        <v>2003</v>
      </c>
      <c r="B188" s="125">
        <v>37808</v>
      </c>
      <c r="C188" s="126">
        <v>4.1300000000000003E-2</v>
      </c>
      <c r="D188" s="126">
        <v>0.1512</v>
      </c>
      <c r="E188" s="126">
        <v>8.48E-2</v>
      </c>
      <c r="F188" s="126">
        <v>5.9900000000000002E-2</v>
      </c>
      <c r="G188" s="126">
        <v>0.14249999999999999</v>
      </c>
      <c r="H188" s="126"/>
      <c r="I188" s="126">
        <f t="shared" si="8"/>
        <v>1.3783885761934542E-2</v>
      </c>
      <c r="J188" s="126">
        <f t="shared" si="9"/>
        <v>5.0463039399624765E-2</v>
      </c>
      <c r="K188" s="126">
        <f t="shared" si="7"/>
        <v>2.8302022097144046E-2</v>
      </c>
      <c r="L188" s="126">
        <f t="shared" si="7"/>
        <v>1.9991640608713779E-2</v>
      </c>
      <c r="M188" s="126">
        <f t="shared" si="7"/>
        <v>4.7559412132582857E-2</v>
      </c>
      <c r="N188" s="126">
        <v>0.16009999999999999</v>
      </c>
    </row>
    <row r="189" spans="1:14">
      <c r="A189" s="124">
        <f t="shared" si="10"/>
        <v>2003</v>
      </c>
      <c r="B189" s="125" t="s">
        <v>338</v>
      </c>
      <c r="C189" s="126">
        <v>3.39E-2</v>
      </c>
      <c r="D189" s="126">
        <v>0.1273</v>
      </c>
      <c r="E189" s="126">
        <v>5.4199999999999998E-2</v>
      </c>
      <c r="F189" s="126">
        <v>3.1300000000000001E-2</v>
      </c>
      <c r="G189" s="126">
        <v>0.12970000000000001</v>
      </c>
      <c r="H189" s="126"/>
      <c r="I189" s="126">
        <f t="shared" si="8"/>
        <v>1.3284404888416576E-2</v>
      </c>
      <c r="J189" s="126">
        <f t="shared" si="9"/>
        <v>4.9885095642933044E-2</v>
      </c>
      <c r="K189" s="126">
        <f t="shared" si="7"/>
        <v>2.1239373007438892E-2</v>
      </c>
      <c r="L189" s="126">
        <f t="shared" si="7"/>
        <v>1.2265541976620616E-2</v>
      </c>
      <c r="M189" s="126">
        <f t="shared" si="7"/>
        <v>5.0825584484590861E-2</v>
      </c>
      <c r="N189" s="126">
        <v>0.14749999999999999</v>
      </c>
    </row>
    <row r="190" spans="1:14">
      <c r="A190" s="124">
        <f t="shared" si="10"/>
        <v>2003</v>
      </c>
      <c r="B190" s="125" t="s">
        <v>339</v>
      </c>
      <c r="C190" s="126">
        <v>3.5200000000000002E-2</v>
      </c>
      <c r="D190" s="126">
        <v>0.13689999999999999</v>
      </c>
      <c r="E190" s="126">
        <v>6.3200000000000006E-2</v>
      </c>
      <c r="F190" s="126">
        <v>4.1599999999999998E-2</v>
      </c>
      <c r="G190" s="126">
        <v>0.14349999999999999</v>
      </c>
      <c r="H190" s="126"/>
      <c r="I190" s="126">
        <f t="shared" si="8"/>
        <v>1.3463748810656517E-2</v>
      </c>
      <c r="J190" s="126">
        <f t="shared" si="9"/>
        <v>5.2363273073263557E-2</v>
      </c>
      <c r="K190" s="126">
        <f t="shared" si="7"/>
        <v>2.4173549000951478E-2</v>
      </c>
      <c r="L190" s="126">
        <f t="shared" si="7"/>
        <v>1.5911703139866794E-2</v>
      </c>
      <c r="M190" s="126">
        <f t="shared" si="7"/>
        <v>5.4887725975261648E-2</v>
      </c>
      <c r="N190" s="126">
        <v>0.1608</v>
      </c>
    </row>
    <row r="191" spans="1:14">
      <c r="A191" s="124">
        <f t="shared" si="10"/>
        <v>2003</v>
      </c>
      <c r="B191" s="125" t="s">
        <v>340</v>
      </c>
      <c r="C191" s="126">
        <v>3.3799999999999997E-2</v>
      </c>
      <c r="D191" s="126">
        <v>0.1133</v>
      </c>
      <c r="E191" s="126">
        <v>4.5900000000000003E-2</v>
      </c>
      <c r="F191" s="126">
        <v>4.5900000000000003E-2</v>
      </c>
      <c r="G191" s="126">
        <v>0.1113</v>
      </c>
      <c r="H191" s="126"/>
      <c r="I191" s="126">
        <f t="shared" si="8"/>
        <v>1.1350314106225012E-2</v>
      </c>
      <c r="J191" s="126">
        <f t="shared" si="9"/>
        <v>3.8047058823529406E-2</v>
      </c>
      <c r="K191" s="126">
        <f t="shared" si="7"/>
        <v>1.5413592233009707E-2</v>
      </c>
      <c r="L191" s="126">
        <f t="shared" si="7"/>
        <v>1.5413592233009707E-2</v>
      </c>
      <c r="M191" s="126">
        <f t="shared" si="7"/>
        <v>3.737544260422615E-2</v>
      </c>
      <c r="N191" s="126">
        <v>0.1176</v>
      </c>
    </row>
    <row r="192" spans="1:14">
      <c r="A192" s="124">
        <f t="shared" si="10"/>
        <v>2003</v>
      </c>
      <c r="B192" s="125">
        <v>37748</v>
      </c>
      <c r="C192" s="126">
        <v>2.98E-2</v>
      </c>
      <c r="D192" s="126">
        <v>0.1012</v>
      </c>
      <c r="E192" s="126">
        <v>3.1800000000000002E-2</v>
      </c>
      <c r="F192" s="126">
        <v>3.6200000000000003E-2</v>
      </c>
      <c r="G192" s="126">
        <v>7.2400000000000006E-2</v>
      </c>
      <c r="H192" s="126"/>
      <c r="I192" s="126">
        <f t="shared" si="8"/>
        <v>9.2562269712601307E-3</v>
      </c>
      <c r="J192" s="126">
        <f t="shared" si="9"/>
        <v>3.1433898305084744E-2</v>
      </c>
      <c r="K192" s="126">
        <f t="shared" si="7"/>
        <v>9.8774502579218847E-3</v>
      </c>
      <c r="L192" s="126">
        <f t="shared" si="7"/>
        <v>1.1244141488577745E-2</v>
      </c>
      <c r="M192" s="126">
        <f t="shared" si="7"/>
        <v>2.248828297715549E-2</v>
      </c>
      <c r="N192" s="126">
        <v>8.43E-2</v>
      </c>
    </row>
    <row r="193" spans="1:14">
      <c r="A193" s="124">
        <f t="shared" si="10"/>
        <v>2003</v>
      </c>
      <c r="B193" s="125">
        <v>37962</v>
      </c>
      <c r="C193" s="126">
        <v>1.9400000000000001E-2</v>
      </c>
      <c r="D193" s="126">
        <v>0.10829999999999999</v>
      </c>
      <c r="E193" s="126">
        <v>5.2200000000000003E-2</v>
      </c>
      <c r="F193" s="126">
        <v>2.1600000000000001E-2</v>
      </c>
      <c r="G193" s="126">
        <v>0.1067</v>
      </c>
      <c r="H193" s="126"/>
      <c r="I193" s="126">
        <f t="shared" si="8"/>
        <v>8.5354964308890346E-3</v>
      </c>
      <c r="J193" s="126">
        <f t="shared" si="9"/>
        <v>4.7649188838416609E-2</v>
      </c>
      <c r="K193" s="126">
        <f t="shared" si="7"/>
        <v>2.2966645035691114E-2</v>
      </c>
      <c r="L193" s="126">
        <f t="shared" si="7"/>
        <v>9.5034393251135635E-3</v>
      </c>
      <c r="M193" s="126">
        <f t="shared" si="7"/>
        <v>4.6945230369889686E-2</v>
      </c>
      <c r="N193" s="126">
        <v>0.1356</v>
      </c>
    </row>
    <row r="194" spans="1:14">
      <c r="A194" s="124">
        <f t="shared" si="10"/>
        <v>2003</v>
      </c>
      <c r="B194" s="125" t="s">
        <v>341</v>
      </c>
      <c r="C194" s="126">
        <v>3.0200000000000001E-2</v>
      </c>
      <c r="D194" s="126">
        <v>7.3499999999999996E-2</v>
      </c>
      <c r="E194" s="126">
        <v>4.0800000000000003E-2</v>
      </c>
      <c r="F194" s="126">
        <v>1.5699999999999999E-2</v>
      </c>
      <c r="G194" s="126">
        <v>8.2199999999999995E-2</v>
      </c>
      <c r="H194" s="126"/>
      <c r="I194" s="126">
        <f t="shared" si="8"/>
        <v>1.0079125412541254E-2</v>
      </c>
      <c r="J194" s="126">
        <f t="shared" si="9"/>
        <v>2.4530321782178219E-2</v>
      </c>
      <c r="K194" s="126">
        <f t="shared" si="7"/>
        <v>1.3616831683168318E-2</v>
      </c>
      <c r="L194" s="126">
        <f t="shared" si="7"/>
        <v>5.2398102310231018E-3</v>
      </c>
      <c r="M194" s="126">
        <f t="shared" si="7"/>
        <v>2.7433910891089108E-2</v>
      </c>
      <c r="N194" s="126">
        <v>8.09E-2</v>
      </c>
    </row>
    <row r="195" spans="1:14">
      <c r="A195" s="124">
        <f t="shared" si="10"/>
        <v>2003</v>
      </c>
      <c r="B195" s="125" t="s">
        <v>342</v>
      </c>
      <c r="C195" s="126">
        <v>2.7699999999999999E-2</v>
      </c>
      <c r="D195" s="126">
        <v>7.4800000000000005E-2</v>
      </c>
      <c r="E195" s="126">
        <v>3.9E-2</v>
      </c>
      <c r="F195" s="126">
        <v>2.6800000000000001E-2</v>
      </c>
      <c r="G195" s="126">
        <v>6.2799999999999995E-2</v>
      </c>
      <c r="H195" s="126"/>
      <c r="I195" s="126">
        <f t="shared" si="8"/>
        <v>7.7790134141064466E-3</v>
      </c>
      <c r="J195" s="126">
        <f t="shared" si="9"/>
        <v>2.1006144526179143E-2</v>
      </c>
      <c r="K195" s="126">
        <f t="shared" si="7"/>
        <v>1.0952401557767199E-2</v>
      </c>
      <c r="L195" s="126">
        <f t="shared" si="7"/>
        <v>7.5262656858502818E-3</v>
      </c>
      <c r="M195" s="126">
        <f t="shared" si="7"/>
        <v>1.7636174816096924E-2</v>
      </c>
      <c r="N195" s="126">
        <v>6.4899999999999999E-2</v>
      </c>
    </row>
    <row r="196" spans="1:14">
      <c r="A196" s="124">
        <f t="shared" si="10"/>
        <v>2003</v>
      </c>
      <c r="B196" s="125">
        <v>37660</v>
      </c>
      <c r="C196" s="126">
        <v>2.98E-2</v>
      </c>
      <c r="D196" s="126">
        <v>7.4899999999999994E-2</v>
      </c>
      <c r="E196" s="126">
        <v>4.2900000000000001E-2</v>
      </c>
      <c r="F196" s="126">
        <v>2.7199999999999998E-2</v>
      </c>
      <c r="G196" s="126">
        <v>6.4699999999999994E-2</v>
      </c>
      <c r="H196" s="126"/>
      <c r="I196" s="126">
        <f t="shared" si="8"/>
        <v>8.0627974947807927E-3</v>
      </c>
      <c r="J196" s="126">
        <f t="shared" si="9"/>
        <v>2.0265219206680583E-2</v>
      </c>
      <c r="K196" s="126">
        <f t="shared" si="7"/>
        <v>1.1607181628392485E-2</v>
      </c>
      <c r="L196" s="126">
        <f t="shared" si="7"/>
        <v>7.3593319415448848E-3</v>
      </c>
      <c r="M196" s="126">
        <f t="shared" si="7"/>
        <v>1.7505469728601251E-2</v>
      </c>
      <c r="N196" s="126">
        <v>6.4799999999999996E-2</v>
      </c>
    </row>
    <row r="197" spans="1:14">
      <c r="A197" s="124">
        <f t="shared" si="10"/>
        <v>2003</v>
      </c>
      <c r="B197" s="125">
        <v>37872</v>
      </c>
      <c r="C197" s="126">
        <v>2.3300000000000001E-2</v>
      </c>
      <c r="D197" s="126">
        <v>6.8199999999999997E-2</v>
      </c>
      <c r="E197" s="126">
        <v>3.1899999999999998E-2</v>
      </c>
      <c r="F197" s="126">
        <v>2.23E-2</v>
      </c>
      <c r="G197" s="126">
        <v>6.0900000000000003E-2</v>
      </c>
      <c r="H197" s="126"/>
      <c r="I197" s="126">
        <f t="shared" si="8"/>
        <v>7.2629235237173283E-3</v>
      </c>
      <c r="J197" s="126">
        <f t="shared" si="9"/>
        <v>2.1258857696030975E-2</v>
      </c>
      <c r="K197" s="126">
        <f t="shared" si="7"/>
        <v>9.9436592449177134E-3</v>
      </c>
      <c r="L197" s="126">
        <f t="shared" si="7"/>
        <v>6.9512100677637939E-3</v>
      </c>
      <c r="M197" s="126">
        <f t="shared" si="7"/>
        <v>1.8983349467570184E-2</v>
      </c>
      <c r="N197" s="126">
        <v>6.4399999999999999E-2</v>
      </c>
    </row>
    <row r="198" spans="1:14">
      <c r="A198" s="124">
        <f t="shared" si="10"/>
        <v>2003</v>
      </c>
      <c r="B198" s="125" t="s">
        <v>343</v>
      </c>
      <c r="C198" s="126">
        <v>2.8000000000000001E-2</v>
      </c>
      <c r="D198" s="126">
        <v>7.3700000000000002E-2</v>
      </c>
      <c r="E198" s="126">
        <v>2.07E-2</v>
      </c>
      <c r="F198" s="126">
        <v>1.38E-2</v>
      </c>
      <c r="G198" s="126">
        <v>7.17E-2</v>
      </c>
      <c r="H198" s="126"/>
      <c r="I198" s="126">
        <f t="shared" si="8"/>
        <v>1.0141414141414144E-2</v>
      </c>
      <c r="J198" s="126">
        <f t="shared" si="9"/>
        <v>2.6693650793650797E-2</v>
      </c>
      <c r="K198" s="126">
        <f t="shared" ref="K198:M261" si="11">E198/SUM($C198:$G198)*$N198</f>
        <v>7.497402597402599E-3</v>
      </c>
      <c r="L198" s="126">
        <f t="shared" si="11"/>
        <v>4.9982683982683993E-3</v>
      </c>
      <c r="M198" s="126">
        <f t="shared" si="11"/>
        <v>2.5969264069264072E-2</v>
      </c>
      <c r="N198" s="126">
        <v>7.5300000000000006E-2</v>
      </c>
    </row>
    <row r="199" spans="1:14">
      <c r="A199" s="124">
        <f t="shared" si="10"/>
        <v>2003</v>
      </c>
      <c r="B199" s="125" t="s">
        <v>344</v>
      </c>
      <c r="C199" s="126">
        <v>1.14E-2</v>
      </c>
      <c r="D199" s="126">
        <v>0.107</v>
      </c>
      <c r="E199" s="126">
        <v>7.3899999999999993E-2</v>
      </c>
      <c r="F199" s="126">
        <v>3.2800000000000003E-2</v>
      </c>
      <c r="G199" s="126">
        <v>0.1181</v>
      </c>
      <c r="H199" s="126"/>
      <c r="I199" s="126">
        <f t="shared" si="8"/>
        <v>5.0555944055944053E-3</v>
      </c>
      <c r="J199" s="126">
        <f t="shared" si="9"/>
        <v>4.7451631701631698E-2</v>
      </c>
      <c r="K199" s="126">
        <f t="shared" si="11"/>
        <v>3.2772668997668994E-2</v>
      </c>
      <c r="L199" s="126">
        <f t="shared" si="11"/>
        <v>1.4545920745920747E-2</v>
      </c>
      <c r="M199" s="126">
        <f t="shared" si="11"/>
        <v>5.2374184149184141E-2</v>
      </c>
      <c r="N199" s="126">
        <v>0.1522</v>
      </c>
    </row>
    <row r="200" spans="1:14">
      <c r="A200" s="124">
        <f t="shared" si="10"/>
        <v>2003</v>
      </c>
      <c r="B200" s="125" t="s">
        <v>345</v>
      </c>
      <c r="C200" s="126">
        <v>1.0800000000000001E-2</v>
      </c>
      <c r="D200" s="126">
        <v>7.0300000000000001E-2</v>
      </c>
      <c r="E200" s="126">
        <v>1.7399999999999999E-2</v>
      </c>
      <c r="F200" s="126">
        <v>3.0700000000000002E-2</v>
      </c>
      <c r="G200" s="126">
        <v>9.4200000000000006E-2</v>
      </c>
      <c r="H200" s="126"/>
      <c r="I200" s="126">
        <f t="shared" si="8"/>
        <v>4.810205908683975E-3</v>
      </c>
      <c r="J200" s="126">
        <f t="shared" si="9"/>
        <v>3.1310877350044765E-2</v>
      </c>
      <c r="K200" s="126">
        <f t="shared" si="11"/>
        <v>7.74977618621307E-3</v>
      </c>
      <c r="L200" s="126">
        <f t="shared" si="11"/>
        <v>1.3673455684870188E-2</v>
      </c>
      <c r="M200" s="126">
        <f t="shared" si="11"/>
        <v>4.1955684870188005E-2</v>
      </c>
      <c r="N200" s="126">
        <v>9.9500000000000005E-2</v>
      </c>
    </row>
    <row r="201" spans="1:14">
      <c r="A201" s="124">
        <f t="shared" si="10"/>
        <v>2003</v>
      </c>
      <c r="B201" s="125">
        <v>37781</v>
      </c>
      <c r="C201" s="126">
        <v>2.9100000000000001E-2</v>
      </c>
      <c r="D201" s="126">
        <v>7.7499999999999999E-2</v>
      </c>
      <c r="E201" s="126">
        <v>7.2599999999999998E-2</v>
      </c>
      <c r="F201" s="126">
        <v>1.7299999999999999E-2</v>
      </c>
      <c r="G201" s="126">
        <v>7.6200000000000004E-2</v>
      </c>
      <c r="H201" s="126"/>
      <c r="I201" s="126">
        <f t="shared" si="8"/>
        <v>8.9423542354235431E-3</v>
      </c>
      <c r="J201" s="126">
        <f t="shared" si="9"/>
        <v>2.3815548221488816E-2</v>
      </c>
      <c r="K201" s="126">
        <f t="shared" si="11"/>
        <v>2.230979097909791E-2</v>
      </c>
      <c r="L201" s="126">
        <f t="shared" si="11"/>
        <v>5.3162449578291159E-3</v>
      </c>
      <c r="M201" s="126">
        <f t="shared" si="11"/>
        <v>2.341606160616062E-2</v>
      </c>
      <c r="N201" s="126">
        <v>8.3799999999999999E-2</v>
      </c>
    </row>
    <row r="202" spans="1:14">
      <c r="A202" s="124">
        <f t="shared" si="10"/>
        <v>2003</v>
      </c>
      <c r="B202" s="125" t="s">
        <v>346</v>
      </c>
      <c r="C202" s="126">
        <v>2.75E-2</v>
      </c>
      <c r="D202" s="126">
        <v>7.3300000000000004E-2</v>
      </c>
      <c r="E202" s="126">
        <v>4.0099999999999997E-2</v>
      </c>
      <c r="F202" s="126">
        <v>1.7999999999999999E-2</v>
      </c>
      <c r="G202" s="126">
        <v>7.0800000000000002E-2</v>
      </c>
      <c r="H202" s="126"/>
      <c r="I202" s="126">
        <f t="shared" ref="I202:I265" si="12">C202/SUM($C202:$G202)*$N202</f>
        <v>8.6199390509360038E-3</v>
      </c>
      <c r="J202" s="126">
        <f t="shared" ref="J202:J265" si="13">D202/SUM($C202:$G202)*$N202</f>
        <v>2.2976055724858512E-2</v>
      </c>
      <c r="K202" s="126">
        <f t="shared" si="11"/>
        <v>1.2569438397910316E-2</v>
      </c>
      <c r="L202" s="126">
        <f t="shared" si="11"/>
        <v>5.64214192424902E-3</v>
      </c>
      <c r="M202" s="126">
        <f t="shared" si="11"/>
        <v>2.2192424902046148E-2</v>
      </c>
      <c r="N202" s="126">
        <v>7.1999999999999995E-2</v>
      </c>
    </row>
    <row r="203" spans="1:14">
      <c r="A203" s="124">
        <f t="shared" si="10"/>
        <v>2003</v>
      </c>
      <c r="B203" s="125" t="s">
        <v>347</v>
      </c>
      <c r="C203" s="126">
        <v>1.03E-2</v>
      </c>
      <c r="D203" s="126">
        <v>6.6400000000000001E-2</v>
      </c>
      <c r="E203" s="126">
        <v>4.7800000000000002E-2</v>
      </c>
      <c r="F203" s="126">
        <v>0.01</v>
      </c>
      <c r="G203" s="126">
        <v>5.7599999999999998E-2</v>
      </c>
      <c r="H203" s="126"/>
      <c r="I203" s="126">
        <f t="shared" si="12"/>
        <v>4.2947943779281629E-3</v>
      </c>
      <c r="J203" s="126">
        <f t="shared" si="13"/>
        <v>2.7686829776158252E-2</v>
      </c>
      <c r="K203" s="126">
        <f t="shared" si="11"/>
        <v>1.9931181676210309E-2</v>
      </c>
      <c r="L203" s="126">
        <f t="shared" si="11"/>
        <v>4.1697032795419064E-3</v>
      </c>
      <c r="M203" s="126">
        <f t="shared" si="11"/>
        <v>2.4017490890161374E-2</v>
      </c>
      <c r="N203" s="126">
        <v>8.0100000000000005E-2</v>
      </c>
    </row>
    <row r="204" spans="1:14">
      <c r="A204" s="124">
        <f t="shared" ref="A204:A267" si="14">IFERROR(YEAR(B204),A203)</f>
        <v>2003</v>
      </c>
      <c r="B204" s="125" t="s">
        <v>348</v>
      </c>
      <c r="C204" s="126">
        <v>2.1399999999999999E-2</v>
      </c>
      <c r="D204" s="126">
        <v>8.4400000000000003E-2</v>
      </c>
      <c r="E204" s="126">
        <v>1.18E-2</v>
      </c>
      <c r="F204" s="126">
        <v>2.0199999999999999E-2</v>
      </c>
      <c r="G204" s="126">
        <v>6.8599999999999994E-2</v>
      </c>
      <c r="H204" s="126"/>
      <c r="I204" s="126">
        <f t="shared" si="12"/>
        <v>8.6574612403100774E-3</v>
      </c>
      <c r="J204" s="126">
        <f t="shared" si="13"/>
        <v>3.4144379844961242E-2</v>
      </c>
      <c r="K204" s="126">
        <f t="shared" si="11"/>
        <v>4.7737403100775195E-3</v>
      </c>
      <c r="L204" s="126">
        <f t="shared" si="11"/>
        <v>8.1719961240310085E-3</v>
      </c>
      <c r="M204" s="126">
        <f t="shared" si="11"/>
        <v>2.7752422480620154E-2</v>
      </c>
      <c r="N204" s="126">
        <v>8.3500000000000005E-2</v>
      </c>
    </row>
    <row r="205" spans="1:14">
      <c r="A205" s="124">
        <f t="shared" si="14"/>
        <v>2003</v>
      </c>
      <c r="B205" s="125">
        <v>37721</v>
      </c>
      <c r="C205" s="126">
        <v>3.6499999999999998E-2</v>
      </c>
      <c r="D205" s="126">
        <v>0.1215</v>
      </c>
      <c r="E205" s="126">
        <v>6.6900000000000001E-2</v>
      </c>
      <c r="F205" s="126">
        <v>3.1399999999999997E-2</v>
      </c>
      <c r="G205" s="126">
        <v>0.10920000000000001</v>
      </c>
      <c r="H205" s="126"/>
      <c r="I205" s="126">
        <f t="shared" si="12"/>
        <v>1.2003556771545828E-2</v>
      </c>
      <c r="J205" s="126">
        <f t="shared" si="13"/>
        <v>3.9957045143638854E-2</v>
      </c>
      <c r="K205" s="126">
        <f t="shared" si="11"/>
        <v>2.200103967168263E-2</v>
      </c>
      <c r="L205" s="126">
        <f t="shared" si="11"/>
        <v>1.0326347469220246E-2</v>
      </c>
      <c r="M205" s="126">
        <f t="shared" si="11"/>
        <v>3.5912010943912449E-2</v>
      </c>
      <c r="N205" s="126">
        <v>0.1202</v>
      </c>
    </row>
    <row r="206" spans="1:14">
      <c r="A206" s="124">
        <f t="shared" si="14"/>
        <v>2003</v>
      </c>
      <c r="B206" s="125">
        <v>37935</v>
      </c>
      <c r="C206" s="126">
        <v>2.9100000000000001E-2</v>
      </c>
      <c r="D206" s="126">
        <v>0.1106</v>
      </c>
      <c r="E206" s="126">
        <v>6.6199999999999995E-2</v>
      </c>
      <c r="F206" s="126">
        <v>3.9199999999999999E-2</v>
      </c>
      <c r="G206" s="126">
        <v>9.1800000000000007E-2</v>
      </c>
      <c r="H206" s="126"/>
      <c r="I206" s="126">
        <f t="shared" si="12"/>
        <v>8.9744434550311676E-3</v>
      </c>
      <c r="J206" s="126">
        <f t="shared" si="13"/>
        <v>3.4109053131493032E-2</v>
      </c>
      <c r="K206" s="126">
        <f t="shared" si="11"/>
        <v>2.0416087859899082E-2</v>
      </c>
      <c r="L206" s="126">
        <f t="shared" si="11"/>
        <v>1.2089284654200061E-2</v>
      </c>
      <c r="M206" s="126">
        <f t="shared" si="11"/>
        <v>2.8311130899376674E-2</v>
      </c>
      <c r="N206" s="126">
        <v>0.10390000000000001</v>
      </c>
    </row>
    <row r="207" spans="1:14">
      <c r="A207" s="124">
        <f t="shared" si="14"/>
        <v>2003</v>
      </c>
      <c r="B207" s="125" t="s">
        <v>349</v>
      </c>
      <c r="C207" s="126">
        <v>2.81E-2</v>
      </c>
      <c r="D207" s="126">
        <v>9.7900000000000001E-2</v>
      </c>
      <c r="E207" s="126">
        <v>4.4600000000000001E-2</v>
      </c>
      <c r="F207" s="126">
        <v>3.2300000000000002E-2</v>
      </c>
      <c r="G207" s="126">
        <v>7.2099999999999997E-2</v>
      </c>
      <c r="H207" s="126"/>
      <c r="I207" s="126">
        <f t="shared" si="12"/>
        <v>8.2256363636363638E-3</v>
      </c>
      <c r="J207" s="126">
        <f t="shared" si="13"/>
        <v>2.8657999999999999E-2</v>
      </c>
      <c r="K207" s="126">
        <f t="shared" si="11"/>
        <v>1.3055636363636363E-2</v>
      </c>
      <c r="L207" s="126">
        <f t="shared" si="11"/>
        <v>9.4550909090909095E-3</v>
      </c>
      <c r="M207" s="126">
        <f t="shared" si="11"/>
        <v>2.1105636363636361E-2</v>
      </c>
      <c r="N207" s="126">
        <v>8.0500000000000002E-2</v>
      </c>
    </row>
    <row r="208" spans="1:14">
      <c r="A208" s="124">
        <f t="shared" si="14"/>
        <v>2003</v>
      </c>
      <c r="B208" s="125" t="s">
        <v>350</v>
      </c>
      <c r="C208" s="126">
        <v>1.35E-2</v>
      </c>
      <c r="D208" s="126">
        <v>7.9000000000000001E-2</v>
      </c>
      <c r="E208" s="126">
        <v>2.8500000000000001E-2</v>
      </c>
      <c r="F208" s="126">
        <v>2.1600000000000001E-2</v>
      </c>
      <c r="G208" s="126">
        <v>5.8799999999999998E-2</v>
      </c>
      <c r="H208" s="126"/>
      <c r="I208" s="126">
        <f t="shared" si="12"/>
        <v>4.9334657398212509E-3</v>
      </c>
      <c r="J208" s="126">
        <f t="shared" si="13"/>
        <v>2.8869910625620658E-2</v>
      </c>
      <c r="K208" s="126">
        <f t="shared" si="11"/>
        <v>1.0415094339622641E-2</v>
      </c>
      <c r="L208" s="126">
        <f t="shared" si="11"/>
        <v>7.8935451837140024E-3</v>
      </c>
      <c r="M208" s="126">
        <f t="shared" si="11"/>
        <v>2.1487984111221447E-2</v>
      </c>
      <c r="N208" s="126">
        <v>7.3599999999999999E-2</v>
      </c>
    </row>
    <row r="209" spans="1:14">
      <c r="A209" s="124">
        <f t="shared" si="14"/>
        <v>2003</v>
      </c>
      <c r="B209" s="125">
        <v>37632</v>
      </c>
      <c r="C209" s="126">
        <v>1.9099999999999999E-2</v>
      </c>
      <c r="D209" s="126">
        <v>8.2500000000000004E-2</v>
      </c>
      <c r="E209" s="126">
        <v>3.2500000000000001E-2</v>
      </c>
      <c r="F209" s="126">
        <v>2.4199999999999999E-2</v>
      </c>
      <c r="G209" s="126">
        <v>6.7699999999999996E-2</v>
      </c>
      <c r="H209" s="126"/>
      <c r="I209" s="126">
        <f t="shared" si="12"/>
        <v>6.3723008849557528E-3</v>
      </c>
      <c r="J209" s="126">
        <f t="shared" si="13"/>
        <v>2.7524336283185843E-2</v>
      </c>
      <c r="K209" s="126">
        <f t="shared" si="11"/>
        <v>1.0842920353982302E-2</v>
      </c>
      <c r="L209" s="126">
        <f t="shared" si="11"/>
        <v>8.0738053097345139E-3</v>
      </c>
      <c r="M209" s="126">
        <f t="shared" si="11"/>
        <v>2.2586637168141591E-2</v>
      </c>
      <c r="N209" s="126">
        <v>7.5399999999999995E-2</v>
      </c>
    </row>
    <row r="210" spans="1:14">
      <c r="A210" s="124">
        <f t="shared" si="14"/>
        <v>2003</v>
      </c>
      <c r="B210" s="125">
        <v>37844</v>
      </c>
      <c r="C210" s="126">
        <v>2.8400000000000002E-2</v>
      </c>
      <c r="D210" s="126">
        <v>9.8400000000000001E-2</v>
      </c>
      <c r="E210" s="126">
        <v>3.1399999999999997E-2</v>
      </c>
      <c r="F210" s="126">
        <v>1.78E-2</v>
      </c>
      <c r="G210" s="126">
        <v>7.5600000000000001E-2</v>
      </c>
      <c r="H210" s="126"/>
      <c r="I210" s="126">
        <f t="shared" si="12"/>
        <v>9.5042925278219382E-3</v>
      </c>
      <c r="J210" s="126">
        <f t="shared" si="13"/>
        <v>3.2930365659777416E-2</v>
      </c>
      <c r="K210" s="126">
        <f t="shared" si="11"/>
        <v>1.0508267090620029E-2</v>
      </c>
      <c r="L210" s="126">
        <f t="shared" si="11"/>
        <v>5.9569157392686785E-3</v>
      </c>
      <c r="M210" s="126">
        <f t="shared" si="11"/>
        <v>2.5300158982511919E-2</v>
      </c>
      <c r="N210" s="126">
        <v>8.4199999999999997E-2</v>
      </c>
    </row>
    <row r="211" spans="1:14">
      <c r="A211" s="124">
        <f t="shared" si="14"/>
        <v>2003</v>
      </c>
      <c r="B211" s="125" t="s">
        <v>351</v>
      </c>
      <c r="C211" s="126">
        <v>1.9199999999999998E-2</v>
      </c>
      <c r="D211" s="126">
        <v>7.4700000000000003E-2</v>
      </c>
      <c r="E211" s="126">
        <v>4.8899999999999999E-2</v>
      </c>
      <c r="F211" s="126">
        <v>1.9699999999999999E-2</v>
      </c>
      <c r="G211" s="126">
        <v>5.2600000000000001E-2</v>
      </c>
      <c r="H211" s="126"/>
      <c r="I211" s="126">
        <f t="shared" si="12"/>
        <v>5.3913528591352858E-3</v>
      </c>
      <c r="J211" s="126">
        <f t="shared" si="13"/>
        <v>2.0975732217573224E-2</v>
      </c>
      <c r="K211" s="126">
        <f t="shared" si="11"/>
        <v>1.3731101813110182E-2</v>
      </c>
      <c r="L211" s="126">
        <f t="shared" si="11"/>
        <v>5.5317526731752673E-3</v>
      </c>
      <c r="M211" s="126">
        <f t="shared" si="11"/>
        <v>1.4770060437006046E-2</v>
      </c>
      <c r="N211" s="126">
        <v>6.0400000000000002E-2</v>
      </c>
    </row>
    <row r="212" spans="1:14">
      <c r="A212" s="124">
        <f t="shared" si="14"/>
        <v>2003</v>
      </c>
      <c r="B212" s="125" t="s">
        <v>352</v>
      </c>
      <c r="C212" s="126">
        <v>1.66E-2</v>
      </c>
      <c r="D212" s="126">
        <v>8.1000000000000003E-2</v>
      </c>
      <c r="E212" s="126">
        <v>4.2900000000000001E-2</v>
      </c>
      <c r="F212" s="126">
        <v>2.8299999999999999E-2</v>
      </c>
      <c r="G212" s="126">
        <v>5.4800000000000001E-2</v>
      </c>
      <c r="H212" s="126"/>
      <c r="I212" s="126">
        <f t="shared" si="12"/>
        <v>4.4172629695885509E-3</v>
      </c>
      <c r="J212" s="126">
        <f t="shared" si="13"/>
        <v>2.1554114490161001E-2</v>
      </c>
      <c r="K212" s="126">
        <f t="shared" si="11"/>
        <v>1.1415697674418603E-2</v>
      </c>
      <c r="L212" s="126">
        <f t="shared" si="11"/>
        <v>7.5306350626118063E-3</v>
      </c>
      <c r="M212" s="126">
        <f t="shared" si="11"/>
        <v>1.4582289803220036E-2</v>
      </c>
      <c r="N212" s="126">
        <v>5.9499999999999997E-2</v>
      </c>
    </row>
    <row r="213" spans="1:14">
      <c r="A213" s="124">
        <f t="shared" si="14"/>
        <v>2003</v>
      </c>
      <c r="B213" s="125" t="s">
        <v>353</v>
      </c>
      <c r="C213" s="126">
        <v>2.29E-2</v>
      </c>
      <c r="D213" s="126">
        <v>8.8900000000000007E-2</v>
      </c>
      <c r="E213" s="126">
        <v>5.7299999999999997E-2</v>
      </c>
      <c r="F213" s="126">
        <v>2.7300000000000001E-2</v>
      </c>
      <c r="G213" s="126">
        <v>7.2599999999999998E-2</v>
      </c>
      <c r="H213" s="126"/>
      <c r="I213" s="126">
        <f t="shared" si="12"/>
        <v>6.1378810408921928E-3</v>
      </c>
      <c r="J213" s="126">
        <f t="shared" si="13"/>
        <v>2.3827843866171004E-2</v>
      </c>
      <c r="K213" s="126">
        <f t="shared" si="11"/>
        <v>1.5358104089219327E-2</v>
      </c>
      <c r="L213" s="126">
        <f t="shared" si="11"/>
        <v>7.3172118959107801E-3</v>
      </c>
      <c r="M213" s="126">
        <f t="shared" si="11"/>
        <v>1.9458959107806689E-2</v>
      </c>
      <c r="N213" s="126">
        <v>7.2099999999999997E-2</v>
      </c>
    </row>
    <row r="214" spans="1:14">
      <c r="A214" s="124">
        <f t="shared" si="14"/>
        <v>2003</v>
      </c>
      <c r="B214" s="125">
        <v>37784</v>
      </c>
      <c r="C214" s="126">
        <v>2.53E-2</v>
      </c>
      <c r="D214" s="126">
        <v>8.3199999999999996E-2</v>
      </c>
      <c r="E214" s="126">
        <v>1.8700000000000001E-2</v>
      </c>
      <c r="F214" s="126">
        <v>3.39E-2</v>
      </c>
      <c r="G214" s="126">
        <v>7.0199999999999999E-2</v>
      </c>
      <c r="H214" s="126"/>
      <c r="I214" s="126">
        <f t="shared" si="12"/>
        <v>6.5847816688283612E-3</v>
      </c>
      <c r="J214" s="126">
        <f t="shared" si="13"/>
        <v>2.1654301772589708E-2</v>
      </c>
      <c r="K214" s="126">
        <f t="shared" si="11"/>
        <v>4.8670125378296588E-3</v>
      </c>
      <c r="L214" s="126">
        <f t="shared" si="11"/>
        <v>8.8230869001297008E-3</v>
      </c>
      <c r="M214" s="126">
        <f t="shared" si="11"/>
        <v>1.8270817120622566E-2</v>
      </c>
      <c r="N214" s="126">
        <v>6.0199999999999997E-2</v>
      </c>
    </row>
    <row r="215" spans="1:14">
      <c r="A215" s="124">
        <f t="shared" si="14"/>
        <v>2003</v>
      </c>
      <c r="B215" s="125" t="s">
        <v>354</v>
      </c>
      <c r="C215" s="126">
        <v>1.72E-2</v>
      </c>
      <c r="D215" s="126">
        <v>6.6500000000000004E-2</v>
      </c>
      <c r="E215" s="126">
        <v>1.9300000000000001E-2</v>
      </c>
      <c r="F215" s="126">
        <v>1.34E-2</v>
      </c>
      <c r="G215" s="126">
        <v>5.57E-2</v>
      </c>
      <c r="H215" s="126"/>
      <c r="I215" s="126">
        <f t="shared" si="12"/>
        <v>5.456827425915166E-3</v>
      </c>
      <c r="J215" s="126">
        <f t="shared" si="13"/>
        <v>2.1097617664148756E-2</v>
      </c>
      <c r="K215" s="126">
        <f t="shared" si="11"/>
        <v>6.1230679837303908E-3</v>
      </c>
      <c r="L215" s="126">
        <f t="shared" si="11"/>
        <v>4.2512492736780953E-3</v>
      </c>
      <c r="M215" s="126">
        <f t="shared" si="11"/>
        <v>1.7671237652527604E-2</v>
      </c>
      <c r="N215" s="126">
        <v>5.4600000000000003E-2</v>
      </c>
    </row>
    <row r="216" spans="1:14">
      <c r="A216" s="124">
        <f t="shared" si="14"/>
        <v>2003</v>
      </c>
      <c r="B216" s="125" t="s">
        <v>355</v>
      </c>
      <c r="C216" s="126">
        <v>1.17E-2</v>
      </c>
      <c r="D216" s="126">
        <v>5.16E-2</v>
      </c>
      <c r="E216" s="126">
        <v>7.4999999999999997E-3</v>
      </c>
      <c r="F216" s="126">
        <v>1.1900000000000001E-2</v>
      </c>
      <c r="G216" s="126">
        <v>3.8399999999999997E-2</v>
      </c>
      <c r="H216" s="126"/>
      <c r="I216" s="126">
        <f t="shared" si="12"/>
        <v>3.9611890999174245E-3</v>
      </c>
      <c r="J216" s="126">
        <f t="shared" si="13"/>
        <v>1.7469859620148642E-2</v>
      </c>
      <c r="K216" s="126">
        <f t="shared" si="11"/>
        <v>2.5392237819983486E-3</v>
      </c>
      <c r="L216" s="126">
        <f t="shared" si="11"/>
        <v>4.0289017341040472E-3</v>
      </c>
      <c r="M216" s="126">
        <f t="shared" si="11"/>
        <v>1.3000825763831544E-2</v>
      </c>
      <c r="N216" s="126">
        <v>4.1000000000000002E-2</v>
      </c>
    </row>
    <row r="217" spans="1:14">
      <c r="A217" s="124">
        <f t="shared" si="14"/>
        <v>2003</v>
      </c>
      <c r="B217" s="125" t="s">
        <v>356</v>
      </c>
      <c r="C217" s="126">
        <v>6.0000000000000001E-3</v>
      </c>
      <c r="D217" s="126">
        <v>4.4600000000000001E-2</v>
      </c>
      <c r="E217" s="126">
        <v>2.8999999999999998E-3</v>
      </c>
      <c r="F217" s="126">
        <v>2.4299999999999999E-2</v>
      </c>
      <c r="G217" s="126">
        <v>3.56E-2</v>
      </c>
      <c r="H217" s="126"/>
      <c r="I217" s="126">
        <f t="shared" si="12"/>
        <v>1.8835978835978838E-3</v>
      </c>
      <c r="J217" s="126">
        <f t="shared" si="13"/>
        <v>1.4001410934744267E-2</v>
      </c>
      <c r="K217" s="126">
        <f t="shared" si="11"/>
        <v>9.1040564373897704E-4</v>
      </c>
      <c r="L217" s="126">
        <f t="shared" si="11"/>
        <v>7.6285714285714281E-3</v>
      </c>
      <c r="M217" s="126">
        <f t="shared" si="11"/>
        <v>1.1176014109347442E-2</v>
      </c>
      <c r="N217" s="126">
        <v>3.56E-2</v>
      </c>
    </row>
    <row r="218" spans="1:14">
      <c r="A218" s="124">
        <f t="shared" si="14"/>
        <v>2004</v>
      </c>
      <c r="B218" s="125">
        <v>38047</v>
      </c>
      <c r="C218" s="126">
        <v>0.01</v>
      </c>
      <c r="D218" s="126">
        <v>6.7000000000000004E-2</v>
      </c>
      <c r="E218" s="126">
        <v>1.7500000000000002E-2</v>
      </c>
      <c r="F218" s="126">
        <v>2.29E-2</v>
      </c>
      <c r="G218" s="126">
        <v>5.5E-2</v>
      </c>
      <c r="H218" s="126"/>
      <c r="I218" s="126">
        <f t="shared" si="12"/>
        <v>3.323665893271462E-3</v>
      </c>
      <c r="J218" s="126">
        <f t="shared" si="13"/>
        <v>2.2268561484918792E-2</v>
      </c>
      <c r="K218" s="126">
        <f t="shared" si="11"/>
        <v>5.816415313225058E-3</v>
      </c>
      <c r="L218" s="126">
        <f t="shared" si="11"/>
        <v>7.6111948955916468E-3</v>
      </c>
      <c r="M218" s="126">
        <f t="shared" si="11"/>
        <v>1.8280162412993038E-2</v>
      </c>
      <c r="N218" s="126">
        <v>5.7299999999999997E-2</v>
      </c>
    </row>
    <row r="219" spans="1:14">
      <c r="A219" s="124">
        <f t="shared" si="14"/>
        <v>2004</v>
      </c>
      <c r="B219" s="125">
        <v>38261</v>
      </c>
      <c r="C219" s="126">
        <v>2.92E-2</v>
      </c>
      <c r="D219" s="126">
        <v>0.1002</v>
      </c>
      <c r="E219" s="126">
        <v>5.8500000000000003E-2</v>
      </c>
      <c r="F219" s="126">
        <v>3.5299999999999998E-2</v>
      </c>
      <c r="G219" s="126">
        <v>0.1288</v>
      </c>
      <c r="H219" s="126"/>
      <c r="I219" s="126">
        <f t="shared" si="12"/>
        <v>1.0261477272727275E-2</v>
      </c>
      <c r="J219" s="126">
        <f t="shared" si="13"/>
        <v>3.521232954545455E-2</v>
      </c>
      <c r="K219" s="126">
        <f t="shared" si="11"/>
        <v>2.0558096590909097E-2</v>
      </c>
      <c r="L219" s="126">
        <f t="shared" si="11"/>
        <v>1.2405142045454546E-2</v>
      </c>
      <c r="M219" s="126">
        <f t="shared" si="11"/>
        <v>4.5262954545454544E-2</v>
      </c>
      <c r="N219" s="126">
        <v>0.1237</v>
      </c>
    </row>
    <row r="220" spans="1:14">
      <c r="A220" s="124">
        <f t="shared" si="14"/>
        <v>2004</v>
      </c>
      <c r="B220" s="125" t="s">
        <v>357</v>
      </c>
      <c r="C220" s="126">
        <v>1.5599999999999999E-2</v>
      </c>
      <c r="D220" s="126">
        <v>7.7499999999999999E-2</v>
      </c>
      <c r="E220" s="126">
        <v>5.11E-2</v>
      </c>
      <c r="F220" s="126">
        <v>2.75E-2</v>
      </c>
      <c r="G220" s="126">
        <v>0.10390000000000001</v>
      </c>
      <c r="H220" s="126"/>
      <c r="I220" s="126">
        <f t="shared" si="12"/>
        <v>5.7509433962264142E-3</v>
      </c>
      <c r="J220" s="126">
        <f t="shared" si="13"/>
        <v>2.8570391872278663E-2</v>
      </c>
      <c r="K220" s="126">
        <f t="shared" si="11"/>
        <v>1.8838026124818576E-2</v>
      </c>
      <c r="L220" s="126">
        <f t="shared" si="11"/>
        <v>1.0137880986937591E-2</v>
      </c>
      <c r="M220" s="126">
        <f t="shared" si="11"/>
        <v>3.8302757619738746E-2</v>
      </c>
      <c r="N220" s="126">
        <v>0.1016</v>
      </c>
    </row>
    <row r="221" spans="1:14">
      <c r="A221" s="124">
        <f t="shared" si="14"/>
        <v>2004</v>
      </c>
      <c r="B221" s="125" t="s">
        <v>358</v>
      </c>
      <c r="C221" s="126">
        <v>2.1999999999999999E-2</v>
      </c>
      <c r="D221" s="126">
        <v>7.7899999999999997E-2</v>
      </c>
      <c r="E221" s="126">
        <v>4.6600000000000003E-2</v>
      </c>
      <c r="F221" s="126">
        <v>3.3300000000000003E-2</v>
      </c>
      <c r="G221" s="126">
        <v>8.9300000000000004E-2</v>
      </c>
      <c r="H221" s="126"/>
      <c r="I221" s="126">
        <f t="shared" si="12"/>
        <v>6.9245633593459678E-3</v>
      </c>
      <c r="J221" s="126">
        <f t="shared" si="13"/>
        <v>2.4519249349684132E-2</v>
      </c>
      <c r="K221" s="126">
        <f t="shared" si="11"/>
        <v>1.4667484206614642E-2</v>
      </c>
      <c r="L221" s="126">
        <f t="shared" si="11"/>
        <v>1.0481270903010034E-2</v>
      </c>
      <c r="M221" s="126">
        <f t="shared" si="11"/>
        <v>2.8107432181345225E-2</v>
      </c>
      <c r="N221" s="126">
        <v>8.4699999999999998E-2</v>
      </c>
    </row>
    <row r="222" spans="1:14">
      <c r="A222" s="124">
        <f t="shared" si="14"/>
        <v>2004</v>
      </c>
      <c r="B222" s="125" t="s">
        <v>359</v>
      </c>
      <c r="C222" s="126">
        <v>3.0700000000000002E-2</v>
      </c>
      <c r="D222" s="126">
        <v>5.8799999999999998E-2</v>
      </c>
      <c r="E222" s="126">
        <v>6.3700000000000007E-2</v>
      </c>
      <c r="F222" s="126">
        <v>4.07E-2</v>
      </c>
      <c r="G222" s="126">
        <v>6.8199999999999997E-2</v>
      </c>
      <c r="H222" s="126"/>
      <c r="I222" s="126">
        <f t="shared" si="12"/>
        <v>7.9414727203357491E-3</v>
      </c>
      <c r="J222" s="126">
        <f t="shared" si="13"/>
        <v>1.521037771842808E-2</v>
      </c>
      <c r="K222" s="126">
        <f t="shared" si="11"/>
        <v>1.6477909194963756E-2</v>
      </c>
      <c r="L222" s="126">
        <f t="shared" si="11"/>
        <v>1.0528271652041205E-2</v>
      </c>
      <c r="M222" s="126">
        <f t="shared" si="11"/>
        <v>1.7641968714231206E-2</v>
      </c>
      <c r="N222" s="126">
        <v>6.7799999999999999E-2</v>
      </c>
    </row>
    <row r="223" spans="1:14">
      <c r="A223" s="124">
        <f t="shared" si="14"/>
        <v>2004</v>
      </c>
      <c r="B223" s="125">
        <v>38170</v>
      </c>
      <c r="C223" s="126">
        <v>1.0200000000000001E-2</v>
      </c>
      <c r="D223" s="126">
        <v>4.1599999999999998E-2</v>
      </c>
      <c r="E223" s="126">
        <v>2.9100000000000001E-2</v>
      </c>
      <c r="F223" s="126">
        <v>0.01</v>
      </c>
      <c r="G223" s="126">
        <v>5.3400000000000003E-2</v>
      </c>
      <c r="H223" s="126"/>
      <c r="I223" s="126">
        <f t="shared" si="12"/>
        <v>3.8382536382536394E-3</v>
      </c>
      <c r="J223" s="126">
        <f t="shared" si="13"/>
        <v>1.5654054054054053E-2</v>
      </c>
      <c r="K223" s="126">
        <f t="shared" si="11"/>
        <v>1.0950311850311853E-2</v>
      </c>
      <c r="L223" s="126">
        <f t="shared" si="11"/>
        <v>3.7629937629937637E-3</v>
      </c>
      <c r="M223" s="126">
        <f t="shared" si="11"/>
        <v>2.00943866943867E-2</v>
      </c>
      <c r="N223" s="126">
        <v>5.4300000000000001E-2</v>
      </c>
    </row>
    <row r="224" spans="1:14">
      <c r="A224" s="124">
        <f t="shared" si="14"/>
        <v>2004</v>
      </c>
      <c r="B224" s="125" t="s">
        <v>360</v>
      </c>
      <c r="C224" s="126">
        <v>7.4000000000000003E-3</v>
      </c>
      <c r="D224" s="126">
        <v>5.57E-2</v>
      </c>
      <c r="E224" s="126">
        <v>2.6700000000000002E-2</v>
      </c>
      <c r="F224" s="126">
        <v>2.93E-2</v>
      </c>
      <c r="G224" s="126">
        <v>8.3199999999999996E-2</v>
      </c>
      <c r="H224" s="126"/>
      <c r="I224" s="126">
        <f t="shared" si="12"/>
        <v>2.6849233811171527E-3</v>
      </c>
      <c r="J224" s="126">
        <f t="shared" si="13"/>
        <v>2.0209490855165598E-2</v>
      </c>
      <c r="K224" s="126">
        <f t="shared" si="11"/>
        <v>9.6874938210578364E-3</v>
      </c>
      <c r="L224" s="126">
        <f t="shared" si="11"/>
        <v>1.0630845279288186E-2</v>
      </c>
      <c r="M224" s="126">
        <f t="shared" si="11"/>
        <v>3.0187246663371234E-2</v>
      </c>
      <c r="N224" s="126">
        <v>7.3400000000000007E-2</v>
      </c>
    </row>
    <row r="225" spans="1:14">
      <c r="A225" s="124">
        <f t="shared" si="14"/>
        <v>2004</v>
      </c>
      <c r="B225" s="125" t="s">
        <v>361</v>
      </c>
      <c r="C225" s="126">
        <v>1.2800000000000001E-2</v>
      </c>
      <c r="D225" s="126">
        <v>6.2199999999999998E-2</v>
      </c>
      <c r="E225" s="126">
        <v>3.3099999999999997E-2</v>
      </c>
      <c r="F225" s="126">
        <v>2.75E-2</v>
      </c>
      <c r="G225" s="126">
        <v>8.1199999999999994E-2</v>
      </c>
      <c r="H225" s="126"/>
      <c r="I225" s="126">
        <f t="shared" si="12"/>
        <v>4.2745387453874545E-3</v>
      </c>
      <c r="J225" s="126">
        <f t="shared" si="13"/>
        <v>2.0771586715867159E-2</v>
      </c>
      <c r="K225" s="126">
        <f t="shared" si="11"/>
        <v>1.105369003690037E-2</v>
      </c>
      <c r="L225" s="126">
        <f t="shared" si="11"/>
        <v>9.1835793357933591E-3</v>
      </c>
      <c r="M225" s="126">
        <f t="shared" si="11"/>
        <v>2.711660516605166E-2</v>
      </c>
      <c r="N225" s="126">
        <v>7.2400000000000006E-2</v>
      </c>
    </row>
    <row r="226" spans="1:14">
      <c r="A226" s="124">
        <f t="shared" si="14"/>
        <v>2004</v>
      </c>
      <c r="B226" s="125" t="s">
        <v>362</v>
      </c>
      <c r="C226" s="126">
        <v>1.4800000000000001E-2</v>
      </c>
      <c r="D226" s="126">
        <v>6.6400000000000001E-2</v>
      </c>
      <c r="E226" s="126">
        <v>3.3099999999999997E-2</v>
      </c>
      <c r="F226" s="126">
        <v>2.52E-2</v>
      </c>
      <c r="G226" s="126">
        <v>8.2100000000000006E-2</v>
      </c>
      <c r="H226" s="126"/>
      <c r="I226" s="126">
        <f t="shared" si="12"/>
        <v>4.8954873646209389E-3</v>
      </c>
      <c r="J226" s="126">
        <f t="shared" si="13"/>
        <v>2.1963537906137188E-2</v>
      </c>
      <c r="K226" s="126">
        <f t="shared" si="11"/>
        <v>1.0948691335740071E-2</v>
      </c>
      <c r="L226" s="126">
        <f t="shared" si="11"/>
        <v>8.3355595667870038E-3</v>
      </c>
      <c r="M226" s="126">
        <f t="shared" si="11"/>
        <v>2.7156723826714805E-2</v>
      </c>
      <c r="N226" s="126">
        <v>7.3300000000000004E-2</v>
      </c>
    </row>
    <row r="227" spans="1:14">
      <c r="A227" s="124">
        <f t="shared" si="14"/>
        <v>2004</v>
      </c>
      <c r="B227" s="125">
        <v>38141</v>
      </c>
      <c r="C227" s="126">
        <v>3.0300000000000001E-2</v>
      </c>
      <c r="D227" s="126">
        <v>6.5299999999999997E-2</v>
      </c>
      <c r="E227" s="126">
        <v>6.3799999999999996E-2</v>
      </c>
      <c r="F227" s="126">
        <v>3.0300000000000001E-2</v>
      </c>
      <c r="G227" s="126">
        <v>0.12139999999999999</v>
      </c>
      <c r="H227" s="126"/>
      <c r="I227" s="126">
        <f t="shared" si="12"/>
        <v>9.5545805207328839E-3</v>
      </c>
      <c r="J227" s="126">
        <f t="shared" si="13"/>
        <v>2.0591224686595952E-2</v>
      </c>
      <c r="K227" s="126">
        <f t="shared" si="11"/>
        <v>2.0118225650916102E-2</v>
      </c>
      <c r="L227" s="126">
        <f t="shared" si="11"/>
        <v>9.5545805207328839E-3</v>
      </c>
      <c r="M227" s="126">
        <f t="shared" si="11"/>
        <v>3.8281388621022178E-2</v>
      </c>
      <c r="N227" s="126">
        <v>9.8100000000000007E-2</v>
      </c>
    </row>
    <row r="228" spans="1:14">
      <c r="A228" s="124">
        <f t="shared" si="14"/>
        <v>2004</v>
      </c>
      <c r="B228" s="125" t="s">
        <v>363</v>
      </c>
      <c r="C228" s="126">
        <v>2.23E-2</v>
      </c>
      <c r="D228" s="126">
        <v>8.09E-2</v>
      </c>
      <c r="E228" s="126">
        <v>6.7699999999999996E-2</v>
      </c>
      <c r="F228" s="126">
        <v>2.6800000000000001E-2</v>
      </c>
      <c r="G228" s="126">
        <v>9.9400000000000002E-2</v>
      </c>
      <c r="H228" s="126"/>
      <c r="I228" s="126">
        <f t="shared" si="12"/>
        <v>7.1080780881857967E-3</v>
      </c>
      <c r="J228" s="126">
        <f t="shared" si="13"/>
        <v>2.5786704813194217E-2</v>
      </c>
      <c r="K228" s="126">
        <f t="shared" si="11"/>
        <v>2.1579232581622351E-2</v>
      </c>
      <c r="L228" s="126">
        <f t="shared" si="11"/>
        <v>8.5424436216762056E-3</v>
      </c>
      <c r="M228" s="126">
        <f t="shared" si="11"/>
        <v>3.1683540895321445E-2</v>
      </c>
      <c r="N228" s="126">
        <v>9.4700000000000006E-2</v>
      </c>
    </row>
    <row r="229" spans="1:14">
      <c r="A229" s="124">
        <f t="shared" si="14"/>
        <v>2004</v>
      </c>
      <c r="B229" s="125" t="s">
        <v>364</v>
      </c>
      <c r="C229" s="126">
        <v>1.8499999999999999E-2</v>
      </c>
      <c r="D229" s="126">
        <v>8.1500000000000003E-2</v>
      </c>
      <c r="E229" s="126">
        <v>5.6800000000000003E-2</v>
      </c>
      <c r="F229" s="126">
        <v>1.8499999999999999E-2</v>
      </c>
      <c r="G229" s="126">
        <v>8.0699999999999994E-2</v>
      </c>
      <c r="H229" s="126"/>
      <c r="I229" s="126">
        <f t="shared" si="12"/>
        <v>6.1714843750000003E-3</v>
      </c>
      <c r="J229" s="126">
        <f t="shared" si="13"/>
        <v>2.7187890625000002E-2</v>
      </c>
      <c r="K229" s="126">
        <f t="shared" si="11"/>
        <v>1.8948125000000003E-2</v>
      </c>
      <c r="L229" s="126">
        <f t="shared" si="11"/>
        <v>6.1714843750000003E-3</v>
      </c>
      <c r="M229" s="126">
        <f t="shared" si="11"/>
        <v>2.6921015624999996E-2</v>
      </c>
      <c r="N229" s="126">
        <v>8.5400000000000004E-2</v>
      </c>
    </row>
    <row r="230" spans="1:14">
      <c r="A230" s="124">
        <f t="shared" si="14"/>
        <v>2004</v>
      </c>
      <c r="B230" s="125" t="s">
        <v>365</v>
      </c>
      <c r="C230" s="126">
        <v>1.2699999999999999E-2</v>
      </c>
      <c r="D230" s="126">
        <v>7.9500000000000001E-2</v>
      </c>
      <c r="E230" s="126">
        <v>4.8899999999999999E-2</v>
      </c>
      <c r="F230" s="126">
        <v>3.73E-2</v>
      </c>
      <c r="G230" s="126">
        <v>9.2499999999999999E-2</v>
      </c>
      <c r="H230" s="126"/>
      <c r="I230" s="126">
        <f t="shared" si="12"/>
        <v>3.9098560354374305E-3</v>
      </c>
      <c r="J230" s="126">
        <f t="shared" si="13"/>
        <v>2.4475083056478407E-2</v>
      </c>
      <c r="K230" s="126">
        <f t="shared" si="11"/>
        <v>1.5054485049833886E-2</v>
      </c>
      <c r="L230" s="126">
        <f t="shared" si="11"/>
        <v>1.1483277962347728E-2</v>
      </c>
      <c r="M230" s="126">
        <f t="shared" si="11"/>
        <v>2.8477297895902545E-2</v>
      </c>
      <c r="N230" s="126">
        <v>8.3400000000000002E-2</v>
      </c>
    </row>
    <row r="231" spans="1:14">
      <c r="A231" s="124">
        <f t="shared" si="14"/>
        <v>2004</v>
      </c>
      <c r="B231" s="125">
        <v>38050</v>
      </c>
      <c r="C231" s="126">
        <v>3.2199999999999999E-2</v>
      </c>
      <c r="D231" s="126">
        <v>8.1100000000000005E-2</v>
      </c>
      <c r="E231" s="126">
        <v>3.61E-2</v>
      </c>
      <c r="F231" s="126">
        <v>3.6700000000000003E-2</v>
      </c>
      <c r="G231" s="126">
        <v>0.1065</v>
      </c>
      <c r="H231" s="126"/>
      <c r="I231" s="126">
        <f t="shared" si="12"/>
        <v>8.5727272727272718E-3</v>
      </c>
      <c r="J231" s="126">
        <f t="shared" si="13"/>
        <v>2.1591558441558439E-2</v>
      </c>
      <c r="K231" s="126">
        <f t="shared" si="11"/>
        <v>9.611038961038959E-3</v>
      </c>
      <c r="L231" s="126">
        <f t="shared" si="11"/>
        <v>9.7707792207792216E-3</v>
      </c>
      <c r="M231" s="126">
        <f t="shared" si="11"/>
        <v>2.83538961038961E-2</v>
      </c>
      <c r="N231" s="126">
        <v>7.7899999999999997E-2</v>
      </c>
    </row>
    <row r="232" spans="1:14">
      <c r="A232" s="124">
        <f t="shared" si="14"/>
        <v>2004</v>
      </c>
      <c r="B232" s="125">
        <v>38264</v>
      </c>
      <c r="C232" s="126">
        <v>1.3100000000000001E-2</v>
      </c>
      <c r="D232" s="126">
        <v>7.9699999999999993E-2</v>
      </c>
      <c r="E232" s="126">
        <v>5.4600000000000003E-2</v>
      </c>
      <c r="F232" s="126">
        <v>5.1200000000000002E-2</v>
      </c>
      <c r="G232" s="126">
        <v>0.108</v>
      </c>
      <c r="H232" s="126"/>
      <c r="I232" s="126">
        <f t="shared" si="12"/>
        <v>4.0248532289628184E-3</v>
      </c>
      <c r="J232" s="126">
        <f t="shared" si="13"/>
        <v>2.4487084148727987E-2</v>
      </c>
      <c r="K232" s="126">
        <f t="shared" si="11"/>
        <v>1.6775342465753428E-2</v>
      </c>
      <c r="L232" s="126">
        <f t="shared" si="11"/>
        <v>1.5730724070450102E-2</v>
      </c>
      <c r="M232" s="126">
        <f t="shared" si="11"/>
        <v>3.3181996086105683E-2</v>
      </c>
      <c r="N232" s="126">
        <v>9.4200000000000006E-2</v>
      </c>
    </row>
    <row r="233" spans="1:14">
      <c r="A233" s="124">
        <f t="shared" si="14"/>
        <v>2004</v>
      </c>
      <c r="B233" s="125" t="s">
        <v>366</v>
      </c>
      <c r="C233" s="126">
        <v>2.3599999999999999E-2</v>
      </c>
      <c r="D233" s="126">
        <v>7.2099999999999997E-2</v>
      </c>
      <c r="E233" s="126">
        <v>4.41E-2</v>
      </c>
      <c r="F233" s="126">
        <v>1.67E-2</v>
      </c>
      <c r="G233" s="126">
        <v>8.9300000000000004E-2</v>
      </c>
      <c r="H233" s="126"/>
      <c r="I233" s="126">
        <f t="shared" si="12"/>
        <v>7.8826688364524011E-3</v>
      </c>
      <c r="J233" s="126">
        <f t="shared" si="13"/>
        <v>2.4082221318144838E-2</v>
      </c>
      <c r="K233" s="126">
        <f t="shared" si="11"/>
        <v>1.4729902359641988E-2</v>
      </c>
      <c r="L233" s="126">
        <f t="shared" si="11"/>
        <v>5.5779902359642001E-3</v>
      </c>
      <c r="M233" s="126">
        <f t="shared" si="11"/>
        <v>2.9827217249796589E-2</v>
      </c>
      <c r="N233" s="126">
        <v>8.2100000000000006E-2</v>
      </c>
    </row>
    <row r="234" spans="1:14">
      <c r="A234" s="124">
        <f t="shared" si="14"/>
        <v>2004</v>
      </c>
      <c r="B234" s="125" t="s">
        <v>367</v>
      </c>
      <c r="C234" s="126">
        <v>9.7999999999999997E-3</v>
      </c>
      <c r="D234" s="126">
        <v>7.0000000000000007E-2</v>
      </c>
      <c r="E234" s="126">
        <v>4.0899999999999999E-2</v>
      </c>
      <c r="F234" s="126">
        <v>1.7100000000000001E-2</v>
      </c>
      <c r="G234" s="126">
        <v>6.5000000000000002E-2</v>
      </c>
      <c r="H234" s="126"/>
      <c r="I234" s="126">
        <f t="shared" si="12"/>
        <v>3.600098619329388E-3</v>
      </c>
      <c r="J234" s="126">
        <f t="shared" si="13"/>
        <v>2.5714990138067065E-2</v>
      </c>
      <c r="K234" s="126">
        <f t="shared" si="11"/>
        <v>1.5024901380670608E-2</v>
      </c>
      <c r="L234" s="126">
        <f t="shared" si="11"/>
        <v>6.2818047337278105E-3</v>
      </c>
      <c r="M234" s="126">
        <f t="shared" si="11"/>
        <v>2.3878205128205127E-2</v>
      </c>
      <c r="N234" s="126">
        <v>7.4499999999999997E-2</v>
      </c>
    </row>
    <row r="235" spans="1:14">
      <c r="A235" s="124">
        <f t="shared" si="14"/>
        <v>2004</v>
      </c>
      <c r="B235" s="125">
        <v>37991</v>
      </c>
      <c r="C235" s="126">
        <v>7.0000000000000001E-3</v>
      </c>
      <c r="D235" s="126">
        <v>7.1099999999999997E-2</v>
      </c>
      <c r="E235" s="126">
        <v>5.0700000000000002E-2</v>
      </c>
      <c r="F235" s="126">
        <v>1.83E-2</v>
      </c>
      <c r="G235" s="126">
        <v>6.4100000000000004E-2</v>
      </c>
      <c r="H235" s="126"/>
      <c r="I235" s="126">
        <f t="shared" si="12"/>
        <v>2.6084280303030304E-3</v>
      </c>
      <c r="J235" s="126">
        <f t="shared" si="13"/>
        <v>2.6494176136363637E-2</v>
      </c>
      <c r="K235" s="126">
        <f t="shared" si="11"/>
        <v>1.8892471590909093E-2</v>
      </c>
      <c r="L235" s="126">
        <f t="shared" si="11"/>
        <v>6.8191761363636371E-3</v>
      </c>
      <c r="M235" s="126">
        <f t="shared" si="11"/>
        <v>2.388574810606061E-2</v>
      </c>
      <c r="N235" s="126">
        <v>7.8700000000000006E-2</v>
      </c>
    </row>
    <row r="236" spans="1:14">
      <c r="A236" s="124">
        <f t="shared" si="14"/>
        <v>2004</v>
      </c>
      <c r="B236" s="125">
        <v>38204</v>
      </c>
      <c r="C236" s="126">
        <v>2.3599999999999999E-2</v>
      </c>
      <c r="D236" s="126">
        <v>6.1899999999999997E-2</v>
      </c>
      <c r="E236" s="126">
        <v>5.6300000000000003E-2</v>
      </c>
      <c r="F236" s="126">
        <v>2.07E-2</v>
      </c>
      <c r="G236" s="126">
        <v>7.3300000000000004E-2</v>
      </c>
      <c r="H236" s="126"/>
      <c r="I236" s="126">
        <f t="shared" si="12"/>
        <v>6.5655640373197639E-3</v>
      </c>
      <c r="J236" s="126">
        <f t="shared" si="13"/>
        <v>1.7220695504664971E-2</v>
      </c>
      <c r="K236" s="126">
        <f t="shared" si="11"/>
        <v>1.5662765055131471E-2</v>
      </c>
      <c r="L236" s="126">
        <f t="shared" si="11"/>
        <v>5.7587786259541991E-3</v>
      </c>
      <c r="M236" s="126">
        <f t="shared" si="11"/>
        <v>2.0392196776929605E-2</v>
      </c>
      <c r="N236" s="126">
        <v>6.5600000000000006E-2</v>
      </c>
    </row>
    <row r="237" spans="1:14">
      <c r="A237" s="124">
        <f t="shared" si="14"/>
        <v>2004</v>
      </c>
      <c r="B237" s="125" t="s">
        <v>368</v>
      </c>
      <c r="C237" s="126">
        <v>1.66E-2</v>
      </c>
      <c r="D237" s="126">
        <v>8.0799999999999997E-2</v>
      </c>
      <c r="E237" s="126">
        <v>4.8000000000000001E-2</v>
      </c>
      <c r="F237" s="126">
        <v>2.3800000000000002E-2</v>
      </c>
      <c r="G237" s="126">
        <v>9.7299999999999998E-2</v>
      </c>
      <c r="H237" s="126"/>
      <c r="I237" s="126">
        <f t="shared" si="12"/>
        <v>5.7243527204502813E-3</v>
      </c>
      <c r="J237" s="126">
        <f t="shared" si="13"/>
        <v>2.7863114446529079E-2</v>
      </c>
      <c r="K237" s="126">
        <f t="shared" si="11"/>
        <v>1.6552345215759851E-2</v>
      </c>
      <c r="L237" s="126">
        <f t="shared" si="11"/>
        <v>8.2072045028142582E-3</v>
      </c>
      <c r="M237" s="126">
        <f t="shared" si="11"/>
        <v>3.3552983114446523E-2</v>
      </c>
      <c r="N237" s="126">
        <v>9.1899999999999996E-2</v>
      </c>
    </row>
    <row r="238" spans="1:14">
      <c r="A238" s="124">
        <f t="shared" si="14"/>
        <v>2004</v>
      </c>
      <c r="B238" s="125" t="s">
        <v>369</v>
      </c>
      <c r="C238" s="126">
        <v>2.0299999999999999E-2</v>
      </c>
      <c r="D238" s="126">
        <v>6.7299999999999999E-2</v>
      </c>
      <c r="E238" s="126">
        <v>4.7699999999999999E-2</v>
      </c>
      <c r="F238" s="126">
        <v>1.0800000000000001E-2</v>
      </c>
      <c r="G238" s="126">
        <v>6.54E-2</v>
      </c>
      <c r="H238" s="126"/>
      <c r="I238" s="126">
        <f t="shared" si="12"/>
        <v>6.6226950354609923E-3</v>
      </c>
      <c r="J238" s="126">
        <f t="shared" si="13"/>
        <v>2.1956028368794324E-2</v>
      </c>
      <c r="K238" s="126">
        <f t="shared" si="11"/>
        <v>1.5561702127659574E-2</v>
      </c>
      <c r="L238" s="126">
        <f t="shared" si="11"/>
        <v>3.523404255319149E-3</v>
      </c>
      <c r="M238" s="126">
        <f t="shared" si="11"/>
        <v>2.1336170212765956E-2</v>
      </c>
      <c r="N238" s="126">
        <v>6.9000000000000006E-2</v>
      </c>
    </row>
    <row r="239" spans="1:14">
      <c r="A239" s="124">
        <f t="shared" si="14"/>
        <v>2004</v>
      </c>
      <c r="B239" s="125" t="s">
        <v>370</v>
      </c>
      <c r="C239" s="126">
        <v>2.0500000000000001E-2</v>
      </c>
      <c r="D239" s="126">
        <v>4.7E-2</v>
      </c>
      <c r="E239" s="126">
        <v>2.63E-2</v>
      </c>
      <c r="F239" s="126">
        <v>1.95E-2</v>
      </c>
      <c r="G239" s="126">
        <v>7.7100000000000002E-2</v>
      </c>
      <c r="H239" s="126"/>
      <c r="I239" s="126">
        <f t="shared" si="12"/>
        <v>5.7171743697478992E-3</v>
      </c>
      <c r="J239" s="126">
        <f t="shared" si="13"/>
        <v>1.310766806722689E-2</v>
      </c>
      <c r="K239" s="126">
        <f t="shared" si="11"/>
        <v>7.3347163865546215E-3</v>
      </c>
      <c r="L239" s="126">
        <f t="shared" si="11"/>
        <v>5.43828781512605E-3</v>
      </c>
      <c r="M239" s="126">
        <f t="shared" si="11"/>
        <v>2.1502153361344537E-2</v>
      </c>
      <c r="N239" s="126">
        <v>5.3100000000000001E-2</v>
      </c>
    </row>
    <row r="240" spans="1:14">
      <c r="A240" s="124">
        <f t="shared" si="14"/>
        <v>2004</v>
      </c>
      <c r="B240" s="125">
        <v>38113</v>
      </c>
      <c r="C240" s="126">
        <v>9.9000000000000008E-3</v>
      </c>
      <c r="D240" s="126">
        <v>4.3200000000000002E-2</v>
      </c>
      <c r="E240" s="126">
        <v>2.5999999999999999E-2</v>
      </c>
      <c r="F240" s="126">
        <v>2.2800000000000001E-2</v>
      </c>
      <c r="G240" s="126">
        <v>6.3200000000000006E-2</v>
      </c>
      <c r="H240" s="126"/>
      <c r="I240" s="126">
        <f t="shared" si="12"/>
        <v>2.9262265293761359E-3</v>
      </c>
      <c r="J240" s="126">
        <f t="shared" si="13"/>
        <v>1.2768988491823136E-2</v>
      </c>
      <c r="K240" s="126">
        <f t="shared" si="11"/>
        <v>7.6850393700787388E-3</v>
      </c>
      <c r="L240" s="126">
        <f t="shared" si="11"/>
        <v>6.7391883706844329E-3</v>
      </c>
      <c r="M240" s="126">
        <f t="shared" si="11"/>
        <v>1.8680557238037555E-2</v>
      </c>
      <c r="N240" s="126">
        <v>4.8800000000000003E-2</v>
      </c>
    </row>
    <row r="241" spans="1:14">
      <c r="A241" s="124">
        <f t="shared" si="14"/>
        <v>2004</v>
      </c>
      <c r="B241" s="125">
        <v>38327</v>
      </c>
      <c r="C241" s="126">
        <v>1.34E-2</v>
      </c>
      <c r="D241" s="126">
        <v>2.7699999999999999E-2</v>
      </c>
      <c r="E241" s="126">
        <v>5.2299999999999999E-2</v>
      </c>
      <c r="F241" s="126">
        <v>2.2599999999999999E-2</v>
      </c>
      <c r="G241" s="126">
        <v>6.6199999999999995E-2</v>
      </c>
      <c r="H241" s="126"/>
      <c r="I241" s="126">
        <f t="shared" si="12"/>
        <v>3.5375411635565315E-3</v>
      </c>
      <c r="J241" s="126">
        <f t="shared" si="13"/>
        <v>7.3126783754116362E-3</v>
      </c>
      <c r="K241" s="126">
        <f t="shared" si="11"/>
        <v>1.3806970362239298E-2</v>
      </c>
      <c r="L241" s="126">
        <f t="shared" si="11"/>
        <v>5.9663007683863891E-3</v>
      </c>
      <c r="M241" s="126">
        <f t="shared" si="11"/>
        <v>1.7476509330406148E-2</v>
      </c>
      <c r="N241" s="126">
        <v>4.8099999999999997E-2</v>
      </c>
    </row>
    <row r="242" spans="1:14">
      <c r="A242" s="124">
        <f t="shared" si="14"/>
        <v>2004</v>
      </c>
      <c r="B242" s="125" t="s">
        <v>371</v>
      </c>
      <c r="C242" s="126">
        <v>1.89E-2</v>
      </c>
      <c r="D242" s="126">
        <v>4.1700000000000001E-2</v>
      </c>
      <c r="E242" s="126">
        <v>4.9299999999999997E-2</v>
      </c>
      <c r="F242" s="126">
        <v>2.2700000000000001E-2</v>
      </c>
      <c r="G242" s="126">
        <v>6.3200000000000006E-2</v>
      </c>
      <c r="H242" s="126"/>
      <c r="I242" s="126">
        <f t="shared" si="12"/>
        <v>4.2568437180796736E-3</v>
      </c>
      <c r="J242" s="126">
        <f t="shared" si="13"/>
        <v>9.3920837589376912E-3</v>
      </c>
      <c r="K242" s="126">
        <f t="shared" si="11"/>
        <v>1.1103830439223696E-2</v>
      </c>
      <c r="L242" s="126">
        <f t="shared" si="11"/>
        <v>5.1127170582226759E-3</v>
      </c>
      <c r="M242" s="126">
        <f t="shared" si="11"/>
        <v>1.4234525025536264E-2</v>
      </c>
      <c r="N242" s="126">
        <v>4.41E-2</v>
      </c>
    </row>
    <row r="243" spans="1:14">
      <c r="A243" s="124">
        <f t="shared" si="14"/>
        <v>2004</v>
      </c>
      <c r="B243" s="125" t="s">
        <v>372</v>
      </c>
      <c r="C243" s="126">
        <v>1.3599999999999999E-2</v>
      </c>
      <c r="D243" s="126">
        <v>2.5100000000000001E-2</v>
      </c>
      <c r="E243" s="126">
        <v>1.12E-2</v>
      </c>
      <c r="F243" s="126">
        <v>1.7000000000000001E-2</v>
      </c>
      <c r="G243" s="126">
        <v>4.7399999999999998E-2</v>
      </c>
      <c r="H243" s="126"/>
      <c r="I243" s="126">
        <f t="shared" si="12"/>
        <v>3.9503062117235343E-3</v>
      </c>
      <c r="J243" s="126">
        <f t="shared" si="13"/>
        <v>7.2906386701662293E-3</v>
      </c>
      <c r="K243" s="126">
        <f t="shared" si="11"/>
        <v>3.253193350831146E-3</v>
      </c>
      <c r="L243" s="126">
        <f t="shared" si="11"/>
        <v>4.937882764654419E-3</v>
      </c>
      <c r="M243" s="126">
        <f t="shared" si="11"/>
        <v>1.3767979002624671E-2</v>
      </c>
      <c r="N243" s="126">
        <v>3.32E-2</v>
      </c>
    </row>
    <row r="244" spans="1:14">
      <c r="A244" s="124">
        <f t="shared" si="14"/>
        <v>2004</v>
      </c>
      <c r="B244" s="125">
        <v>38053</v>
      </c>
      <c r="C244" s="126">
        <v>2.07E-2</v>
      </c>
      <c r="D244" s="126">
        <v>0.03</v>
      </c>
      <c r="E244" s="126">
        <v>4.6199999999999998E-2</v>
      </c>
      <c r="F244" s="126">
        <v>2.52E-2</v>
      </c>
      <c r="G244" s="126">
        <v>4.6300000000000001E-2</v>
      </c>
      <c r="H244" s="126"/>
      <c r="I244" s="126">
        <f t="shared" si="12"/>
        <v>4.548099762470309E-3</v>
      </c>
      <c r="J244" s="126">
        <f t="shared" si="13"/>
        <v>6.5914489311163895E-3</v>
      </c>
      <c r="K244" s="126">
        <f t="shared" si="11"/>
        <v>1.0150831353919238E-2</v>
      </c>
      <c r="L244" s="126">
        <f t="shared" si="11"/>
        <v>5.5368171021377673E-3</v>
      </c>
      <c r="M244" s="126">
        <f t="shared" si="11"/>
        <v>1.0172802850356296E-2</v>
      </c>
      <c r="N244" s="126">
        <v>3.6999999999999998E-2</v>
      </c>
    </row>
    <row r="245" spans="1:14">
      <c r="A245" s="124">
        <f t="shared" si="14"/>
        <v>2004</v>
      </c>
      <c r="B245" s="125">
        <v>38267</v>
      </c>
      <c r="C245" s="126">
        <v>4.8999999999999998E-3</v>
      </c>
      <c r="D245" s="126">
        <v>1.61E-2</v>
      </c>
      <c r="E245" s="126">
        <v>1.4E-2</v>
      </c>
      <c r="F245" s="126">
        <v>2.52E-2</v>
      </c>
      <c r="G245" s="126">
        <v>3.4099999999999998E-2</v>
      </c>
      <c r="H245" s="126"/>
      <c r="I245" s="126">
        <f t="shared" si="12"/>
        <v>1.4445387062566276E-3</v>
      </c>
      <c r="J245" s="126">
        <f t="shared" si="13"/>
        <v>4.7463414634146342E-3</v>
      </c>
      <c r="K245" s="126">
        <f t="shared" si="11"/>
        <v>4.1272534464475074E-3</v>
      </c>
      <c r="L245" s="126">
        <f t="shared" si="11"/>
        <v>7.4290562036055142E-3</v>
      </c>
      <c r="M245" s="126">
        <f t="shared" si="11"/>
        <v>1.0052810180275715E-2</v>
      </c>
      <c r="N245" s="126">
        <v>2.7799999999999998E-2</v>
      </c>
    </row>
    <row r="246" spans="1:14">
      <c r="A246" s="124">
        <f t="shared" si="14"/>
        <v>2004</v>
      </c>
      <c r="B246" s="125" t="s">
        <v>373</v>
      </c>
      <c r="C246" s="126">
        <v>1.35E-2</v>
      </c>
      <c r="D246" s="126">
        <v>2.23E-2</v>
      </c>
      <c r="E246" s="126">
        <v>1.6299999999999999E-2</v>
      </c>
      <c r="F246" s="126">
        <v>1.2200000000000001E-2</v>
      </c>
      <c r="G246" s="126">
        <v>3.78E-2</v>
      </c>
      <c r="H246" s="126"/>
      <c r="I246" s="126">
        <f t="shared" si="12"/>
        <v>5.2228207639569051E-3</v>
      </c>
      <c r="J246" s="126">
        <f t="shared" si="13"/>
        <v>8.6273261508325177E-3</v>
      </c>
      <c r="K246" s="126">
        <f t="shared" si="11"/>
        <v>6.3060724779627816E-3</v>
      </c>
      <c r="L246" s="126">
        <f t="shared" si="11"/>
        <v>4.7198824681684631E-3</v>
      </c>
      <c r="M246" s="126">
        <f t="shared" si="11"/>
        <v>1.4623898139079335E-2</v>
      </c>
      <c r="N246" s="126">
        <v>3.95E-2</v>
      </c>
    </row>
    <row r="247" spans="1:14">
      <c r="A247" s="124">
        <f t="shared" si="14"/>
        <v>2004</v>
      </c>
      <c r="B247" s="125" t="s">
        <v>374</v>
      </c>
      <c r="C247" s="126">
        <v>1.72E-2</v>
      </c>
      <c r="D247" s="126">
        <v>5.5899999999999998E-2</v>
      </c>
      <c r="E247" s="126">
        <v>3.27E-2</v>
      </c>
      <c r="F247" s="126">
        <v>1.72E-2</v>
      </c>
      <c r="G247" s="126">
        <v>4.9099999999999998E-2</v>
      </c>
      <c r="H247" s="126"/>
      <c r="I247" s="126">
        <f t="shared" si="12"/>
        <v>6.8859965136548514E-3</v>
      </c>
      <c r="J247" s="126">
        <f t="shared" si="13"/>
        <v>2.2379488669378268E-2</v>
      </c>
      <c r="K247" s="126">
        <f t="shared" si="11"/>
        <v>1.3091400348634517E-2</v>
      </c>
      <c r="L247" s="126">
        <f t="shared" si="11"/>
        <v>6.8859965136548514E-3</v>
      </c>
      <c r="M247" s="126">
        <f t="shared" si="11"/>
        <v>1.9657117954677512E-2</v>
      </c>
      <c r="N247" s="126">
        <v>6.8900000000000003E-2</v>
      </c>
    </row>
    <row r="248" spans="1:14">
      <c r="A248" s="124">
        <f t="shared" si="14"/>
        <v>2004</v>
      </c>
      <c r="B248" s="125" t="s">
        <v>375</v>
      </c>
      <c r="C248" s="126">
        <v>1.7899999999999999E-2</v>
      </c>
      <c r="D248" s="126">
        <v>5.8999999999999997E-2</v>
      </c>
      <c r="E248" s="126">
        <v>1.6799999999999999E-2</v>
      </c>
      <c r="F248" s="126">
        <v>2.06E-2</v>
      </c>
      <c r="G248" s="126">
        <v>6.9199999999999998E-2</v>
      </c>
      <c r="H248" s="126"/>
      <c r="I248" s="126">
        <f t="shared" si="12"/>
        <v>7.9891553133514988E-3</v>
      </c>
      <c r="J248" s="126">
        <f t="shared" si="13"/>
        <v>2.6332970027247955E-2</v>
      </c>
      <c r="K248" s="126">
        <f t="shared" si="11"/>
        <v>7.4982016348773836E-3</v>
      </c>
      <c r="L248" s="126">
        <f t="shared" si="11"/>
        <v>9.1942234332425075E-3</v>
      </c>
      <c r="M248" s="126">
        <f t="shared" si="11"/>
        <v>3.0885449591280655E-2</v>
      </c>
      <c r="N248" s="126">
        <v>8.1900000000000001E-2</v>
      </c>
    </row>
    <row r="249" spans="1:14">
      <c r="A249" s="124">
        <f t="shared" si="14"/>
        <v>2004</v>
      </c>
      <c r="B249" s="125">
        <v>38176</v>
      </c>
      <c r="C249" s="126">
        <v>1.8800000000000001E-2</v>
      </c>
      <c r="D249" s="126">
        <v>5.67E-2</v>
      </c>
      <c r="E249" s="126">
        <v>3.4000000000000002E-2</v>
      </c>
      <c r="F249" s="126">
        <v>1.7600000000000001E-2</v>
      </c>
      <c r="G249" s="126">
        <v>8.2600000000000007E-2</v>
      </c>
      <c r="H249" s="126"/>
      <c r="I249" s="126">
        <f t="shared" si="12"/>
        <v>7.7817835002384362E-3</v>
      </c>
      <c r="J249" s="126">
        <f t="shared" si="13"/>
        <v>2.3469527896995711E-2</v>
      </c>
      <c r="K249" s="126">
        <f t="shared" si="11"/>
        <v>1.4073438245112067E-2</v>
      </c>
      <c r="L249" s="126">
        <f t="shared" si="11"/>
        <v>7.2850739151168343E-3</v>
      </c>
      <c r="M249" s="126">
        <f t="shared" si="11"/>
        <v>3.4190176442536961E-2</v>
      </c>
      <c r="N249" s="126">
        <v>8.6800000000000002E-2</v>
      </c>
    </row>
    <row r="250" spans="1:14">
      <c r="A250" s="124">
        <f t="shared" si="14"/>
        <v>2004</v>
      </c>
      <c r="B250" s="125" t="s">
        <v>376</v>
      </c>
      <c r="C250" s="126">
        <v>1.15E-2</v>
      </c>
      <c r="D250" s="126">
        <v>4.2900000000000001E-2</v>
      </c>
      <c r="E250" s="126">
        <v>1.9400000000000001E-2</v>
      </c>
      <c r="F250" s="126">
        <v>1.5800000000000002E-2</v>
      </c>
      <c r="G250" s="126">
        <v>5.7000000000000002E-2</v>
      </c>
      <c r="H250" s="126"/>
      <c r="I250" s="126">
        <f t="shared" si="12"/>
        <v>4.9106412005457028E-3</v>
      </c>
      <c r="J250" s="126">
        <f t="shared" si="13"/>
        <v>1.8318826739427013E-2</v>
      </c>
      <c r="K250" s="126">
        <f t="shared" si="11"/>
        <v>8.2840381991814462E-3</v>
      </c>
      <c r="L250" s="126">
        <f t="shared" si="11"/>
        <v>6.7467939972714877E-3</v>
      </c>
      <c r="M250" s="126">
        <f t="shared" si="11"/>
        <v>2.4339699863574354E-2</v>
      </c>
      <c r="N250" s="126">
        <v>6.2600000000000003E-2</v>
      </c>
    </row>
    <row r="251" spans="1:14">
      <c r="A251" s="124">
        <f t="shared" si="14"/>
        <v>2004</v>
      </c>
      <c r="B251" s="125" t="s">
        <v>377</v>
      </c>
      <c r="C251" s="126">
        <v>8.5000000000000006E-3</v>
      </c>
      <c r="D251" s="126">
        <v>2.5399999999999999E-2</v>
      </c>
      <c r="E251" s="126">
        <v>1.2999999999999999E-2</v>
      </c>
      <c r="F251" s="126">
        <v>1.2800000000000001E-2</v>
      </c>
      <c r="G251" s="126">
        <v>3.4200000000000001E-2</v>
      </c>
      <c r="H251" s="126"/>
      <c r="I251" s="126">
        <f t="shared" si="12"/>
        <v>3.8743343982960599E-3</v>
      </c>
      <c r="J251" s="126">
        <f t="shared" si="13"/>
        <v>1.1577422790202341E-2</v>
      </c>
      <c r="K251" s="126">
        <f t="shared" si="11"/>
        <v>5.9254526091586796E-3</v>
      </c>
      <c r="L251" s="126">
        <f t="shared" si="11"/>
        <v>5.8342917997870076E-3</v>
      </c>
      <c r="M251" s="126">
        <f t="shared" si="11"/>
        <v>1.558849840255591E-2</v>
      </c>
      <c r="N251" s="126">
        <v>4.2799999999999998E-2</v>
      </c>
    </row>
    <row r="252" spans="1:14">
      <c r="A252" s="124">
        <f t="shared" si="14"/>
        <v>2004</v>
      </c>
      <c r="B252" s="125" t="s">
        <v>378</v>
      </c>
      <c r="C252" s="126">
        <v>1.3599999999999999E-2</v>
      </c>
      <c r="D252" s="126">
        <v>5.28E-2</v>
      </c>
      <c r="E252" s="126">
        <v>4.2999999999999997E-2</v>
      </c>
      <c r="F252" s="126">
        <v>2.0299999999999999E-2</v>
      </c>
      <c r="G252" s="126">
        <v>4.41E-2</v>
      </c>
      <c r="H252" s="126"/>
      <c r="I252" s="126">
        <f t="shared" si="12"/>
        <v>5.5949367088607592E-3</v>
      </c>
      <c r="J252" s="126">
        <f t="shared" si="13"/>
        <v>2.172151898734177E-2</v>
      </c>
      <c r="K252" s="126">
        <f t="shared" si="11"/>
        <v>1.7689873417721519E-2</v>
      </c>
      <c r="L252" s="126">
        <f t="shared" si="11"/>
        <v>8.3512658227848091E-3</v>
      </c>
      <c r="M252" s="126">
        <f t="shared" si="11"/>
        <v>1.814240506329114E-2</v>
      </c>
      <c r="N252" s="126">
        <v>7.1499999999999994E-2</v>
      </c>
    </row>
    <row r="253" spans="1:14">
      <c r="A253" s="124">
        <f t="shared" si="14"/>
        <v>2004</v>
      </c>
      <c r="B253" s="125">
        <v>38086</v>
      </c>
      <c r="C253" s="126">
        <v>2.06E-2</v>
      </c>
      <c r="D253" s="126">
        <v>5.6099999999999997E-2</v>
      </c>
      <c r="E253" s="126">
        <v>3.1E-2</v>
      </c>
      <c r="F253" s="126">
        <v>2.12E-2</v>
      </c>
      <c r="G253" s="126">
        <v>5.57E-2</v>
      </c>
      <c r="H253" s="126"/>
      <c r="I253" s="126">
        <f t="shared" si="12"/>
        <v>8.8492957746478876E-3</v>
      </c>
      <c r="J253" s="126">
        <f t="shared" si="13"/>
        <v>2.4099295774647884E-2</v>
      </c>
      <c r="K253" s="126">
        <f t="shared" si="11"/>
        <v>1.3316901408450705E-2</v>
      </c>
      <c r="L253" s="126">
        <f t="shared" si="11"/>
        <v>9.1070422535211269E-3</v>
      </c>
      <c r="M253" s="126">
        <f t="shared" si="11"/>
        <v>2.3927464788732394E-2</v>
      </c>
      <c r="N253" s="126">
        <v>7.9299999999999995E-2</v>
      </c>
    </row>
    <row r="254" spans="1:14">
      <c r="A254" s="124">
        <f t="shared" si="14"/>
        <v>2004</v>
      </c>
      <c r="B254" s="125">
        <v>38300</v>
      </c>
      <c r="C254" s="126">
        <v>1.26E-2</v>
      </c>
      <c r="D254" s="126">
        <v>4.1000000000000002E-2</v>
      </c>
      <c r="E254" s="126">
        <v>1.9900000000000001E-2</v>
      </c>
      <c r="F254" s="126">
        <v>2.6100000000000002E-2</v>
      </c>
      <c r="G254" s="126">
        <v>5.11E-2</v>
      </c>
      <c r="H254" s="126"/>
      <c r="I254" s="126">
        <f t="shared" si="12"/>
        <v>5.6520238885202382E-3</v>
      </c>
      <c r="J254" s="126">
        <f t="shared" si="13"/>
        <v>1.8391506303915062E-2</v>
      </c>
      <c r="K254" s="126">
        <f t="shared" si="11"/>
        <v>8.9266091572660911E-3</v>
      </c>
      <c r="L254" s="126">
        <f t="shared" si="11"/>
        <v>1.1707763769077636E-2</v>
      </c>
      <c r="M254" s="126">
        <f t="shared" si="11"/>
        <v>2.2922096881220967E-2</v>
      </c>
      <c r="N254" s="126">
        <v>6.7599999999999993E-2</v>
      </c>
    </row>
    <row r="255" spans="1:14">
      <c r="A255" s="124">
        <f t="shared" si="14"/>
        <v>2004</v>
      </c>
      <c r="B255" s="125" t="s">
        <v>379</v>
      </c>
      <c r="C255" s="126">
        <v>6.7999999999999996E-3</v>
      </c>
      <c r="D255" s="126">
        <v>4.41E-2</v>
      </c>
      <c r="E255" s="126">
        <v>1.03E-2</v>
      </c>
      <c r="F255" s="126">
        <v>1.9800000000000002E-2</v>
      </c>
      <c r="G255" s="126">
        <v>4.6399999999999997E-2</v>
      </c>
      <c r="H255" s="126"/>
      <c r="I255" s="126">
        <f t="shared" si="12"/>
        <v>3.4480376766091048E-3</v>
      </c>
      <c r="J255" s="126">
        <f t="shared" si="13"/>
        <v>2.2361538461538464E-2</v>
      </c>
      <c r="K255" s="126">
        <f t="shared" si="11"/>
        <v>5.2227629513343799E-3</v>
      </c>
      <c r="L255" s="126">
        <f t="shared" si="11"/>
        <v>1.0039874411302984E-2</v>
      </c>
      <c r="M255" s="126">
        <f t="shared" si="11"/>
        <v>2.3527786499215067E-2</v>
      </c>
      <c r="N255" s="126">
        <v>6.4600000000000005E-2</v>
      </c>
    </row>
    <row r="256" spans="1:14">
      <c r="A256" s="124">
        <f t="shared" si="14"/>
        <v>2004</v>
      </c>
      <c r="B256" s="125" t="s">
        <v>380</v>
      </c>
      <c r="C256" s="126">
        <v>1.0200000000000001E-2</v>
      </c>
      <c r="D256" s="126">
        <v>4.3799999999999999E-2</v>
      </c>
      <c r="E256" s="126">
        <v>2.0500000000000001E-2</v>
      </c>
      <c r="F256" s="126">
        <v>1.5800000000000002E-2</v>
      </c>
      <c r="G256" s="126">
        <v>3.4799999999999998E-2</v>
      </c>
      <c r="H256" s="126"/>
      <c r="I256" s="126">
        <f t="shared" si="12"/>
        <v>4.8513189448441251E-3</v>
      </c>
      <c r="J256" s="126">
        <f t="shared" si="13"/>
        <v>2.0832134292565949E-2</v>
      </c>
      <c r="K256" s="126">
        <f t="shared" si="11"/>
        <v>9.7501998401278989E-3</v>
      </c>
      <c r="L256" s="126">
        <f t="shared" si="11"/>
        <v>7.51478816946443E-3</v>
      </c>
      <c r="M256" s="126">
        <f t="shared" si="11"/>
        <v>1.6551558752997599E-2</v>
      </c>
      <c r="N256" s="126">
        <v>5.9499999999999997E-2</v>
      </c>
    </row>
    <row r="257" spans="1:14">
      <c r="A257" s="124">
        <f t="shared" si="14"/>
        <v>2004</v>
      </c>
      <c r="B257" s="125">
        <v>38027</v>
      </c>
      <c r="C257" s="126">
        <v>1.5299999999999999E-2</v>
      </c>
      <c r="D257" s="126">
        <v>6.4399999999999999E-2</v>
      </c>
      <c r="E257" s="126">
        <v>1.7600000000000001E-2</v>
      </c>
      <c r="F257" s="126">
        <v>3.6499999999999998E-2</v>
      </c>
      <c r="G257" s="126">
        <v>4.6899999999999997E-2</v>
      </c>
      <c r="H257" s="126"/>
      <c r="I257" s="126">
        <f t="shared" si="12"/>
        <v>6.8329275041505251E-3</v>
      </c>
      <c r="J257" s="126">
        <f t="shared" si="13"/>
        <v>2.8760819037078025E-2</v>
      </c>
      <c r="K257" s="126">
        <f t="shared" si="11"/>
        <v>7.8600996126175979E-3</v>
      </c>
      <c r="L257" s="126">
        <f t="shared" si="11"/>
        <v>1.630077476480354E-2</v>
      </c>
      <c r="M257" s="126">
        <f t="shared" si="11"/>
        <v>2.0945379081350302E-2</v>
      </c>
      <c r="N257" s="126">
        <v>8.0699999999999994E-2</v>
      </c>
    </row>
    <row r="258" spans="1:14">
      <c r="A258" s="124">
        <f t="shared" si="14"/>
        <v>2004</v>
      </c>
      <c r="B258" s="125">
        <v>38240</v>
      </c>
      <c r="C258" s="126">
        <v>1.47E-2</v>
      </c>
      <c r="D258" s="126">
        <v>3.04E-2</v>
      </c>
      <c r="E258" s="126">
        <v>1.6899999999999998E-2</v>
      </c>
      <c r="F258" s="126">
        <v>0.02</v>
      </c>
      <c r="G258" s="126">
        <v>2.9399999999999999E-2</v>
      </c>
      <c r="H258" s="126"/>
      <c r="I258" s="126">
        <f t="shared" si="12"/>
        <v>6.9277378815080781E-3</v>
      </c>
      <c r="J258" s="126">
        <f t="shared" si="13"/>
        <v>1.4326750448833034E-2</v>
      </c>
      <c r="K258" s="126">
        <f t="shared" si="11"/>
        <v>7.9645421903052054E-3</v>
      </c>
      <c r="L258" s="126">
        <f t="shared" si="11"/>
        <v>9.4254937163375224E-3</v>
      </c>
      <c r="M258" s="126">
        <f t="shared" si="11"/>
        <v>1.3855475763016156E-2</v>
      </c>
      <c r="N258" s="126">
        <v>5.2499999999999998E-2</v>
      </c>
    </row>
    <row r="259" spans="1:14">
      <c r="A259" s="124">
        <f t="shared" si="14"/>
        <v>2004</v>
      </c>
      <c r="B259" s="125" t="s">
        <v>381</v>
      </c>
      <c r="C259" s="126">
        <v>8.8000000000000005E-3</v>
      </c>
      <c r="D259" s="126">
        <v>4.07E-2</v>
      </c>
      <c r="E259" s="126">
        <v>1.06E-2</v>
      </c>
      <c r="F259" s="126">
        <v>3.3500000000000002E-2</v>
      </c>
      <c r="G259" s="126">
        <v>5.0200000000000002E-2</v>
      </c>
      <c r="H259" s="126"/>
      <c r="I259" s="126">
        <f t="shared" si="12"/>
        <v>4.3694019471488179E-3</v>
      </c>
      <c r="J259" s="126">
        <f t="shared" si="13"/>
        <v>2.0208484005563281E-2</v>
      </c>
      <c r="K259" s="126">
        <f t="shared" si="11"/>
        <v>5.2631432545201667E-3</v>
      </c>
      <c r="L259" s="126">
        <f t="shared" si="11"/>
        <v>1.6633518776077886E-2</v>
      </c>
      <c r="M259" s="126">
        <f t="shared" si="11"/>
        <v>2.4925452016689848E-2</v>
      </c>
      <c r="N259" s="126">
        <v>7.1400000000000005E-2</v>
      </c>
    </row>
    <row r="260" spans="1:14">
      <c r="A260" s="124">
        <f t="shared" si="14"/>
        <v>2004</v>
      </c>
      <c r="B260" s="125" t="s">
        <v>382</v>
      </c>
      <c r="C260" s="126">
        <v>1.15E-2</v>
      </c>
      <c r="D260" s="126">
        <v>4.5199999999999997E-2</v>
      </c>
      <c r="E260" s="126">
        <v>2.53E-2</v>
      </c>
      <c r="F260" s="126">
        <v>1.67E-2</v>
      </c>
      <c r="G260" s="126">
        <v>3.85E-2</v>
      </c>
      <c r="H260" s="126"/>
      <c r="I260" s="126">
        <f t="shared" si="12"/>
        <v>5.6745626822157424E-3</v>
      </c>
      <c r="J260" s="126">
        <f t="shared" si="13"/>
        <v>2.230349854227405E-2</v>
      </c>
      <c r="K260" s="126">
        <f t="shared" si="11"/>
        <v>1.2484037900874633E-2</v>
      </c>
      <c r="L260" s="126">
        <f t="shared" si="11"/>
        <v>8.2404518950437312E-3</v>
      </c>
      <c r="M260" s="126">
        <f t="shared" si="11"/>
        <v>1.8997448979591835E-2</v>
      </c>
      <c r="N260" s="126">
        <v>6.7699999999999996E-2</v>
      </c>
    </row>
    <row r="261" spans="1:14">
      <c r="A261" s="124">
        <f t="shared" si="14"/>
        <v>2004</v>
      </c>
      <c r="B261" s="125" t="s">
        <v>383</v>
      </c>
      <c r="C261" s="126">
        <v>1.2699999999999999E-2</v>
      </c>
      <c r="D261" s="126">
        <v>5.7700000000000001E-2</v>
      </c>
      <c r="E261" s="126">
        <v>1.6E-2</v>
      </c>
      <c r="F261" s="126">
        <v>1.7299999999999999E-2</v>
      </c>
      <c r="G261" s="126">
        <v>3.5200000000000002E-2</v>
      </c>
      <c r="H261" s="126"/>
      <c r="I261" s="126">
        <f t="shared" si="12"/>
        <v>5.9522678185745144E-3</v>
      </c>
      <c r="J261" s="126">
        <f t="shared" si="13"/>
        <v>2.7042980561555078E-2</v>
      </c>
      <c r="K261" s="126">
        <f t="shared" si="11"/>
        <v>7.4989200863930889E-3</v>
      </c>
      <c r="L261" s="126">
        <f t="shared" si="11"/>
        <v>8.1082073434125268E-3</v>
      </c>
      <c r="M261" s="126">
        <f t="shared" si="11"/>
        <v>1.6497624190064796E-2</v>
      </c>
      <c r="N261" s="126">
        <v>6.5100000000000005E-2</v>
      </c>
    </row>
    <row r="262" spans="1:14">
      <c r="A262" s="124">
        <f t="shared" si="14"/>
        <v>2004</v>
      </c>
      <c r="B262" s="125">
        <v>38149</v>
      </c>
      <c r="C262" s="126">
        <v>1.7899999999999999E-2</v>
      </c>
      <c r="D262" s="126">
        <v>3.6700000000000003E-2</v>
      </c>
      <c r="E262" s="126">
        <v>2.7099999999999999E-2</v>
      </c>
      <c r="F262" s="126">
        <v>2.47E-2</v>
      </c>
      <c r="G262" s="126">
        <v>2.9899999999999999E-2</v>
      </c>
      <c r="H262" s="126"/>
      <c r="I262" s="126">
        <f t="shared" si="12"/>
        <v>8.1554658840792358E-3</v>
      </c>
      <c r="J262" s="126">
        <f t="shared" si="13"/>
        <v>1.6720983125458552E-2</v>
      </c>
      <c r="K262" s="126">
        <f t="shared" ref="K262:M325" si="15">E262/SUM($C262:$G262)*$N262</f>
        <v>1.2347101980924431E-2</v>
      </c>
      <c r="L262" s="126">
        <f t="shared" si="15"/>
        <v>1.1253631694790902E-2</v>
      </c>
      <c r="M262" s="126">
        <f t="shared" si="15"/>
        <v>1.3622817314746882E-2</v>
      </c>
      <c r="N262" s="126">
        <v>6.2100000000000002E-2</v>
      </c>
    </row>
    <row r="263" spans="1:14">
      <c r="A263" s="124">
        <f t="shared" si="14"/>
        <v>2004</v>
      </c>
      <c r="B263" s="125" t="s">
        <v>384</v>
      </c>
      <c r="C263" s="126">
        <v>1.06E-2</v>
      </c>
      <c r="D263" s="126">
        <v>2.7400000000000001E-2</v>
      </c>
      <c r="E263" s="126">
        <v>1.9900000000000001E-2</v>
      </c>
      <c r="F263" s="126">
        <v>2.4400000000000002E-2</v>
      </c>
      <c r="G263" s="126">
        <v>2.7799999999999998E-2</v>
      </c>
      <c r="H263" s="126"/>
      <c r="I263" s="126">
        <f t="shared" si="12"/>
        <v>5.064123524069028E-3</v>
      </c>
      <c r="J263" s="126">
        <f t="shared" si="13"/>
        <v>1.3090281562216168E-2</v>
      </c>
      <c r="K263" s="126">
        <f t="shared" si="15"/>
        <v>9.5071752951861946E-3</v>
      </c>
      <c r="L263" s="126">
        <f t="shared" si="15"/>
        <v>1.1657039055404179E-2</v>
      </c>
      <c r="M263" s="126">
        <f t="shared" si="15"/>
        <v>1.328138056312443E-2</v>
      </c>
      <c r="N263" s="126">
        <v>5.2600000000000001E-2</v>
      </c>
    </row>
    <row r="264" spans="1:14">
      <c r="A264" s="124">
        <f t="shared" si="14"/>
        <v>2004</v>
      </c>
      <c r="B264" s="125" t="s">
        <v>385</v>
      </c>
      <c r="C264" s="126">
        <v>1.11E-2</v>
      </c>
      <c r="D264" s="126">
        <v>3.04E-2</v>
      </c>
      <c r="E264" s="126">
        <v>1.72E-2</v>
      </c>
      <c r="F264" s="126">
        <v>1.43E-2</v>
      </c>
      <c r="G264" s="126">
        <v>2.4299999999999999E-2</v>
      </c>
      <c r="H264" s="126"/>
      <c r="I264" s="126">
        <f t="shared" si="12"/>
        <v>5.8637204522096606E-3</v>
      </c>
      <c r="J264" s="126">
        <f t="shared" si="13"/>
        <v>1.6059198355601233E-2</v>
      </c>
      <c r="K264" s="126">
        <f t="shared" si="15"/>
        <v>9.0861253854059611E-3</v>
      </c>
      <c r="L264" s="126">
        <f t="shared" si="15"/>
        <v>7.5541623843782121E-3</v>
      </c>
      <c r="M264" s="126">
        <f t="shared" si="15"/>
        <v>1.2836793422404931E-2</v>
      </c>
      <c r="N264" s="126">
        <v>5.1400000000000001E-2</v>
      </c>
    </row>
    <row r="265" spans="1:14">
      <c r="A265" s="124">
        <f t="shared" si="14"/>
        <v>2004</v>
      </c>
      <c r="B265" s="125" t="s">
        <v>386</v>
      </c>
      <c r="C265" s="126">
        <v>4.8999999999999998E-3</v>
      </c>
      <c r="D265" s="126">
        <v>1.8100000000000002E-2</v>
      </c>
      <c r="E265" s="126">
        <v>8.0999999999999996E-3</v>
      </c>
      <c r="F265" s="126">
        <v>1.1900000000000001E-2</v>
      </c>
      <c r="G265" s="126">
        <v>2.7E-2</v>
      </c>
      <c r="H265" s="126"/>
      <c r="I265" s="126">
        <f t="shared" si="12"/>
        <v>3.045E-3</v>
      </c>
      <c r="J265" s="126">
        <f t="shared" si="13"/>
        <v>1.1247857142857145E-2</v>
      </c>
      <c r="K265" s="126">
        <f t="shared" si="15"/>
        <v>5.0335714285714281E-3</v>
      </c>
      <c r="L265" s="126">
        <f t="shared" si="15"/>
        <v>7.3950000000000014E-3</v>
      </c>
      <c r="M265" s="126">
        <f t="shared" si="15"/>
        <v>1.6778571428571427E-2</v>
      </c>
      <c r="N265" s="126">
        <v>4.3499999999999997E-2</v>
      </c>
    </row>
    <row r="266" spans="1:14">
      <c r="A266" s="124">
        <f t="shared" si="14"/>
        <v>2004</v>
      </c>
      <c r="B266" s="125">
        <v>38089</v>
      </c>
      <c r="C266" s="126">
        <v>1.34E-2</v>
      </c>
      <c r="D266" s="126">
        <v>1.7999999999999999E-2</v>
      </c>
      <c r="E266" s="126">
        <v>2.07E-2</v>
      </c>
      <c r="F266" s="126">
        <v>1.7600000000000001E-2</v>
      </c>
      <c r="G266" s="126">
        <v>2.6599999999999999E-2</v>
      </c>
      <c r="H266" s="126"/>
      <c r="I266" s="126">
        <f t="shared" ref="I266:I329" si="16">C266/SUM($C266:$G266)*$N266</f>
        <v>8.2515057113187948E-3</v>
      </c>
      <c r="J266" s="126">
        <f t="shared" ref="J266:J329" si="17">D266/SUM($C266:$G266)*$N266</f>
        <v>1.1084112149532709E-2</v>
      </c>
      <c r="K266" s="126">
        <f t="shared" si="15"/>
        <v>1.2746728971962617E-2</v>
      </c>
      <c r="L266" s="126">
        <f t="shared" si="15"/>
        <v>1.0837798546209762E-2</v>
      </c>
      <c r="M266" s="126">
        <f t="shared" si="15"/>
        <v>1.6379854620976117E-2</v>
      </c>
      <c r="N266" s="126">
        <v>5.9299999999999999E-2</v>
      </c>
    </row>
    <row r="267" spans="1:14">
      <c r="A267" s="124">
        <f t="shared" si="14"/>
        <v>2004</v>
      </c>
      <c r="B267" s="125">
        <v>38303</v>
      </c>
      <c r="C267" s="126">
        <v>1.14E-2</v>
      </c>
      <c r="D267" s="126">
        <v>1.0699999999999999E-2</v>
      </c>
      <c r="E267" s="126">
        <v>1.09E-2</v>
      </c>
      <c r="F267" s="126">
        <v>2.07E-2</v>
      </c>
      <c r="G267" s="126">
        <v>2.2499999999999999E-2</v>
      </c>
      <c r="H267" s="126"/>
      <c r="I267" s="126">
        <f t="shared" si="16"/>
        <v>7.3007874015748042E-3</v>
      </c>
      <c r="J267" s="126">
        <f t="shared" si="17"/>
        <v>6.8524934383202112E-3</v>
      </c>
      <c r="K267" s="126">
        <f t="shared" si="15"/>
        <v>6.980577427821523E-3</v>
      </c>
      <c r="L267" s="126">
        <f t="shared" si="15"/>
        <v>1.3256692913385829E-2</v>
      </c>
      <c r="M267" s="126">
        <f t="shared" si="15"/>
        <v>1.4409448818897641E-2</v>
      </c>
      <c r="N267" s="126">
        <v>4.8800000000000003E-2</v>
      </c>
    </row>
    <row r="268" spans="1:14">
      <c r="A268" s="124">
        <f t="shared" ref="A268:A331" si="18">IFERROR(YEAR(B268),A267)</f>
        <v>2004</v>
      </c>
      <c r="B268" s="125" t="s">
        <v>387</v>
      </c>
      <c r="C268" s="126">
        <v>1.12E-2</v>
      </c>
      <c r="D268" s="126">
        <v>1.5900000000000001E-2</v>
      </c>
      <c r="E268" s="126">
        <v>1.9599999999999999E-2</v>
      </c>
      <c r="F268" s="126">
        <v>1.5800000000000002E-2</v>
      </c>
      <c r="G268" s="126">
        <v>2.24E-2</v>
      </c>
      <c r="H268" s="126"/>
      <c r="I268" s="126">
        <f t="shared" si="16"/>
        <v>7.189634864546525E-3</v>
      </c>
      <c r="J268" s="126">
        <f t="shared" si="17"/>
        <v>1.0206713780918728E-2</v>
      </c>
      <c r="K268" s="126">
        <f t="shared" si="15"/>
        <v>1.2581861012956419E-2</v>
      </c>
      <c r="L268" s="126">
        <f t="shared" si="15"/>
        <v>1.0142520612485278E-2</v>
      </c>
      <c r="M268" s="126">
        <f t="shared" si="15"/>
        <v>1.437926972909305E-2</v>
      </c>
      <c r="N268" s="126">
        <v>5.45E-2</v>
      </c>
    </row>
    <row r="269" spans="1:14">
      <c r="A269" s="124">
        <f t="shared" si="18"/>
        <v>2004</v>
      </c>
      <c r="B269" s="125" t="s">
        <v>388</v>
      </c>
      <c r="C269" s="126">
        <v>6.3E-3</v>
      </c>
      <c r="D269" s="126">
        <v>1.1599999999999999E-2</v>
      </c>
      <c r="E269" s="126">
        <v>1.7999999999999999E-2</v>
      </c>
      <c r="F269" s="126">
        <v>1.8499999999999999E-2</v>
      </c>
      <c r="G269" s="126">
        <v>2.0199999999999999E-2</v>
      </c>
      <c r="H269" s="126"/>
      <c r="I269" s="126">
        <f t="shared" si="16"/>
        <v>3.9860589812332438E-3</v>
      </c>
      <c r="J269" s="126">
        <f t="shared" si="17"/>
        <v>7.3394101876675596E-3</v>
      </c>
      <c r="K269" s="126">
        <f t="shared" si="15"/>
        <v>1.1388739946380696E-2</v>
      </c>
      <c r="L269" s="126">
        <f t="shared" si="15"/>
        <v>1.1705093833780161E-2</v>
      </c>
      <c r="M269" s="126">
        <f t="shared" si="15"/>
        <v>1.2780697050938337E-2</v>
      </c>
      <c r="N269" s="126">
        <v>4.7199999999999999E-2</v>
      </c>
    </row>
    <row r="270" spans="1:14">
      <c r="A270" s="124">
        <f t="shared" si="18"/>
        <v>2005</v>
      </c>
      <c r="B270" s="125">
        <v>38353</v>
      </c>
      <c r="C270" s="126">
        <v>9.9000000000000008E-3</v>
      </c>
      <c r="D270" s="126">
        <v>8.2000000000000007E-3</v>
      </c>
      <c r="E270" s="126">
        <v>1.3899999999999999E-2</v>
      </c>
      <c r="F270" s="126">
        <v>2.3900000000000001E-2</v>
      </c>
      <c r="G270" s="126">
        <v>2.1999999999999999E-2</v>
      </c>
      <c r="H270" s="126"/>
      <c r="I270" s="126">
        <f t="shared" si="16"/>
        <v>6.2780487804878059E-3</v>
      </c>
      <c r="J270" s="126">
        <f t="shared" si="17"/>
        <v>5.2000000000000006E-3</v>
      </c>
      <c r="K270" s="126">
        <f t="shared" si="15"/>
        <v>8.8146341463414633E-3</v>
      </c>
      <c r="L270" s="126">
        <f t="shared" si="15"/>
        <v>1.5156097560975612E-2</v>
      </c>
      <c r="M270" s="126">
        <f t="shared" si="15"/>
        <v>1.395121951219512E-2</v>
      </c>
      <c r="N270" s="126">
        <v>4.9399999999999999E-2</v>
      </c>
    </row>
    <row r="271" spans="1:14">
      <c r="A271" s="124">
        <f t="shared" si="18"/>
        <v>2005</v>
      </c>
      <c r="B271" s="125">
        <v>38565</v>
      </c>
      <c r="C271" s="126">
        <v>1.1900000000000001E-2</v>
      </c>
      <c r="D271" s="126">
        <v>1.9099999999999999E-2</v>
      </c>
      <c r="E271" s="126">
        <v>3.2599999999999997E-2</v>
      </c>
      <c r="F271" s="126">
        <v>2.07E-2</v>
      </c>
      <c r="G271" s="126">
        <v>4.3099999999999999E-2</v>
      </c>
      <c r="H271" s="126"/>
      <c r="I271" s="126">
        <f t="shared" si="16"/>
        <v>7.6500000000000014E-3</v>
      </c>
      <c r="J271" s="126">
        <f t="shared" si="17"/>
        <v>1.227857142857143E-2</v>
      </c>
      <c r="K271" s="126">
        <f t="shared" si="15"/>
        <v>2.0957142857142858E-2</v>
      </c>
      <c r="L271" s="126">
        <f t="shared" si="15"/>
        <v>1.3307142857142858E-2</v>
      </c>
      <c r="M271" s="126">
        <f t="shared" si="15"/>
        <v>2.7707142857142861E-2</v>
      </c>
      <c r="N271" s="126">
        <v>8.1900000000000001E-2</v>
      </c>
    </row>
    <row r="272" spans="1:14">
      <c r="A272" s="124">
        <f t="shared" si="18"/>
        <v>2005</v>
      </c>
      <c r="B272" s="125" t="s">
        <v>389</v>
      </c>
      <c r="C272" s="126">
        <v>4.1999999999999997E-3</v>
      </c>
      <c r="D272" s="126">
        <v>2.18E-2</v>
      </c>
      <c r="E272" s="126">
        <v>2.1899999999999999E-2</v>
      </c>
      <c r="F272" s="126">
        <v>1.2999999999999999E-2</v>
      </c>
      <c r="G272" s="126">
        <v>2.6800000000000001E-2</v>
      </c>
      <c r="H272" s="126"/>
      <c r="I272" s="126">
        <f t="shared" si="16"/>
        <v>2.7058152793614592E-3</v>
      </c>
      <c r="J272" s="126">
        <f t="shared" si="17"/>
        <v>1.4044469783352338E-2</v>
      </c>
      <c r="K272" s="126">
        <f t="shared" si="15"/>
        <v>1.4108893956670468E-2</v>
      </c>
      <c r="L272" s="126">
        <f t="shared" si="15"/>
        <v>8.3751425313568981E-3</v>
      </c>
      <c r="M272" s="126">
        <f t="shared" si="15"/>
        <v>1.7265678449258838E-2</v>
      </c>
      <c r="N272" s="126">
        <v>5.6500000000000002E-2</v>
      </c>
    </row>
    <row r="273" spans="1:14">
      <c r="A273" s="124">
        <f t="shared" si="18"/>
        <v>2005</v>
      </c>
      <c r="B273" s="125" t="s">
        <v>390</v>
      </c>
      <c r="C273" s="126">
        <v>7.4999999999999997E-3</v>
      </c>
      <c r="D273" s="126">
        <v>9.7000000000000003E-3</v>
      </c>
      <c r="E273" s="126">
        <v>1.3100000000000001E-2</v>
      </c>
      <c r="F273" s="126">
        <v>2.1299999999999999E-2</v>
      </c>
      <c r="G273" s="126">
        <v>2.3599999999999999E-2</v>
      </c>
      <c r="H273" s="126"/>
      <c r="I273" s="126">
        <f t="shared" si="16"/>
        <v>4.7972074468085098E-3</v>
      </c>
      <c r="J273" s="126">
        <f t="shared" si="17"/>
        <v>6.2043882978723396E-3</v>
      </c>
      <c r="K273" s="126">
        <f t="shared" si="15"/>
        <v>8.3791223404255308E-3</v>
      </c>
      <c r="L273" s="126">
        <f t="shared" si="15"/>
        <v>1.3624069148936168E-2</v>
      </c>
      <c r="M273" s="126">
        <f t="shared" si="15"/>
        <v>1.5095212765957445E-2</v>
      </c>
      <c r="N273" s="126">
        <v>4.8099999999999997E-2</v>
      </c>
    </row>
    <row r="274" spans="1:14">
      <c r="A274" s="124">
        <f t="shared" si="18"/>
        <v>2005</v>
      </c>
      <c r="B274" s="125" t="s">
        <v>391</v>
      </c>
      <c r="C274" s="126">
        <v>8.6E-3</v>
      </c>
      <c r="D274" s="126">
        <v>1.04E-2</v>
      </c>
      <c r="E274" s="126">
        <v>1.06E-2</v>
      </c>
      <c r="F274" s="126">
        <v>1.0800000000000001E-2</v>
      </c>
      <c r="G274" s="126">
        <v>2.6200000000000001E-2</v>
      </c>
      <c r="H274" s="126"/>
      <c r="I274" s="126">
        <f t="shared" si="16"/>
        <v>6.2369369369369362E-3</v>
      </c>
      <c r="J274" s="126">
        <f t="shared" si="17"/>
        <v>7.5423423423423416E-3</v>
      </c>
      <c r="K274" s="126">
        <f t="shared" si="15"/>
        <v>7.6873873873873873E-3</v>
      </c>
      <c r="L274" s="126">
        <f t="shared" si="15"/>
        <v>7.8324324324324322E-3</v>
      </c>
      <c r="M274" s="126">
        <f t="shared" si="15"/>
        <v>1.90009009009009E-2</v>
      </c>
      <c r="N274" s="126">
        <v>4.8300000000000003E-2</v>
      </c>
    </row>
    <row r="275" spans="1:14">
      <c r="A275" s="124">
        <f t="shared" si="18"/>
        <v>2005</v>
      </c>
      <c r="B275" s="125">
        <v>38474</v>
      </c>
      <c r="C275" s="126">
        <v>9.2999999999999992E-3</v>
      </c>
      <c r="D275" s="126">
        <v>2.8799999999999999E-2</v>
      </c>
      <c r="E275" s="126">
        <v>1.2800000000000001E-2</v>
      </c>
      <c r="F275" s="126">
        <v>2.4E-2</v>
      </c>
      <c r="G275" s="126">
        <v>5.0799999999999998E-2</v>
      </c>
      <c r="H275" s="126"/>
      <c r="I275" s="126">
        <f t="shared" si="16"/>
        <v>6.7548926014319825E-3</v>
      </c>
      <c r="J275" s="126">
        <f t="shared" si="17"/>
        <v>2.0918377088305493E-2</v>
      </c>
      <c r="K275" s="126">
        <f t="shared" si="15"/>
        <v>9.2970564836913315E-3</v>
      </c>
      <c r="L275" s="126">
        <f t="shared" si="15"/>
        <v>1.7431980906921246E-2</v>
      </c>
      <c r="M275" s="126">
        <f t="shared" si="15"/>
        <v>3.689769291964997E-2</v>
      </c>
      <c r="N275" s="126">
        <v>9.1300000000000006E-2</v>
      </c>
    </row>
    <row r="276" spans="1:14">
      <c r="A276" s="124">
        <f t="shared" si="18"/>
        <v>2005</v>
      </c>
      <c r="B276" s="125">
        <v>38688</v>
      </c>
      <c r="C276" s="126">
        <v>6.4999999999999997E-3</v>
      </c>
      <c r="D276" s="126">
        <v>1.49E-2</v>
      </c>
      <c r="E276" s="126">
        <v>1.15E-2</v>
      </c>
      <c r="F276" s="126">
        <v>1.55E-2</v>
      </c>
      <c r="G276" s="126">
        <v>3.3700000000000001E-2</v>
      </c>
      <c r="H276" s="126"/>
      <c r="I276" s="126">
        <f t="shared" si="16"/>
        <v>4.7503045066991465E-3</v>
      </c>
      <c r="J276" s="126">
        <f t="shared" si="17"/>
        <v>1.0889159561510353E-2</v>
      </c>
      <c r="K276" s="126">
        <f t="shared" si="15"/>
        <v>8.4043848964677204E-3</v>
      </c>
      <c r="L276" s="126">
        <f t="shared" si="15"/>
        <v>1.1327649208282581E-2</v>
      </c>
      <c r="M276" s="126">
        <f t="shared" si="15"/>
        <v>2.4628501827040194E-2</v>
      </c>
      <c r="N276" s="126">
        <v>0.06</v>
      </c>
    </row>
    <row r="277" spans="1:14">
      <c r="A277" s="124">
        <f t="shared" si="18"/>
        <v>2005</v>
      </c>
      <c r="B277" s="125" t="s">
        <v>392</v>
      </c>
      <c r="C277" s="126">
        <v>1.2800000000000001E-2</v>
      </c>
      <c r="D277" s="126">
        <v>8.6E-3</v>
      </c>
      <c r="E277" s="126">
        <v>1.26E-2</v>
      </c>
      <c r="F277" s="126">
        <v>1.2500000000000001E-2</v>
      </c>
      <c r="G277" s="126">
        <v>2.9399999999999999E-2</v>
      </c>
      <c r="H277" s="126"/>
      <c r="I277" s="126">
        <f t="shared" si="16"/>
        <v>9.6463768115942032E-3</v>
      </c>
      <c r="J277" s="126">
        <f t="shared" si="17"/>
        <v>6.4811594202898552E-3</v>
      </c>
      <c r="K277" s="126">
        <f t="shared" si="15"/>
        <v>9.4956521739130439E-3</v>
      </c>
      <c r="L277" s="126">
        <f t="shared" si="15"/>
        <v>9.4202898550724661E-3</v>
      </c>
      <c r="M277" s="126">
        <f t="shared" si="15"/>
        <v>2.2156521739130436E-2</v>
      </c>
      <c r="N277" s="126">
        <v>5.7200000000000001E-2</v>
      </c>
    </row>
    <row r="278" spans="1:14">
      <c r="A278" s="124">
        <f t="shared" si="18"/>
        <v>2005</v>
      </c>
      <c r="B278" s="125" t="s">
        <v>393</v>
      </c>
      <c r="C278" s="126">
        <v>7.7000000000000002E-3</v>
      </c>
      <c r="D278" s="126">
        <v>3.2000000000000001E-2</v>
      </c>
      <c r="E278" s="126">
        <v>1.6E-2</v>
      </c>
      <c r="F278" s="126">
        <v>1.44E-2</v>
      </c>
      <c r="G278" s="126">
        <v>4.9700000000000001E-2</v>
      </c>
      <c r="H278" s="126"/>
      <c r="I278" s="126">
        <f t="shared" si="16"/>
        <v>5.9388981636060104E-3</v>
      </c>
      <c r="J278" s="126">
        <f t="shared" si="17"/>
        <v>2.4681135225375628E-2</v>
      </c>
      <c r="K278" s="126">
        <f t="shared" si="15"/>
        <v>1.2340567612687814E-2</v>
      </c>
      <c r="L278" s="126">
        <f t="shared" si="15"/>
        <v>1.1106510851419032E-2</v>
      </c>
      <c r="M278" s="126">
        <f t="shared" si="15"/>
        <v>3.833288814691152E-2</v>
      </c>
      <c r="N278" s="126">
        <v>9.2399999999999996E-2</v>
      </c>
    </row>
    <row r="279" spans="1:14">
      <c r="A279" s="124">
        <f t="shared" si="18"/>
        <v>2005</v>
      </c>
      <c r="B279" s="125">
        <v>38475</v>
      </c>
      <c r="C279" s="126">
        <v>1.4E-2</v>
      </c>
      <c r="D279" s="126">
        <v>1.7000000000000001E-2</v>
      </c>
      <c r="E279" s="126">
        <v>1.3299999999999999E-2</v>
      </c>
      <c r="F279" s="126">
        <v>1.1599999999999999E-2</v>
      </c>
      <c r="G279" s="126">
        <v>2.75E-2</v>
      </c>
      <c r="H279" s="126"/>
      <c r="I279" s="126">
        <f t="shared" si="16"/>
        <v>1.0793764988009592E-2</v>
      </c>
      <c r="J279" s="126">
        <f t="shared" si="17"/>
        <v>1.3106714628297362E-2</v>
      </c>
      <c r="K279" s="126">
        <f t="shared" si="15"/>
        <v>1.025407673860911E-2</v>
      </c>
      <c r="L279" s="126">
        <f t="shared" si="15"/>
        <v>8.9434052757793765E-3</v>
      </c>
      <c r="M279" s="126">
        <f t="shared" si="15"/>
        <v>2.1202038369304555E-2</v>
      </c>
      <c r="N279" s="126">
        <v>6.4299999999999996E-2</v>
      </c>
    </row>
    <row r="280" spans="1:14">
      <c r="A280" s="124">
        <f t="shared" si="18"/>
        <v>2005</v>
      </c>
      <c r="B280" s="125">
        <v>38689</v>
      </c>
      <c r="C280" s="126">
        <v>8.6999999999999994E-3</v>
      </c>
      <c r="D280" s="126">
        <v>2.3199999999999998E-2</v>
      </c>
      <c r="E280" s="126">
        <v>1.7600000000000001E-2</v>
      </c>
      <c r="F280" s="126">
        <v>1.9800000000000002E-2</v>
      </c>
      <c r="G280" s="126">
        <v>3.44E-2</v>
      </c>
      <c r="H280" s="126"/>
      <c r="I280" s="126">
        <f t="shared" si="16"/>
        <v>6.6697203471552547E-3</v>
      </c>
      <c r="J280" s="126">
        <f t="shared" si="17"/>
        <v>1.7785920925747347E-2</v>
      </c>
      <c r="K280" s="126">
        <f t="shared" si="15"/>
        <v>1.3492767598842817E-2</v>
      </c>
      <c r="L280" s="126">
        <f t="shared" si="15"/>
        <v>1.5179363548698168E-2</v>
      </c>
      <c r="M280" s="126">
        <f t="shared" si="15"/>
        <v>2.6372227579556415E-2</v>
      </c>
      <c r="N280" s="126">
        <v>7.9500000000000001E-2</v>
      </c>
    </row>
    <row r="281" spans="1:14">
      <c r="A281" s="124">
        <f t="shared" si="18"/>
        <v>2005</v>
      </c>
      <c r="B281" s="125" t="s">
        <v>394</v>
      </c>
      <c r="C281" s="126">
        <v>1.2800000000000001E-2</v>
      </c>
      <c r="D281" s="126">
        <v>2.6200000000000001E-2</v>
      </c>
      <c r="E281" s="126">
        <v>1.9E-2</v>
      </c>
      <c r="F281" s="126">
        <v>1.32E-2</v>
      </c>
      <c r="G281" s="126">
        <v>3.6200000000000003E-2</v>
      </c>
      <c r="H281" s="126"/>
      <c r="I281" s="126">
        <f t="shared" si="16"/>
        <v>1.0142271880819367E-2</v>
      </c>
      <c r="J281" s="126">
        <f t="shared" si="17"/>
        <v>2.0759962756052141E-2</v>
      </c>
      <c r="K281" s="126">
        <f t="shared" si="15"/>
        <v>1.5054934823091247E-2</v>
      </c>
      <c r="L281" s="126">
        <f t="shared" si="15"/>
        <v>1.0459217877094973E-2</v>
      </c>
      <c r="M281" s="126">
        <f t="shared" si="15"/>
        <v>2.8683612662942275E-2</v>
      </c>
      <c r="N281" s="126">
        <v>8.5099999999999995E-2</v>
      </c>
    </row>
    <row r="282" spans="1:14">
      <c r="A282" s="124">
        <f t="shared" si="18"/>
        <v>2005</v>
      </c>
      <c r="B282" s="125" t="s">
        <v>395</v>
      </c>
      <c r="C282" s="126">
        <v>1.2699999999999999E-2</v>
      </c>
      <c r="D282" s="126">
        <v>1.8700000000000001E-2</v>
      </c>
      <c r="E282" s="126">
        <v>1.5699999999999999E-2</v>
      </c>
      <c r="F282" s="126">
        <v>1.4999999999999999E-2</v>
      </c>
      <c r="G282" s="126">
        <v>2.8000000000000001E-2</v>
      </c>
      <c r="H282" s="126"/>
      <c r="I282" s="126">
        <f t="shared" si="16"/>
        <v>1.0092341842397335E-2</v>
      </c>
      <c r="J282" s="126">
        <f t="shared" si="17"/>
        <v>1.4860377358490566E-2</v>
      </c>
      <c r="K282" s="126">
        <f t="shared" si="15"/>
        <v>1.2476359600443949E-2</v>
      </c>
      <c r="L282" s="126">
        <f t="shared" si="15"/>
        <v>1.1920088790233074E-2</v>
      </c>
      <c r="M282" s="126">
        <f t="shared" si="15"/>
        <v>2.2250832408435072E-2</v>
      </c>
      <c r="N282" s="126">
        <v>7.1599999999999997E-2</v>
      </c>
    </row>
    <row r="283" spans="1:14">
      <c r="A283" s="124">
        <f t="shared" si="18"/>
        <v>2005</v>
      </c>
      <c r="B283" s="125">
        <v>38387</v>
      </c>
      <c r="C283" s="126">
        <v>7.3000000000000001E-3</v>
      </c>
      <c r="D283" s="126">
        <v>1.2800000000000001E-2</v>
      </c>
      <c r="E283" s="126">
        <v>6.1999999999999998E-3</v>
      </c>
      <c r="F283" s="126">
        <v>2.1000000000000001E-2</v>
      </c>
      <c r="G283" s="126">
        <v>2.58E-2</v>
      </c>
      <c r="H283" s="126"/>
      <c r="I283" s="126">
        <f t="shared" si="16"/>
        <v>5.712175102599179E-3</v>
      </c>
      <c r="J283" s="126">
        <f t="shared" si="17"/>
        <v>1.0015868673050618E-2</v>
      </c>
      <c r="K283" s="126">
        <f t="shared" si="15"/>
        <v>4.8514363885088924E-3</v>
      </c>
      <c r="L283" s="126">
        <f t="shared" si="15"/>
        <v>1.6432284541723668E-2</v>
      </c>
      <c r="M283" s="126">
        <f t="shared" si="15"/>
        <v>2.0188235294117649E-2</v>
      </c>
      <c r="N283" s="126">
        <v>5.7200000000000001E-2</v>
      </c>
    </row>
    <row r="284" spans="1:14">
      <c r="A284" s="124">
        <f t="shared" si="18"/>
        <v>2005</v>
      </c>
      <c r="B284" s="125">
        <v>38599</v>
      </c>
      <c r="C284" s="126">
        <v>1.1299999999999999E-2</v>
      </c>
      <c r="D284" s="126">
        <v>1.8800000000000001E-2</v>
      </c>
      <c r="E284" s="126">
        <v>7.1999999999999998E-3</v>
      </c>
      <c r="F284" s="126">
        <v>2.1499999999999998E-2</v>
      </c>
      <c r="G284" s="126">
        <v>2.8500000000000001E-2</v>
      </c>
      <c r="H284" s="126"/>
      <c r="I284" s="126">
        <f t="shared" si="16"/>
        <v>8.892439862542954E-3</v>
      </c>
      <c r="J284" s="126">
        <f t="shared" si="17"/>
        <v>1.4794501718213058E-2</v>
      </c>
      <c r="K284" s="126">
        <f t="shared" si="15"/>
        <v>5.6659793814432986E-3</v>
      </c>
      <c r="L284" s="126">
        <f t="shared" si="15"/>
        <v>1.6919243986254294E-2</v>
      </c>
      <c r="M284" s="126">
        <f t="shared" si="15"/>
        <v>2.2427835051546392E-2</v>
      </c>
      <c r="N284" s="126">
        <v>6.8699999999999997E-2</v>
      </c>
    </row>
    <row r="285" spans="1:14">
      <c r="A285" s="124">
        <f t="shared" si="18"/>
        <v>2005</v>
      </c>
      <c r="B285" s="125" t="s">
        <v>396</v>
      </c>
      <c r="C285" s="126">
        <v>1.26E-2</v>
      </c>
      <c r="D285" s="126">
        <v>3.0599999999999999E-2</v>
      </c>
      <c r="E285" s="126">
        <v>1.6E-2</v>
      </c>
      <c r="F285" s="126">
        <v>2.4500000000000001E-2</v>
      </c>
      <c r="G285" s="126">
        <v>2.8199999999999999E-2</v>
      </c>
      <c r="H285" s="126"/>
      <c r="I285" s="126">
        <f t="shared" si="16"/>
        <v>9.784986595174263E-3</v>
      </c>
      <c r="J285" s="126">
        <f t="shared" si="17"/>
        <v>2.3763538873994641E-2</v>
      </c>
      <c r="K285" s="126">
        <f t="shared" si="15"/>
        <v>1.242537980339589E-2</v>
      </c>
      <c r="L285" s="126">
        <f t="shared" si="15"/>
        <v>1.9026362823949955E-2</v>
      </c>
      <c r="M285" s="126">
        <f t="shared" si="15"/>
        <v>2.1899731903485258E-2</v>
      </c>
      <c r="N285" s="126">
        <v>8.6900000000000005E-2</v>
      </c>
    </row>
    <row r="286" spans="1:14">
      <c r="A286" s="124">
        <f t="shared" si="18"/>
        <v>2005</v>
      </c>
      <c r="B286" s="125" t="s">
        <v>397</v>
      </c>
      <c r="C286" s="126">
        <v>9.9000000000000008E-3</v>
      </c>
      <c r="D286" s="126">
        <v>4.3900000000000002E-2</v>
      </c>
      <c r="E286" s="126">
        <v>1.8599999999999998E-2</v>
      </c>
      <c r="F286" s="126">
        <v>1.7299999999999999E-2</v>
      </c>
      <c r="G286" s="126">
        <v>5.79E-2</v>
      </c>
      <c r="H286" s="126"/>
      <c r="I286" s="126">
        <f t="shared" si="16"/>
        <v>8.04878048780488E-3</v>
      </c>
      <c r="J286" s="126">
        <f t="shared" si="17"/>
        <v>3.5691056910569112E-2</v>
      </c>
      <c r="K286" s="126">
        <f t="shared" si="15"/>
        <v>1.5121951219512196E-2</v>
      </c>
      <c r="L286" s="126">
        <f t="shared" si="15"/>
        <v>1.4065040650406506E-2</v>
      </c>
      <c r="M286" s="126">
        <f t="shared" si="15"/>
        <v>4.7073170731707324E-2</v>
      </c>
      <c r="N286" s="126">
        <v>0.12</v>
      </c>
    </row>
    <row r="287" spans="1:14">
      <c r="A287" s="124">
        <f t="shared" si="18"/>
        <v>2005</v>
      </c>
      <c r="B287" s="125" t="s">
        <v>398</v>
      </c>
      <c r="C287" s="126">
        <v>1.01E-2</v>
      </c>
      <c r="D287" s="126">
        <v>4.9299999999999997E-2</v>
      </c>
      <c r="E287" s="126">
        <v>2.8299999999999999E-2</v>
      </c>
      <c r="F287" s="126">
        <v>2.5100000000000001E-2</v>
      </c>
      <c r="G287" s="126">
        <v>5.0999999999999997E-2</v>
      </c>
      <c r="H287" s="126"/>
      <c r="I287" s="126">
        <f t="shared" si="16"/>
        <v>7.9418803418803419E-3</v>
      </c>
      <c r="J287" s="126">
        <f t="shared" si="17"/>
        <v>3.8765811965811962E-2</v>
      </c>
      <c r="K287" s="126">
        <f t="shared" si="15"/>
        <v>2.2252991452991453E-2</v>
      </c>
      <c r="L287" s="126">
        <f t="shared" si="15"/>
        <v>1.9736752136752137E-2</v>
      </c>
      <c r="M287" s="126">
        <f t="shared" si="15"/>
        <v>4.0102564102564103E-2</v>
      </c>
      <c r="N287" s="126">
        <v>0.1288</v>
      </c>
    </row>
    <row r="288" spans="1:14">
      <c r="A288" s="124">
        <f t="shared" si="18"/>
        <v>2005</v>
      </c>
      <c r="B288" s="125">
        <v>38538</v>
      </c>
      <c r="C288" s="126">
        <v>1.7600000000000001E-2</v>
      </c>
      <c r="D288" s="126">
        <v>4.1599999999999998E-2</v>
      </c>
      <c r="E288" s="126">
        <v>1.3899999999999999E-2</v>
      </c>
      <c r="F288" s="126">
        <v>1.5800000000000002E-2</v>
      </c>
      <c r="G288" s="126">
        <v>3.9199999999999999E-2</v>
      </c>
      <c r="H288" s="126"/>
      <c r="I288" s="126">
        <f t="shared" si="16"/>
        <v>1.413770491803279E-2</v>
      </c>
      <c r="J288" s="126">
        <f t="shared" si="17"/>
        <v>3.3416393442622955E-2</v>
      </c>
      <c r="K288" s="126">
        <f t="shared" si="15"/>
        <v>1.1165573770491804E-2</v>
      </c>
      <c r="L288" s="126">
        <f t="shared" si="15"/>
        <v>1.2691803278688529E-2</v>
      </c>
      <c r="M288" s="126">
        <f t="shared" si="15"/>
        <v>3.1488524590163935E-2</v>
      </c>
      <c r="N288" s="126">
        <v>0.10290000000000001</v>
      </c>
    </row>
    <row r="289" spans="1:14">
      <c r="A289" s="124">
        <f t="shared" si="18"/>
        <v>2005</v>
      </c>
      <c r="B289" s="125" t="s">
        <v>399</v>
      </c>
      <c r="C289" s="126">
        <v>2.0500000000000001E-2</v>
      </c>
      <c r="D289" s="126">
        <v>3.7100000000000001E-2</v>
      </c>
      <c r="E289" s="126">
        <v>2.93E-2</v>
      </c>
      <c r="F289" s="126">
        <v>2.7099999999999999E-2</v>
      </c>
      <c r="G289" s="126">
        <v>4.2000000000000003E-2</v>
      </c>
      <c r="H289" s="126"/>
      <c r="I289" s="126">
        <f t="shared" si="16"/>
        <v>1.5848076923076923E-2</v>
      </c>
      <c r="J289" s="126">
        <f t="shared" si="17"/>
        <v>2.8681153846153849E-2</v>
      </c>
      <c r="K289" s="126">
        <f t="shared" si="15"/>
        <v>2.2651153846153845E-2</v>
      </c>
      <c r="L289" s="126">
        <f t="shared" si="15"/>
        <v>2.0950384615384614E-2</v>
      </c>
      <c r="M289" s="126">
        <f t="shared" si="15"/>
        <v>3.2469230769230771E-2</v>
      </c>
      <c r="N289" s="126">
        <v>0.1206</v>
      </c>
    </row>
    <row r="290" spans="1:14">
      <c r="A290" s="124">
        <f t="shared" si="18"/>
        <v>2005</v>
      </c>
      <c r="B290" s="125" t="s">
        <v>400</v>
      </c>
      <c r="C290" s="126">
        <v>1.18E-2</v>
      </c>
      <c r="D290" s="126">
        <v>3.78E-2</v>
      </c>
      <c r="E290" s="126">
        <v>1.47E-2</v>
      </c>
      <c r="F290" s="126">
        <v>1.46E-2</v>
      </c>
      <c r="G290" s="126">
        <v>3.7900000000000003E-2</v>
      </c>
      <c r="H290" s="126"/>
      <c r="I290" s="126">
        <f t="shared" si="16"/>
        <v>9.4864726027397255E-3</v>
      </c>
      <c r="J290" s="126">
        <f t="shared" si="17"/>
        <v>3.0388869863013701E-2</v>
      </c>
      <c r="K290" s="126">
        <f t="shared" si="15"/>
        <v>1.1817893835616438E-2</v>
      </c>
      <c r="L290" s="126">
        <f t="shared" si="15"/>
        <v>1.17375E-2</v>
      </c>
      <c r="M290" s="126">
        <f t="shared" si="15"/>
        <v>3.046926369863014E-2</v>
      </c>
      <c r="N290" s="126">
        <v>9.3899999999999997E-2</v>
      </c>
    </row>
    <row r="291" spans="1:14">
      <c r="A291" s="124">
        <f t="shared" si="18"/>
        <v>2005</v>
      </c>
      <c r="B291" s="125" t="s">
        <v>401</v>
      </c>
      <c r="C291" s="126">
        <v>1.5299999999999999E-2</v>
      </c>
      <c r="D291" s="126">
        <v>1.7399999999999999E-2</v>
      </c>
      <c r="E291" s="126">
        <v>7.9000000000000008E-3</v>
      </c>
      <c r="F291" s="126">
        <v>1.4800000000000001E-2</v>
      </c>
      <c r="G291" s="126">
        <v>3.7999999999999999E-2</v>
      </c>
      <c r="H291" s="126"/>
      <c r="I291" s="126">
        <f t="shared" si="16"/>
        <v>1.2384154175588864E-2</v>
      </c>
      <c r="J291" s="126">
        <f t="shared" si="17"/>
        <v>1.4083940042826553E-2</v>
      </c>
      <c r="K291" s="126">
        <f t="shared" si="15"/>
        <v>6.3944325481798724E-3</v>
      </c>
      <c r="L291" s="126">
        <f t="shared" si="15"/>
        <v>1.1979443254817987E-2</v>
      </c>
      <c r="M291" s="126">
        <f t="shared" si="15"/>
        <v>3.0758029978586725E-2</v>
      </c>
      <c r="N291" s="126">
        <v>7.5600000000000001E-2</v>
      </c>
    </row>
    <row r="292" spans="1:14">
      <c r="A292" s="124">
        <f t="shared" si="18"/>
        <v>2005</v>
      </c>
      <c r="B292" s="125">
        <v>38448</v>
      </c>
      <c r="C292" s="126">
        <v>1.7899999999999999E-2</v>
      </c>
      <c r="D292" s="126">
        <v>2.6599999999999999E-2</v>
      </c>
      <c r="E292" s="126">
        <v>5.5399999999999998E-2</v>
      </c>
      <c r="F292" s="126">
        <v>3.2800000000000003E-2</v>
      </c>
      <c r="G292" s="126">
        <v>3.8600000000000002E-2</v>
      </c>
      <c r="H292" s="126"/>
      <c r="I292" s="126">
        <f t="shared" si="16"/>
        <v>1.2361762988908349E-2</v>
      </c>
      <c r="J292" s="126">
        <f t="shared" si="17"/>
        <v>1.8369994162288385E-2</v>
      </c>
      <c r="K292" s="126">
        <f t="shared" si="15"/>
        <v>3.8259311150029195E-2</v>
      </c>
      <c r="L292" s="126">
        <f t="shared" si="15"/>
        <v>2.2651722124927033E-2</v>
      </c>
      <c r="M292" s="126">
        <f t="shared" si="15"/>
        <v>2.6657209573847058E-2</v>
      </c>
      <c r="N292" s="126">
        <v>0.1183</v>
      </c>
    </row>
    <row r="293" spans="1:14">
      <c r="A293" s="124">
        <f t="shared" si="18"/>
        <v>2005</v>
      </c>
      <c r="B293" s="125">
        <v>38662</v>
      </c>
      <c r="C293" s="126">
        <v>1.18E-2</v>
      </c>
      <c r="D293" s="126">
        <v>1.6500000000000001E-2</v>
      </c>
      <c r="E293" s="126">
        <v>1.06E-2</v>
      </c>
      <c r="F293" s="126">
        <v>1.8499999999999999E-2</v>
      </c>
      <c r="G293" s="126">
        <v>3.1899999999999998E-2</v>
      </c>
      <c r="H293" s="126"/>
      <c r="I293" s="126">
        <f t="shared" si="16"/>
        <v>8.8665173572228459E-3</v>
      </c>
      <c r="J293" s="126">
        <f t="shared" si="17"/>
        <v>1.239809630459127E-2</v>
      </c>
      <c r="K293" s="126">
        <f t="shared" si="15"/>
        <v>7.964837625979845E-3</v>
      </c>
      <c r="L293" s="126">
        <f t="shared" si="15"/>
        <v>1.3900895856662937E-2</v>
      </c>
      <c r="M293" s="126">
        <f t="shared" si="15"/>
        <v>2.3969652855543117E-2</v>
      </c>
      <c r="N293" s="126">
        <v>6.7100000000000007E-2</v>
      </c>
    </row>
    <row r="294" spans="1:14">
      <c r="A294" s="124">
        <f t="shared" si="18"/>
        <v>2005</v>
      </c>
      <c r="B294" s="125" t="s">
        <v>402</v>
      </c>
      <c r="C294" s="126">
        <v>2.4E-2</v>
      </c>
      <c r="D294" s="126">
        <v>2.2700000000000001E-2</v>
      </c>
      <c r="E294" s="126">
        <v>4.7800000000000002E-2</v>
      </c>
      <c r="F294" s="126">
        <v>2.0299999999999999E-2</v>
      </c>
      <c r="G294" s="126">
        <v>7.2800000000000004E-2</v>
      </c>
      <c r="H294" s="126"/>
      <c r="I294" s="126">
        <f t="shared" si="16"/>
        <v>1.6810234541577825E-2</v>
      </c>
      <c r="J294" s="126">
        <f t="shared" si="17"/>
        <v>1.5899680170575692E-2</v>
      </c>
      <c r="K294" s="126">
        <f t="shared" si="15"/>
        <v>3.3480383795309168E-2</v>
      </c>
      <c r="L294" s="126">
        <f t="shared" si="15"/>
        <v>1.4218656716417909E-2</v>
      </c>
      <c r="M294" s="126">
        <f t="shared" si="15"/>
        <v>5.0991044776119404E-2</v>
      </c>
      <c r="N294" s="126">
        <v>0.13139999999999999</v>
      </c>
    </row>
    <row r="295" spans="1:14">
      <c r="A295" s="124">
        <f t="shared" si="18"/>
        <v>2005</v>
      </c>
      <c r="B295" s="125" t="s">
        <v>403</v>
      </c>
      <c r="C295" s="126">
        <v>1.9699999999999999E-2</v>
      </c>
      <c r="D295" s="126">
        <v>1.9199999999999998E-2</v>
      </c>
      <c r="E295" s="126">
        <v>3.0800000000000001E-2</v>
      </c>
      <c r="F295" s="126">
        <v>2.2800000000000001E-2</v>
      </c>
      <c r="G295" s="126">
        <v>4.1700000000000001E-2</v>
      </c>
      <c r="H295" s="126"/>
      <c r="I295" s="126">
        <f t="shared" si="16"/>
        <v>1.3417138599105812E-2</v>
      </c>
      <c r="J295" s="126">
        <f t="shared" si="17"/>
        <v>1.3076602086438151E-2</v>
      </c>
      <c r="K295" s="126">
        <f t="shared" si="15"/>
        <v>2.0977049180327872E-2</v>
      </c>
      <c r="L295" s="126">
        <f t="shared" si="15"/>
        <v>1.5528464977645305E-2</v>
      </c>
      <c r="M295" s="126">
        <f t="shared" si="15"/>
        <v>2.8400745156482863E-2</v>
      </c>
      <c r="N295" s="126">
        <v>9.1399999999999995E-2</v>
      </c>
    </row>
    <row r="296" spans="1:14">
      <c r="A296" s="124">
        <f t="shared" si="18"/>
        <v>2005</v>
      </c>
      <c r="B296" s="125">
        <v>38390</v>
      </c>
      <c r="C296" s="126">
        <v>1.9400000000000001E-2</v>
      </c>
      <c r="D296" s="126">
        <v>3.4000000000000002E-2</v>
      </c>
      <c r="E296" s="126">
        <v>4.19E-2</v>
      </c>
      <c r="F296" s="126">
        <v>2.6499999999999999E-2</v>
      </c>
      <c r="G296" s="126">
        <v>4.7E-2</v>
      </c>
      <c r="H296" s="126"/>
      <c r="I296" s="126">
        <f t="shared" si="16"/>
        <v>1.264218009478673E-2</v>
      </c>
      <c r="J296" s="126">
        <f t="shared" si="17"/>
        <v>2.2156398104265403E-2</v>
      </c>
      <c r="K296" s="126">
        <f t="shared" si="15"/>
        <v>2.7304502369668245E-2</v>
      </c>
      <c r="L296" s="126">
        <f t="shared" si="15"/>
        <v>1.7268957345971565E-2</v>
      </c>
      <c r="M296" s="126">
        <f t="shared" si="15"/>
        <v>3.0627962085308057E-2</v>
      </c>
      <c r="N296" s="126">
        <v>0.11</v>
      </c>
    </row>
    <row r="297" spans="1:14">
      <c r="A297" s="124">
        <f t="shared" si="18"/>
        <v>2005</v>
      </c>
      <c r="B297" s="125">
        <v>38602</v>
      </c>
      <c r="C297" s="126">
        <v>1.24E-2</v>
      </c>
      <c r="D297" s="126">
        <v>3.3799999999999997E-2</v>
      </c>
      <c r="E297" s="126">
        <v>1.5699999999999999E-2</v>
      </c>
      <c r="F297" s="126">
        <v>2.0299999999999999E-2</v>
      </c>
      <c r="G297" s="126">
        <v>5.3499999999999999E-2</v>
      </c>
      <c r="H297" s="126"/>
      <c r="I297" s="126">
        <f t="shared" si="16"/>
        <v>8.9367722918201921E-3</v>
      </c>
      <c r="J297" s="126">
        <f t="shared" si="17"/>
        <v>2.4359911569638907E-2</v>
      </c>
      <c r="K297" s="126">
        <f t="shared" si="15"/>
        <v>1.1315106853352984E-2</v>
      </c>
      <c r="L297" s="126">
        <f t="shared" si="15"/>
        <v>1.4630361090641121E-2</v>
      </c>
      <c r="M297" s="126">
        <f t="shared" si="15"/>
        <v>3.8557848194546794E-2</v>
      </c>
      <c r="N297" s="126">
        <v>9.7799999999999998E-2</v>
      </c>
    </row>
    <row r="298" spans="1:14">
      <c r="A298" s="124">
        <f t="shared" si="18"/>
        <v>2005</v>
      </c>
      <c r="B298" s="125" t="s">
        <v>404</v>
      </c>
      <c r="C298" s="126">
        <v>1.09E-2</v>
      </c>
      <c r="D298" s="126">
        <v>1.5699999999999999E-2</v>
      </c>
      <c r="E298" s="126">
        <v>2.9000000000000001E-2</v>
      </c>
      <c r="F298" s="126">
        <v>2.06E-2</v>
      </c>
      <c r="G298" s="126">
        <v>4.4600000000000001E-2</v>
      </c>
      <c r="H298" s="126"/>
      <c r="I298" s="126">
        <f t="shared" si="16"/>
        <v>7.1373344370860934E-3</v>
      </c>
      <c r="J298" s="126">
        <f t="shared" si="17"/>
        <v>1.0280380794701987E-2</v>
      </c>
      <c r="K298" s="126">
        <f t="shared" si="15"/>
        <v>1.8989238410596031E-2</v>
      </c>
      <c r="L298" s="126">
        <f t="shared" si="15"/>
        <v>1.3488907284768214E-2</v>
      </c>
      <c r="M298" s="126">
        <f t="shared" si="15"/>
        <v>2.9204139072847687E-2</v>
      </c>
      <c r="N298" s="126">
        <v>7.9100000000000004E-2</v>
      </c>
    </row>
    <row r="299" spans="1:14">
      <c r="A299" s="124">
        <f t="shared" si="18"/>
        <v>2005</v>
      </c>
      <c r="B299" s="125" t="s">
        <v>405</v>
      </c>
      <c r="C299" s="126">
        <v>1.7399999999999999E-2</v>
      </c>
      <c r="D299" s="126">
        <v>3.0300000000000001E-2</v>
      </c>
      <c r="E299" s="126">
        <v>4.53E-2</v>
      </c>
      <c r="F299" s="126">
        <v>2.06E-2</v>
      </c>
      <c r="G299" s="126">
        <v>5.7000000000000002E-2</v>
      </c>
      <c r="H299" s="126"/>
      <c r="I299" s="126">
        <f t="shared" si="16"/>
        <v>1.0811254396248533E-2</v>
      </c>
      <c r="J299" s="126">
        <f t="shared" si="17"/>
        <v>1.882649472450176E-2</v>
      </c>
      <c r="K299" s="126">
        <f t="shared" si="15"/>
        <v>2.8146541617819459E-2</v>
      </c>
      <c r="L299" s="126">
        <f t="shared" si="15"/>
        <v>1.2799531066822977E-2</v>
      </c>
      <c r="M299" s="126">
        <f t="shared" si="15"/>
        <v>3.5416178194607267E-2</v>
      </c>
      <c r="N299" s="126">
        <v>0.106</v>
      </c>
    </row>
    <row r="300" spans="1:14">
      <c r="A300" s="124">
        <f t="shared" si="18"/>
        <v>2005</v>
      </c>
      <c r="B300" s="125" t="s">
        <v>406</v>
      </c>
      <c r="C300" s="126">
        <v>7.7999999999999996E-3</v>
      </c>
      <c r="D300" s="126">
        <v>1.9300000000000001E-2</v>
      </c>
      <c r="E300" s="126">
        <v>7.4000000000000003E-3</v>
      </c>
      <c r="F300" s="126">
        <v>1.2999999999999999E-2</v>
      </c>
      <c r="G300" s="126">
        <v>3.8899999999999997E-2</v>
      </c>
      <c r="H300" s="126"/>
      <c r="I300" s="126">
        <f t="shared" si="16"/>
        <v>5.7687499999999987E-3</v>
      </c>
      <c r="J300" s="126">
        <f t="shared" si="17"/>
        <v>1.4273958333333333E-2</v>
      </c>
      <c r="K300" s="126">
        <f t="shared" si="15"/>
        <v>5.4729166666666667E-3</v>
      </c>
      <c r="L300" s="126">
        <f t="shared" si="15"/>
        <v>9.6145833333333309E-3</v>
      </c>
      <c r="M300" s="126">
        <f t="shared" si="15"/>
        <v>2.8769791666666662E-2</v>
      </c>
      <c r="N300" s="126">
        <v>6.3899999999999998E-2</v>
      </c>
    </row>
    <row r="301" spans="1:14">
      <c r="A301" s="124">
        <f t="shared" si="18"/>
        <v>2005</v>
      </c>
      <c r="B301" s="125">
        <v>38511</v>
      </c>
      <c r="C301" s="126">
        <v>1.5800000000000002E-2</v>
      </c>
      <c r="D301" s="126">
        <v>2.8500000000000001E-2</v>
      </c>
      <c r="E301" s="126">
        <v>2.58E-2</v>
      </c>
      <c r="F301" s="126">
        <v>1.61E-2</v>
      </c>
      <c r="G301" s="126">
        <v>4.0500000000000001E-2</v>
      </c>
      <c r="H301" s="126"/>
      <c r="I301" s="126">
        <f t="shared" si="16"/>
        <v>1.066219415943173E-2</v>
      </c>
      <c r="J301" s="126">
        <f t="shared" si="17"/>
        <v>1.9232438831886346E-2</v>
      </c>
      <c r="K301" s="126">
        <f t="shared" si="15"/>
        <v>1.7410418310970798E-2</v>
      </c>
      <c r="L301" s="126">
        <f t="shared" si="15"/>
        <v>1.08646408839779E-2</v>
      </c>
      <c r="M301" s="126">
        <f t="shared" si="15"/>
        <v>2.7330307813733228E-2</v>
      </c>
      <c r="N301" s="126">
        <v>8.5500000000000007E-2</v>
      </c>
    </row>
    <row r="302" spans="1:14">
      <c r="A302" s="124">
        <f t="shared" si="18"/>
        <v>2005</v>
      </c>
      <c r="B302" s="125" t="s">
        <v>407</v>
      </c>
      <c r="C302" s="126">
        <v>7.4000000000000003E-3</v>
      </c>
      <c r="D302" s="126">
        <v>2.1399999999999999E-2</v>
      </c>
      <c r="E302" s="126">
        <v>1.26E-2</v>
      </c>
      <c r="F302" s="126">
        <v>1.23E-2</v>
      </c>
      <c r="G302" s="126">
        <v>3.7100000000000001E-2</v>
      </c>
      <c r="H302" s="126"/>
      <c r="I302" s="126">
        <f t="shared" si="16"/>
        <v>5.3870044052863443E-3</v>
      </c>
      <c r="J302" s="126">
        <f t="shared" si="17"/>
        <v>1.5578634361233482E-2</v>
      </c>
      <c r="K302" s="126">
        <f t="shared" si="15"/>
        <v>9.172466960352425E-3</v>
      </c>
      <c r="L302" s="126">
        <f t="shared" si="15"/>
        <v>8.9540748898678437E-3</v>
      </c>
      <c r="M302" s="126">
        <f t="shared" si="15"/>
        <v>2.7007819383259919E-2</v>
      </c>
      <c r="N302" s="126">
        <v>6.6100000000000006E-2</v>
      </c>
    </row>
    <row r="303" spans="1:14">
      <c r="A303" s="124">
        <f t="shared" si="18"/>
        <v>2005</v>
      </c>
      <c r="B303" s="125" t="s">
        <v>408</v>
      </c>
      <c r="C303" s="126">
        <v>9.1999999999999998E-3</v>
      </c>
      <c r="D303" s="126">
        <v>2.0400000000000001E-2</v>
      </c>
      <c r="E303" s="126">
        <v>1.6500000000000001E-2</v>
      </c>
      <c r="F303" s="126">
        <v>1.47E-2</v>
      </c>
      <c r="G303" s="126">
        <v>2.75E-2</v>
      </c>
      <c r="H303" s="126"/>
      <c r="I303" s="126">
        <f t="shared" si="16"/>
        <v>6.57440543601359E-3</v>
      </c>
      <c r="J303" s="126">
        <f t="shared" si="17"/>
        <v>1.4578029445073613E-2</v>
      </c>
      <c r="K303" s="126">
        <f t="shared" si="15"/>
        <v>1.179105322763307E-2</v>
      </c>
      <c r="L303" s="126">
        <f t="shared" si="15"/>
        <v>1.0504756511891278E-2</v>
      </c>
      <c r="M303" s="126">
        <f t="shared" si="15"/>
        <v>1.9651755379388451E-2</v>
      </c>
      <c r="N303" s="126">
        <v>6.3100000000000003E-2</v>
      </c>
    </row>
    <row r="304" spans="1:14">
      <c r="A304" s="124">
        <f t="shared" si="18"/>
        <v>2005</v>
      </c>
      <c r="B304" s="125" t="s">
        <v>409</v>
      </c>
      <c r="C304" s="126">
        <v>5.4000000000000003E-3</v>
      </c>
      <c r="D304" s="126">
        <v>1.84E-2</v>
      </c>
      <c r="E304" s="126">
        <v>3.3999999999999998E-3</v>
      </c>
      <c r="F304" s="126">
        <v>1.0500000000000001E-2</v>
      </c>
      <c r="G304" s="126">
        <v>2.3099999999999999E-2</v>
      </c>
      <c r="H304" s="126"/>
      <c r="I304" s="126">
        <f t="shared" si="16"/>
        <v>4.4141447368421056E-3</v>
      </c>
      <c r="J304" s="126">
        <f t="shared" si="17"/>
        <v>1.5040789473684209E-2</v>
      </c>
      <c r="K304" s="126">
        <f t="shared" si="15"/>
        <v>2.7792763157894734E-3</v>
      </c>
      <c r="L304" s="126">
        <f t="shared" si="15"/>
        <v>8.5830592105263157E-3</v>
      </c>
      <c r="M304" s="126">
        <f t="shared" si="15"/>
        <v>1.8882730263157892E-2</v>
      </c>
      <c r="N304" s="126">
        <v>4.9700000000000001E-2</v>
      </c>
    </row>
    <row r="305" spans="1:14">
      <c r="A305" s="124">
        <f t="shared" si="18"/>
        <v>2005</v>
      </c>
      <c r="B305" s="125">
        <v>38420</v>
      </c>
      <c r="C305" s="126">
        <v>9.1999999999999998E-3</v>
      </c>
      <c r="D305" s="126">
        <v>2.0799999999999999E-2</v>
      </c>
      <c r="E305" s="126">
        <v>2.0899999999999998E-2</v>
      </c>
      <c r="F305" s="126">
        <v>1.5900000000000001E-2</v>
      </c>
      <c r="G305" s="126">
        <v>3.04E-2</v>
      </c>
      <c r="H305" s="126"/>
      <c r="I305" s="126">
        <f t="shared" si="16"/>
        <v>6.8621399176954723E-3</v>
      </c>
      <c r="J305" s="126">
        <f t="shared" si="17"/>
        <v>1.5514403292181069E-2</v>
      </c>
      <c r="K305" s="126">
        <f t="shared" si="15"/>
        <v>1.5588991769547323E-2</v>
      </c>
      <c r="L305" s="126">
        <f t="shared" si="15"/>
        <v>1.1859567901234568E-2</v>
      </c>
      <c r="M305" s="126">
        <f t="shared" si="15"/>
        <v>2.2674897119341564E-2</v>
      </c>
      <c r="N305" s="126">
        <v>7.2499999999999995E-2</v>
      </c>
    </row>
    <row r="306" spans="1:14">
      <c r="A306" s="124">
        <f t="shared" si="18"/>
        <v>2005</v>
      </c>
      <c r="B306" s="125">
        <v>38634</v>
      </c>
      <c r="C306" s="126">
        <v>1.04E-2</v>
      </c>
      <c r="D306" s="126">
        <v>1.6500000000000001E-2</v>
      </c>
      <c r="E306" s="126">
        <v>7.1999999999999998E-3</v>
      </c>
      <c r="F306" s="126">
        <v>1.52E-2</v>
      </c>
      <c r="G306" s="126">
        <v>3.0700000000000002E-2</v>
      </c>
      <c r="H306" s="126"/>
      <c r="I306" s="126">
        <f t="shared" si="16"/>
        <v>8.541E-3</v>
      </c>
      <c r="J306" s="126">
        <f t="shared" si="17"/>
        <v>1.3550625E-2</v>
      </c>
      <c r="K306" s="126">
        <f t="shared" si="15"/>
        <v>5.912999999999999E-3</v>
      </c>
      <c r="L306" s="126">
        <f t="shared" si="15"/>
        <v>1.2482999999999999E-2</v>
      </c>
      <c r="M306" s="126">
        <f t="shared" si="15"/>
        <v>2.5212374999999999E-2</v>
      </c>
      <c r="N306" s="126">
        <v>6.5699999999999995E-2</v>
      </c>
    </row>
    <row r="307" spans="1:14">
      <c r="A307" s="124">
        <f t="shared" si="18"/>
        <v>2005</v>
      </c>
      <c r="B307" s="125" t="s">
        <v>410</v>
      </c>
      <c r="C307" s="126">
        <v>1.37E-2</v>
      </c>
      <c r="D307" s="126">
        <v>1.6299999999999999E-2</v>
      </c>
      <c r="E307" s="126">
        <v>1.21E-2</v>
      </c>
      <c r="F307" s="126">
        <v>1.23E-2</v>
      </c>
      <c r="G307" s="126">
        <v>2.8299999999999999E-2</v>
      </c>
      <c r="H307" s="126"/>
      <c r="I307" s="126">
        <f t="shared" si="16"/>
        <v>1.111571946795647E-2</v>
      </c>
      <c r="J307" s="126">
        <f t="shared" si="17"/>
        <v>1.3225272067714632E-2</v>
      </c>
      <c r="K307" s="126">
        <f t="shared" si="15"/>
        <v>9.8175332527206793E-3</v>
      </c>
      <c r="L307" s="126">
        <f t="shared" si="15"/>
        <v>9.9798065296251518E-3</v>
      </c>
      <c r="M307" s="126">
        <f t="shared" si="15"/>
        <v>2.2961668681983072E-2</v>
      </c>
      <c r="N307" s="126">
        <v>6.7100000000000007E-2</v>
      </c>
    </row>
    <row r="308" spans="1:14">
      <c r="A308" s="124">
        <f t="shared" si="18"/>
        <v>2005</v>
      </c>
      <c r="B308" s="125" t="s">
        <v>411</v>
      </c>
      <c r="C308" s="126">
        <v>1.3599999999999999E-2</v>
      </c>
      <c r="D308" s="126">
        <v>1.8100000000000002E-2</v>
      </c>
      <c r="E308" s="126">
        <v>2.0299999999999999E-2</v>
      </c>
      <c r="F308" s="126">
        <v>1.23E-2</v>
      </c>
      <c r="G308" s="126">
        <v>2.9000000000000001E-2</v>
      </c>
      <c r="H308" s="126"/>
      <c r="I308" s="126">
        <f t="shared" si="16"/>
        <v>1.0728403001071812E-2</v>
      </c>
      <c r="J308" s="126">
        <f t="shared" si="17"/>
        <v>1.4278242229367633E-2</v>
      </c>
      <c r="K308" s="126">
        <f t="shared" si="15"/>
        <v>1.6013719185423367E-2</v>
      </c>
      <c r="L308" s="126">
        <f t="shared" si="15"/>
        <v>9.7028938906752425E-3</v>
      </c>
      <c r="M308" s="126">
        <f t="shared" si="15"/>
        <v>2.2876741693461954E-2</v>
      </c>
      <c r="N308" s="126">
        <v>7.3599999999999999E-2</v>
      </c>
    </row>
    <row r="309" spans="1:14">
      <c r="A309" s="124">
        <f t="shared" si="18"/>
        <v>2005</v>
      </c>
      <c r="B309" s="125">
        <v>38362</v>
      </c>
      <c r="C309" s="126">
        <v>1.0800000000000001E-2</v>
      </c>
      <c r="D309" s="126">
        <v>3.5900000000000001E-2</v>
      </c>
      <c r="E309" s="126">
        <v>4.7000000000000002E-3</v>
      </c>
      <c r="F309" s="126">
        <v>3.1600000000000003E-2</v>
      </c>
      <c r="G309" s="126">
        <v>3.9800000000000002E-2</v>
      </c>
      <c r="H309" s="126"/>
      <c r="I309" s="126">
        <f t="shared" si="16"/>
        <v>9.0938110749185664E-3</v>
      </c>
      <c r="J309" s="126">
        <f t="shared" si="17"/>
        <v>3.0228501628664493E-2</v>
      </c>
      <c r="K309" s="126">
        <f t="shared" si="15"/>
        <v>3.9574918566775245E-3</v>
      </c>
      <c r="L309" s="126">
        <f t="shared" si="15"/>
        <v>2.660781758957655E-2</v>
      </c>
      <c r="M309" s="126">
        <f t="shared" si="15"/>
        <v>3.3512377850162867E-2</v>
      </c>
      <c r="N309" s="126">
        <v>0.10340000000000001</v>
      </c>
    </row>
    <row r="310" spans="1:14">
      <c r="A310" s="124">
        <f t="shared" si="18"/>
        <v>2005</v>
      </c>
      <c r="B310" s="125">
        <v>38574</v>
      </c>
      <c r="C310" s="126">
        <v>9.9000000000000008E-3</v>
      </c>
      <c r="D310" s="126">
        <v>4.87E-2</v>
      </c>
      <c r="E310" s="126">
        <v>3.8800000000000001E-2</v>
      </c>
      <c r="F310" s="126">
        <v>3.44E-2</v>
      </c>
      <c r="G310" s="126">
        <v>3.8600000000000002E-2</v>
      </c>
      <c r="H310" s="126"/>
      <c r="I310" s="126">
        <f t="shared" si="16"/>
        <v>7.2158450704225361E-3</v>
      </c>
      <c r="J310" s="126">
        <f t="shared" si="17"/>
        <v>3.5496126760563379E-2</v>
      </c>
      <c r="K310" s="126">
        <f t="shared" si="15"/>
        <v>2.8280281690140848E-2</v>
      </c>
      <c r="L310" s="126">
        <f t="shared" si="15"/>
        <v>2.507323943661972E-2</v>
      </c>
      <c r="M310" s="126">
        <f t="shared" si="15"/>
        <v>2.8134507042253527E-2</v>
      </c>
      <c r="N310" s="126">
        <v>0.1242</v>
      </c>
    </row>
    <row r="311" spans="1:14">
      <c r="A311" s="124">
        <f t="shared" si="18"/>
        <v>2005</v>
      </c>
      <c r="B311" s="125" t="s">
        <v>412</v>
      </c>
      <c r="C311" s="126">
        <v>1.7500000000000002E-2</v>
      </c>
      <c r="D311" s="126">
        <v>4.8399999999999999E-2</v>
      </c>
      <c r="E311" s="126">
        <v>8.9999999999999993E-3</v>
      </c>
      <c r="F311" s="126">
        <v>2.4899999999999999E-2</v>
      </c>
      <c r="G311" s="126">
        <v>5.2499999999999998E-2</v>
      </c>
      <c r="H311" s="126"/>
      <c r="I311" s="126">
        <f t="shared" si="16"/>
        <v>1.419074195666448E-2</v>
      </c>
      <c r="J311" s="126">
        <f t="shared" si="17"/>
        <v>3.9247537754432044E-2</v>
      </c>
      <c r="K311" s="126">
        <f t="shared" si="15"/>
        <v>7.2980958634274451E-3</v>
      </c>
      <c r="L311" s="126">
        <f t="shared" si="15"/>
        <v>2.01913985554826E-2</v>
      </c>
      <c r="M311" s="126">
        <f t="shared" si="15"/>
        <v>4.2572225869993437E-2</v>
      </c>
      <c r="N311" s="126">
        <v>0.1235</v>
      </c>
    </row>
    <row r="312" spans="1:14">
      <c r="A312" s="124">
        <f t="shared" si="18"/>
        <v>2005</v>
      </c>
      <c r="B312" s="125" t="s">
        <v>413</v>
      </c>
      <c r="C312" s="126">
        <v>1.5699999999999999E-2</v>
      </c>
      <c r="D312" s="126">
        <v>3.9600000000000003E-2</v>
      </c>
      <c r="E312" s="126">
        <v>1.89E-2</v>
      </c>
      <c r="F312" s="126">
        <v>2.0799999999999999E-2</v>
      </c>
      <c r="G312" s="126">
        <v>4.1099999999999998E-2</v>
      </c>
      <c r="H312" s="126"/>
      <c r="I312" s="126">
        <f t="shared" si="16"/>
        <v>1.2123952975753123E-2</v>
      </c>
      <c r="J312" s="126">
        <f t="shared" si="17"/>
        <v>3.0580161645848643E-2</v>
      </c>
      <c r="K312" s="126">
        <f t="shared" si="15"/>
        <v>1.4595077149155035E-2</v>
      </c>
      <c r="L312" s="126">
        <f t="shared" si="15"/>
        <v>1.6062307127112419E-2</v>
      </c>
      <c r="M312" s="126">
        <f t="shared" si="15"/>
        <v>3.1738501102130785E-2</v>
      </c>
      <c r="N312" s="126">
        <v>0.1051</v>
      </c>
    </row>
    <row r="313" spans="1:14">
      <c r="A313" s="124">
        <f t="shared" si="18"/>
        <v>2005</v>
      </c>
      <c r="B313" s="125" t="s">
        <v>414</v>
      </c>
      <c r="C313" s="126">
        <v>2.3400000000000001E-2</v>
      </c>
      <c r="D313" s="126">
        <v>5.2900000000000003E-2</v>
      </c>
      <c r="E313" s="126">
        <v>2.5999999999999999E-2</v>
      </c>
      <c r="F313" s="126">
        <v>3.4500000000000003E-2</v>
      </c>
      <c r="G313" s="126">
        <v>4.6100000000000002E-2</v>
      </c>
      <c r="H313" s="126"/>
      <c r="I313" s="126">
        <f t="shared" si="16"/>
        <v>1.7693931109896116E-2</v>
      </c>
      <c r="J313" s="126">
        <f t="shared" si="17"/>
        <v>4.0000382722799342E-2</v>
      </c>
      <c r="K313" s="126">
        <f t="shared" si="15"/>
        <v>1.9659923455440129E-2</v>
      </c>
      <c r="L313" s="126">
        <f t="shared" si="15"/>
        <v>2.6087206123564792E-2</v>
      </c>
      <c r="M313" s="126">
        <f t="shared" si="15"/>
        <v>3.4858556588299616E-2</v>
      </c>
      <c r="N313" s="126">
        <v>0.13830000000000001</v>
      </c>
    </row>
    <row r="314" spans="1:14">
      <c r="A314" s="124">
        <f t="shared" si="18"/>
        <v>2005</v>
      </c>
      <c r="B314" s="125">
        <v>38483</v>
      </c>
      <c r="C314" s="126">
        <v>2.2100000000000002E-2</v>
      </c>
      <c r="D314" s="126">
        <v>5.33E-2</v>
      </c>
      <c r="E314" s="126">
        <v>4.3099999999999999E-2</v>
      </c>
      <c r="F314" s="126">
        <v>4.3799999999999999E-2</v>
      </c>
      <c r="G314" s="126">
        <v>5.3199999999999997E-2</v>
      </c>
      <c r="H314" s="126"/>
      <c r="I314" s="126">
        <f t="shared" si="16"/>
        <v>1.5628955916473321E-2</v>
      </c>
      <c r="J314" s="126">
        <f t="shared" si="17"/>
        <v>3.7693364269141535E-2</v>
      </c>
      <c r="K314" s="126">
        <f t="shared" si="15"/>
        <v>3.0480000000000004E-2</v>
      </c>
      <c r="L314" s="126">
        <f t="shared" si="15"/>
        <v>3.0975034802784226E-2</v>
      </c>
      <c r="M314" s="126">
        <f t="shared" si="15"/>
        <v>3.7622645011600932E-2</v>
      </c>
      <c r="N314" s="126">
        <v>0.15240000000000001</v>
      </c>
    </row>
    <row r="315" spans="1:14">
      <c r="A315" s="124">
        <f t="shared" si="18"/>
        <v>2005</v>
      </c>
      <c r="B315" s="125">
        <v>38697</v>
      </c>
      <c r="C315" s="126">
        <v>1.8100000000000002E-2</v>
      </c>
      <c r="D315" s="126">
        <v>2.52E-2</v>
      </c>
      <c r="E315" s="126">
        <v>1.44E-2</v>
      </c>
      <c r="F315" s="126">
        <v>3.5400000000000001E-2</v>
      </c>
      <c r="G315" s="126">
        <v>5.6800000000000003E-2</v>
      </c>
      <c r="H315" s="126"/>
      <c r="I315" s="126">
        <f t="shared" si="16"/>
        <v>1.2992394929953303E-2</v>
      </c>
      <c r="J315" s="126">
        <f t="shared" si="17"/>
        <v>1.8088859239492997E-2</v>
      </c>
      <c r="K315" s="126">
        <f t="shared" si="15"/>
        <v>1.0336490993995997E-2</v>
      </c>
      <c r="L315" s="126">
        <f t="shared" si="15"/>
        <v>2.5410540360240159E-2</v>
      </c>
      <c r="M315" s="126">
        <f t="shared" si="15"/>
        <v>4.0771714476317548E-2</v>
      </c>
      <c r="N315" s="126">
        <v>0.1076</v>
      </c>
    </row>
    <row r="316" spans="1:14">
      <c r="A316" s="124">
        <f t="shared" si="18"/>
        <v>2005</v>
      </c>
      <c r="B316" s="125" t="s">
        <v>415</v>
      </c>
      <c r="C316" s="126">
        <v>2.2599999999999999E-2</v>
      </c>
      <c r="D316" s="126">
        <v>2.81E-2</v>
      </c>
      <c r="E316" s="126">
        <v>2.2100000000000002E-2</v>
      </c>
      <c r="F316" s="126">
        <v>2.6700000000000002E-2</v>
      </c>
      <c r="G316" s="126">
        <v>3.9399999999999998E-2</v>
      </c>
      <c r="H316" s="126"/>
      <c r="I316" s="126">
        <f t="shared" si="16"/>
        <v>1.588020158387329E-2</v>
      </c>
      <c r="J316" s="126">
        <f t="shared" si="17"/>
        <v>1.9744852411807057E-2</v>
      </c>
      <c r="K316" s="126">
        <f t="shared" si="15"/>
        <v>1.552886969042477E-2</v>
      </c>
      <c r="L316" s="126">
        <f t="shared" si="15"/>
        <v>1.8761123110151191E-2</v>
      </c>
      <c r="M316" s="126">
        <f t="shared" si="15"/>
        <v>2.7684953203743701E-2</v>
      </c>
      <c r="N316" s="126">
        <v>9.7600000000000006E-2</v>
      </c>
    </row>
    <row r="317" spans="1:14">
      <c r="A317" s="124">
        <f t="shared" si="18"/>
        <v>2005</v>
      </c>
      <c r="B317" s="125" t="s">
        <v>416</v>
      </c>
      <c r="C317" s="126">
        <v>1.9900000000000001E-2</v>
      </c>
      <c r="D317" s="126">
        <v>2.0899999999999998E-2</v>
      </c>
      <c r="E317" s="126">
        <v>1.2E-2</v>
      </c>
      <c r="F317" s="126">
        <v>2.9399999999999999E-2</v>
      </c>
      <c r="G317" s="126">
        <v>2.9600000000000001E-2</v>
      </c>
      <c r="H317" s="126"/>
      <c r="I317" s="126">
        <f t="shared" si="16"/>
        <v>1.3545527728085869E-2</v>
      </c>
      <c r="J317" s="126">
        <f t="shared" si="17"/>
        <v>1.4226207513416815E-2</v>
      </c>
      <c r="K317" s="126">
        <f t="shared" si="15"/>
        <v>8.1681574239713776E-3</v>
      </c>
      <c r="L317" s="126">
        <f t="shared" si="15"/>
        <v>2.0011985688729875E-2</v>
      </c>
      <c r="M317" s="126">
        <f t="shared" si="15"/>
        <v>2.0148121645796067E-2</v>
      </c>
      <c r="N317" s="126">
        <v>7.6100000000000001E-2</v>
      </c>
    </row>
    <row r="318" spans="1:14">
      <c r="A318" s="124">
        <f t="shared" si="18"/>
        <v>2005</v>
      </c>
      <c r="B318" s="125">
        <v>38423</v>
      </c>
      <c r="C318" s="126">
        <v>1.7299999999999999E-2</v>
      </c>
      <c r="D318" s="126">
        <v>3.5299999999999998E-2</v>
      </c>
      <c r="E318" s="126">
        <v>2.1499999999999998E-2</v>
      </c>
      <c r="F318" s="126">
        <v>3.1800000000000002E-2</v>
      </c>
      <c r="G318" s="126">
        <v>4.9200000000000001E-2</v>
      </c>
      <c r="H318" s="126"/>
      <c r="I318" s="126">
        <f t="shared" si="16"/>
        <v>1.1834493874919408E-2</v>
      </c>
      <c r="J318" s="126">
        <f t="shared" si="17"/>
        <v>2.4147840103159256E-2</v>
      </c>
      <c r="K318" s="126">
        <f t="shared" si="15"/>
        <v>1.4707607994842038E-2</v>
      </c>
      <c r="L318" s="126">
        <f t="shared" si="15"/>
        <v>2.1753578336557063E-2</v>
      </c>
      <c r="M318" s="126">
        <f t="shared" si="15"/>
        <v>3.3656479690522247E-2</v>
      </c>
      <c r="N318" s="126">
        <v>0.1061</v>
      </c>
    </row>
    <row r="319" spans="1:14">
      <c r="A319" s="124">
        <f t="shared" si="18"/>
        <v>2005</v>
      </c>
      <c r="B319" s="125">
        <v>38637</v>
      </c>
      <c r="C319" s="126">
        <v>1.83E-2</v>
      </c>
      <c r="D319" s="126">
        <v>1.18E-2</v>
      </c>
      <c r="E319" s="126">
        <v>1.06E-2</v>
      </c>
      <c r="F319" s="126">
        <v>1.6400000000000001E-2</v>
      </c>
      <c r="G319" s="126">
        <v>2.5399999999999999E-2</v>
      </c>
      <c r="H319" s="126"/>
      <c r="I319" s="126">
        <f t="shared" si="16"/>
        <v>1.2909818181818184E-2</v>
      </c>
      <c r="J319" s="126">
        <f t="shared" si="17"/>
        <v>8.3243636363636367E-3</v>
      </c>
      <c r="K319" s="126">
        <f t="shared" si="15"/>
        <v>7.4778181818181836E-3</v>
      </c>
      <c r="L319" s="126">
        <f t="shared" si="15"/>
        <v>1.1569454545454548E-2</v>
      </c>
      <c r="M319" s="126">
        <f t="shared" si="15"/>
        <v>1.7918545454545458E-2</v>
      </c>
      <c r="N319" s="126">
        <v>5.8200000000000002E-2</v>
      </c>
    </row>
    <row r="320" spans="1:14">
      <c r="A320" s="124">
        <f t="shared" si="18"/>
        <v>2005</v>
      </c>
      <c r="B320" s="125" t="s">
        <v>417</v>
      </c>
      <c r="C320" s="126">
        <v>1.4E-2</v>
      </c>
      <c r="D320" s="126">
        <v>1.1599999999999999E-2</v>
      </c>
      <c r="E320" s="126">
        <v>2.7199999999999998E-2</v>
      </c>
      <c r="F320" s="126">
        <v>3.5000000000000003E-2</v>
      </c>
      <c r="G320" s="126">
        <v>4.1599999999999998E-2</v>
      </c>
      <c r="H320" s="126"/>
      <c r="I320" s="126">
        <f t="shared" si="16"/>
        <v>8.7527047913446669E-3</v>
      </c>
      <c r="J320" s="126">
        <f t="shared" si="17"/>
        <v>7.252241112828438E-3</v>
      </c>
      <c r="K320" s="126">
        <f t="shared" si="15"/>
        <v>1.7005255023183924E-2</v>
      </c>
      <c r="L320" s="126">
        <f t="shared" si="15"/>
        <v>2.1881761978361669E-2</v>
      </c>
      <c r="M320" s="126">
        <f t="shared" si="15"/>
        <v>2.6008037094281296E-2</v>
      </c>
      <c r="N320" s="126">
        <v>8.09E-2</v>
      </c>
    </row>
    <row r="321" spans="1:14">
      <c r="A321" s="124">
        <f t="shared" si="18"/>
        <v>2005</v>
      </c>
      <c r="B321" s="125" t="s">
        <v>418</v>
      </c>
      <c r="C321" s="126">
        <v>1.2999999999999999E-2</v>
      </c>
      <c r="D321" s="126">
        <v>1.0699999999999999E-2</v>
      </c>
      <c r="E321" s="126">
        <v>1.8800000000000001E-2</v>
      </c>
      <c r="F321" s="126">
        <v>1.8700000000000001E-2</v>
      </c>
      <c r="G321" s="126">
        <v>3.1699999999999999E-2</v>
      </c>
      <c r="H321" s="126"/>
      <c r="I321" s="126">
        <f t="shared" si="16"/>
        <v>8.6340150699677071E-3</v>
      </c>
      <c r="J321" s="126">
        <f t="shared" si="17"/>
        <v>7.1064585575888054E-3</v>
      </c>
      <c r="K321" s="126">
        <f t="shared" si="15"/>
        <v>1.2486114101184069E-2</v>
      </c>
      <c r="L321" s="126">
        <f t="shared" si="15"/>
        <v>1.2419698600645858E-2</v>
      </c>
      <c r="M321" s="126">
        <f t="shared" si="15"/>
        <v>2.1053713670613563E-2</v>
      </c>
      <c r="N321" s="126">
        <v>6.1699999999999998E-2</v>
      </c>
    </row>
    <row r="322" spans="1:14">
      <c r="A322" s="124">
        <f t="shared" si="18"/>
        <v>2005</v>
      </c>
      <c r="B322" s="125" t="s">
        <v>419</v>
      </c>
      <c r="C322" s="126">
        <v>7.6E-3</v>
      </c>
      <c r="D322" s="126">
        <v>9.2999999999999992E-3</v>
      </c>
      <c r="E322" s="126">
        <v>7.9000000000000008E-3</v>
      </c>
      <c r="F322" s="126">
        <v>1.8200000000000001E-2</v>
      </c>
      <c r="G322" s="126">
        <v>1.78E-2</v>
      </c>
      <c r="H322" s="126"/>
      <c r="I322" s="126">
        <f t="shared" si="16"/>
        <v>4.9000000000000007E-3</v>
      </c>
      <c r="J322" s="126">
        <f t="shared" si="17"/>
        <v>5.996052631578948E-3</v>
      </c>
      <c r="K322" s="126">
        <f t="shared" si="15"/>
        <v>5.0934210526315795E-3</v>
      </c>
      <c r="L322" s="126">
        <f t="shared" si="15"/>
        <v>1.1734210526315791E-2</v>
      </c>
      <c r="M322" s="126">
        <f t="shared" si="15"/>
        <v>1.1476315789473685E-2</v>
      </c>
      <c r="N322" s="126">
        <v>3.9199999999999999E-2</v>
      </c>
    </row>
    <row r="323" spans="1:14">
      <c r="A323" s="124">
        <f t="shared" si="18"/>
        <v>2006</v>
      </c>
      <c r="B323" s="125">
        <v>38899</v>
      </c>
      <c r="C323" s="126">
        <v>1.6799999999999999E-2</v>
      </c>
      <c r="D323" s="126">
        <v>2.4500000000000001E-2</v>
      </c>
      <c r="E323" s="126">
        <v>2.6599999999999999E-2</v>
      </c>
      <c r="F323" s="126">
        <v>2.6200000000000001E-2</v>
      </c>
      <c r="G323" s="126">
        <v>2.63E-2</v>
      </c>
      <c r="H323" s="126"/>
      <c r="I323" s="126">
        <f t="shared" si="16"/>
        <v>1.0841860465116277E-2</v>
      </c>
      <c r="J323" s="126">
        <f t="shared" si="17"/>
        <v>1.5811046511627909E-2</v>
      </c>
      <c r="K323" s="126">
        <f t="shared" si="15"/>
        <v>1.7166279069767441E-2</v>
      </c>
      <c r="L323" s="126">
        <f t="shared" si="15"/>
        <v>1.6908139534883723E-2</v>
      </c>
      <c r="M323" s="126">
        <f t="shared" si="15"/>
        <v>1.6972674418604651E-2</v>
      </c>
      <c r="N323" s="126">
        <v>7.7700000000000005E-2</v>
      </c>
    </row>
    <row r="324" spans="1:14">
      <c r="A324" s="124">
        <f t="shared" si="18"/>
        <v>2006</v>
      </c>
      <c r="B324" s="125" t="s">
        <v>420</v>
      </c>
      <c r="C324" s="126">
        <v>1.35E-2</v>
      </c>
      <c r="D324" s="126">
        <v>1.9E-2</v>
      </c>
      <c r="E324" s="126">
        <v>3.1600000000000003E-2</v>
      </c>
      <c r="F324" s="126">
        <v>3.2199999999999999E-2</v>
      </c>
      <c r="G324" s="126">
        <v>3.8800000000000001E-2</v>
      </c>
      <c r="H324" s="126"/>
      <c r="I324" s="126">
        <f t="shared" si="16"/>
        <v>8.2039230199851976E-3</v>
      </c>
      <c r="J324" s="126">
        <f t="shared" si="17"/>
        <v>1.1546262028127313E-2</v>
      </c>
      <c r="K324" s="126">
        <f t="shared" si="15"/>
        <v>1.9203256846780165E-2</v>
      </c>
      <c r="L324" s="126">
        <f t="shared" si="15"/>
        <v>1.9567875647668393E-2</v>
      </c>
      <c r="M324" s="126">
        <f t="shared" si="15"/>
        <v>2.3578682457438938E-2</v>
      </c>
      <c r="N324" s="126">
        <v>8.2100000000000006E-2</v>
      </c>
    </row>
    <row r="325" spans="1:14">
      <c r="A325" s="124">
        <f t="shared" si="18"/>
        <v>2006</v>
      </c>
      <c r="B325" s="125" t="s">
        <v>421</v>
      </c>
      <c r="C325" s="126">
        <v>2.12E-2</v>
      </c>
      <c r="D325" s="126">
        <v>3.6600000000000001E-2</v>
      </c>
      <c r="E325" s="126">
        <v>6.4999999999999997E-3</v>
      </c>
      <c r="F325" s="126">
        <v>0.03</v>
      </c>
      <c r="G325" s="126">
        <v>3.5400000000000001E-2</v>
      </c>
      <c r="H325" s="126"/>
      <c r="I325" s="126">
        <f t="shared" si="16"/>
        <v>1.3746491904394755E-2</v>
      </c>
      <c r="J325" s="126">
        <f t="shared" si="17"/>
        <v>2.373215111796453E-2</v>
      </c>
      <c r="K325" s="126">
        <f t="shared" si="15"/>
        <v>4.2147262914417885E-3</v>
      </c>
      <c r="L325" s="126">
        <f t="shared" si="15"/>
        <v>1.9452582883577482E-2</v>
      </c>
      <c r="M325" s="126">
        <f t="shared" si="15"/>
        <v>2.2954047802621433E-2</v>
      </c>
      <c r="N325" s="126">
        <v>8.4099999999999994E-2</v>
      </c>
    </row>
    <row r="326" spans="1:14">
      <c r="A326" s="124">
        <f t="shared" si="18"/>
        <v>2006</v>
      </c>
      <c r="B326" s="125" t="s">
        <v>422</v>
      </c>
      <c r="C326" s="126">
        <v>2.5600000000000001E-2</v>
      </c>
      <c r="D326" s="126">
        <v>3.7600000000000001E-2</v>
      </c>
      <c r="E326" s="126">
        <v>2.9499999999999998E-2</v>
      </c>
      <c r="F326" s="126">
        <v>2.63E-2</v>
      </c>
      <c r="G326" s="126">
        <v>5.04E-2</v>
      </c>
      <c r="H326" s="126"/>
      <c r="I326" s="126">
        <f t="shared" si="16"/>
        <v>1.6880283353010627E-2</v>
      </c>
      <c r="J326" s="126">
        <f t="shared" si="17"/>
        <v>2.4792916174734357E-2</v>
      </c>
      <c r="K326" s="126">
        <f t="shared" ref="K326:M389" si="19">E326/SUM($C326:$G326)*$N326</f>
        <v>1.9451889020070837E-2</v>
      </c>
      <c r="L326" s="126">
        <f t="shared" si="19"/>
        <v>1.734185360094451E-2</v>
      </c>
      <c r="M326" s="126">
        <f t="shared" si="19"/>
        <v>3.3233057851239665E-2</v>
      </c>
      <c r="N326" s="126">
        <v>0.11169999999999999</v>
      </c>
    </row>
    <row r="327" spans="1:14">
      <c r="A327" s="124">
        <f t="shared" si="18"/>
        <v>2006</v>
      </c>
      <c r="B327" s="125">
        <v>38809</v>
      </c>
      <c r="C327" s="126">
        <v>2.0899999999999998E-2</v>
      </c>
      <c r="D327" s="126">
        <v>3.2599999999999997E-2</v>
      </c>
      <c r="E327" s="126">
        <v>1.8700000000000001E-2</v>
      </c>
      <c r="F327" s="126">
        <v>2.75E-2</v>
      </c>
      <c r="G327" s="126">
        <v>4.2200000000000001E-2</v>
      </c>
      <c r="H327" s="126"/>
      <c r="I327" s="126">
        <f t="shared" si="16"/>
        <v>1.3609302325581395E-2</v>
      </c>
      <c r="J327" s="126">
        <f t="shared" si="17"/>
        <v>2.1227906976744187E-2</v>
      </c>
      <c r="K327" s="126">
        <f t="shared" si="19"/>
        <v>1.2176744186046515E-2</v>
      </c>
      <c r="L327" s="126">
        <f t="shared" si="19"/>
        <v>1.7906976744186048E-2</v>
      </c>
      <c r="M327" s="126">
        <f t="shared" si="19"/>
        <v>2.7479069767441865E-2</v>
      </c>
      <c r="N327" s="126">
        <v>9.2399999999999996E-2</v>
      </c>
    </row>
    <row r="328" spans="1:14">
      <c r="A328" s="124">
        <f t="shared" si="18"/>
        <v>2006</v>
      </c>
      <c r="B328" s="125">
        <v>39023</v>
      </c>
      <c r="C328" s="126">
        <v>1.9199999999999998E-2</v>
      </c>
      <c r="D328" s="126">
        <v>3.0700000000000002E-2</v>
      </c>
      <c r="E328" s="126">
        <v>3.2500000000000001E-2</v>
      </c>
      <c r="F328" s="126">
        <v>3.1800000000000002E-2</v>
      </c>
      <c r="G328" s="126">
        <v>5.1900000000000002E-2</v>
      </c>
      <c r="H328" s="126"/>
      <c r="I328" s="126">
        <f t="shared" si="16"/>
        <v>1.2067910897049968E-2</v>
      </c>
      <c r="J328" s="126">
        <f t="shared" si="17"/>
        <v>1.9296086694762193E-2</v>
      </c>
      <c r="K328" s="126">
        <f t="shared" si="19"/>
        <v>2.0427453341360629E-2</v>
      </c>
      <c r="L328" s="126">
        <f t="shared" si="19"/>
        <v>1.9987477423239017E-2</v>
      </c>
      <c r="M328" s="126">
        <f t="shared" si="19"/>
        <v>3.2621071643588205E-2</v>
      </c>
      <c r="N328" s="126">
        <v>0.10440000000000001</v>
      </c>
    </row>
    <row r="329" spans="1:14">
      <c r="A329" s="124">
        <f t="shared" si="18"/>
        <v>2006</v>
      </c>
      <c r="B329" s="125" t="s">
        <v>423</v>
      </c>
      <c r="C329" s="126">
        <v>1.9699999999999999E-2</v>
      </c>
      <c r="D329" s="126">
        <v>2.0500000000000001E-2</v>
      </c>
      <c r="E329" s="126">
        <v>8.9999999999999993E-3</v>
      </c>
      <c r="F329" s="126">
        <v>2.2599999999999999E-2</v>
      </c>
      <c r="G329" s="126">
        <v>3.9399999999999998E-2</v>
      </c>
      <c r="H329" s="126"/>
      <c r="I329" s="126">
        <f t="shared" si="16"/>
        <v>1.3180575539568345E-2</v>
      </c>
      <c r="J329" s="126">
        <f t="shared" si="17"/>
        <v>1.3715827338129497E-2</v>
      </c>
      <c r="K329" s="126">
        <f t="shared" si="19"/>
        <v>6.0215827338129489E-3</v>
      </c>
      <c r="L329" s="126">
        <f t="shared" si="19"/>
        <v>1.5120863309352518E-2</v>
      </c>
      <c r="M329" s="126">
        <f t="shared" si="19"/>
        <v>2.636115107913669E-2</v>
      </c>
      <c r="N329" s="126">
        <v>7.4399999999999994E-2</v>
      </c>
    </row>
    <row r="330" spans="1:14">
      <c r="A330" s="124">
        <f t="shared" si="18"/>
        <v>2006</v>
      </c>
      <c r="B330" s="125" t="s">
        <v>424</v>
      </c>
      <c r="C330" s="126">
        <v>1.9900000000000001E-2</v>
      </c>
      <c r="D330" s="126">
        <v>2.46E-2</v>
      </c>
      <c r="E330" s="126">
        <v>1.2200000000000001E-2</v>
      </c>
      <c r="F330" s="126">
        <v>3.3599999999999998E-2</v>
      </c>
      <c r="G330" s="126">
        <v>3.9800000000000002E-2</v>
      </c>
      <c r="H330" s="126"/>
      <c r="I330" s="126">
        <f t="shared" ref="I330:I393" si="20">C330/SUM($C330:$G330)*$N330</f>
        <v>1.1915526518063029E-2</v>
      </c>
      <c r="J330" s="126">
        <f t="shared" ref="J330:J393" si="21">D330/SUM($C330:$G330)*$N330</f>
        <v>1.4729746348962337E-2</v>
      </c>
      <c r="K330" s="126">
        <f t="shared" si="19"/>
        <v>7.304996156802461E-3</v>
      </c>
      <c r="L330" s="126">
        <f t="shared" si="19"/>
        <v>2.0118677940046119E-2</v>
      </c>
      <c r="M330" s="126">
        <f t="shared" si="19"/>
        <v>2.3831053036126058E-2</v>
      </c>
      <c r="N330" s="126">
        <v>7.7899999999999997E-2</v>
      </c>
    </row>
    <row r="331" spans="1:14">
      <c r="A331" s="124">
        <f t="shared" si="18"/>
        <v>2006</v>
      </c>
      <c r="B331" s="125">
        <v>38810</v>
      </c>
      <c r="C331" s="126">
        <v>3.2300000000000002E-2</v>
      </c>
      <c r="D331" s="126">
        <v>3.85E-2</v>
      </c>
      <c r="E331" s="126">
        <v>2.8799999999999999E-2</v>
      </c>
      <c r="F331" s="126">
        <v>4.5100000000000001E-2</v>
      </c>
      <c r="G331" s="126">
        <v>5.1200000000000002E-2</v>
      </c>
      <c r="H331" s="126"/>
      <c r="I331" s="126">
        <f t="shared" si="20"/>
        <v>1.8466564573762126E-2</v>
      </c>
      <c r="J331" s="126">
        <f t="shared" si="21"/>
        <v>2.2011230219499744E-2</v>
      </c>
      <c r="K331" s="126">
        <f t="shared" si="19"/>
        <v>1.6465543644716692E-2</v>
      </c>
      <c r="L331" s="126">
        <f t="shared" si="19"/>
        <v>2.5784583971413991E-2</v>
      </c>
      <c r="M331" s="126">
        <f t="shared" si="19"/>
        <v>2.9272077590607456E-2</v>
      </c>
      <c r="N331" s="126">
        <v>0.112</v>
      </c>
    </row>
    <row r="332" spans="1:14">
      <c r="A332" s="124">
        <f t="shared" ref="A332:A395" si="22">IFERROR(YEAR(B332),A331)</f>
        <v>2006</v>
      </c>
      <c r="B332" s="125">
        <v>39024</v>
      </c>
      <c r="C332" s="126">
        <v>2.7199999999999998E-2</v>
      </c>
      <c r="D332" s="126">
        <v>3.8300000000000001E-2</v>
      </c>
      <c r="E332" s="126">
        <v>2.5100000000000001E-2</v>
      </c>
      <c r="F332" s="126">
        <v>3.2399999999999998E-2</v>
      </c>
      <c r="G332" s="126">
        <v>6.6799999999999998E-2</v>
      </c>
      <c r="H332" s="126"/>
      <c r="I332" s="126">
        <f t="shared" si="20"/>
        <v>1.7010748155953635E-2</v>
      </c>
      <c r="J332" s="126">
        <f t="shared" si="21"/>
        <v>2.3952634351949421E-2</v>
      </c>
      <c r="K332" s="126">
        <f t="shared" si="19"/>
        <v>1.5697418335089568E-2</v>
      </c>
      <c r="L332" s="126">
        <f t="shared" si="19"/>
        <v>2.0262802950474182E-2</v>
      </c>
      <c r="M332" s="126">
        <f t="shared" si="19"/>
        <v>4.1776396206533187E-2</v>
      </c>
      <c r="N332" s="126">
        <v>0.1187</v>
      </c>
    </row>
    <row r="333" spans="1:14">
      <c r="A333" s="124">
        <f t="shared" si="22"/>
        <v>2006</v>
      </c>
      <c r="B333" s="125" t="s">
        <v>425</v>
      </c>
      <c r="C333" s="126">
        <v>1.7899999999999999E-2</v>
      </c>
      <c r="D333" s="126">
        <v>1.3299999999999999E-2</v>
      </c>
      <c r="E333" s="126">
        <v>2.1399999999999999E-2</v>
      </c>
      <c r="F333" s="126">
        <v>1.8599999999999998E-2</v>
      </c>
      <c r="G333" s="126">
        <v>2.5000000000000001E-2</v>
      </c>
      <c r="H333" s="126"/>
      <c r="I333" s="126">
        <f t="shared" si="20"/>
        <v>1.0643243243243245E-2</v>
      </c>
      <c r="J333" s="126">
        <f t="shared" si="21"/>
        <v>7.9081081081081098E-3</v>
      </c>
      <c r="K333" s="126">
        <f t="shared" si="19"/>
        <v>1.2724324324324326E-2</v>
      </c>
      <c r="L333" s="126">
        <f t="shared" si="19"/>
        <v>1.1059459459459461E-2</v>
      </c>
      <c r="M333" s="126">
        <f t="shared" si="19"/>
        <v>1.4864864864864869E-2</v>
      </c>
      <c r="N333" s="126">
        <v>5.7200000000000001E-2</v>
      </c>
    </row>
    <row r="334" spans="1:14">
      <c r="A334" s="124">
        <f t="shared" si="22"/>
        <v>2006</v>
      </c>
      <c r="B334" s="125" t="s">
        <v>426</v>
      </c>
      <c r="C334" s="126">
        <v>1.9400000000000001E-2</v>
      </c>
      <c r="D334" s="126">
        <v>1.09E-2</v>
      </c>
      <c r="E334" s="126">
        <v>1.0500000000000001E-2</v>
      </c>
      <c r="F334" s="126">
        <v>2.4299999999999999E-2</v>
      </c>
      <c r="G334" s="126">
        <v>2.9899999999999999E-2</v>
      </c>
      <c r="H334" s="126"/>
      <c r="I334" s="126">
        <f t="shared" si="20"/>
        <v>1.1190736842105264E-2</v>
      </c>
      <c r="J334" s="126">
        <f t="shared" si="21"/>
        <v>6.287578947368421E-3</v>
      </c>
      <c r="K334" s="126">
        <f t="shared" si="19"/>
        <v>6.0568421052631582E-3</v>
      </c>
      <c r="L334" s="126">
        <f t="shared" si="19"/>
        <v>1.4017263157894736E-2</v>
      </c>
      <c r="M334" s="126">
        <f t="shared" si="19"/>
        <v>1.7247578947368419E-2</v>
      </c>
      <c r="N334" s="126">
        <v>5.4800000000000001E-2</v>
      </c>
    </row>
    <row r="335" spans="1:14">
      <c r="A335" s="124">
        <f t="shared" si="22"/>
        <v>2006</v>
      </c>
      <c r="B335" s="125">
        <v>38721</v>
      </c>
      <c r="C335" s="126">
        <v>2.75E-2</v>
      </c>
      <c r="D335" s="126">
        <v>3.5499999999999997E-2</v>
      </c>
      <c r="E335" s="126">
        <v>3.4099999999999998E-2</v>
      </c>
      <c r="F335" s="126">
        <v>3.7400000000000003E-2</v>
      </c>
      <c r="G335" s="126">
        <v>4.2000000000000003E-2</v>
      </c>
      <c r="H335" s="126"/>
      <c r="I335" s="126">
        <f t="shared" si="20"/>
        <v>1.5565155807365437E-2</v>
      </c>
      <c r="J335" s="126">
        <f t="shared" si="21"/>
        <v>2.0093201133144473E-2</v>
      </c>
      <c r="K335" s="126">
        <f t="shared" si="19"/>
        <v>1.9300793201133142E-2</v>
      </c>
      <c r="L335" s="126">
        <f t="shared" si="19"/>
        <v>2.1168611898016994E-2</v>
      </c>
      <c r="M335" s="126">
        <f t="shared" si="19"/>
        <v>2.3772237960339941E-2</v>
      </c>
      <c r="N335" s="126">
        <v>9.9900000000000003E-2</v>
      </c>
    </row>
    <row r="336" spans="1:14">
      <c r="A336" s="124">
        <f t="shared" si="22"/>
        <v>2006</v>
      </c>
      <c r="B336" s="125">
        <v>38933</v>
      </c>
      <c r="C336" s="126">
        <v>2.5399999999999999E-2</v>
      </c>
      <c r="D336" s="126">
        <v>2.6800000000000001E-2</v>
      </c>
      <c r="E336" s="126">
        <v>3.39E-2</v>
      </c>
      <c r="F336" s="126">
        <v>3.9699999999999999E-2</v>
      </c>
      <c r="G336" s="126">
        <v>4.6100000000000002E-2</v>
      </c>
      <c r="H336" s="126"/>
      <c r="I336" s="126">
        <f t="shared" si="20"/>
        <v>1.3313205351948808E-2</v>
      </c>
      <c r="J336" s="126">
        <f t="shared" si="21"/>
        <v>1.4047004072134963E-2</v>
      </c>
      <c r="K336" s="126">
        <f t="shared" si="19"/>
        <v>1.7768411867364747E-2</v>
      </c>
      <c r="L336" s="126">
        <f t="shared" si="19"/>
        <v>2.0808435136707385E-2</v>
      </c>
      <c r="M336" s="126">
        <f t="shared" si="19"/>
        <v>2.4162943571844096E-2</v>
      </c>
      <c r="N336" s="126">
        <v>9.01E-2</v>
      </c>
    </row>
    <row r="337" spans="1:14">
      <c r="A337" s="124">
        <f t="shared" si="22"/>
        <v>2006</v>
      </c>
      <c r="B337" s="125" t="s">
        <v>427</v>
      </c>
      <c r="C337" s="126">
        <v>2.2100000000000002E-2</v>
      </c>
      <c r="D337" s="126">
        <v>2.7400000000000001E-2</v>
      </c>
      <c r="E337" s="126">
        <v>3.5999999999999999E-3</v>
      </c>
      <c r="F337" s="126">
        <v>3.5200000000000002E-2</v>
      </c>
      <c r="G337" s="126">
        <v>5.62E-2</v>
      </c>
      <c r="H337" s="126"/>
      <c r="I337" s="126">
        <f t="shared" si="20"/>
        <v>1.2097647058823529E-2</v>
      </c>
      <c r="J337" s="126">
        <f t="shared" si="21"/>
        <v>1.4998892733564013E-2</v>
      </c>
      <c r="K337" s="126">
        <f t="shared" si="19"/>
        <v>1.9706574394463667E-3</v>
      </c>
      <c r="L337" s="126">
        <f t="shared" si="19"/>
        <v>1.9268650519031143E-2</v>
      </c>
      <c r="M337" s="126">
        <f t="shared" si="19"/>
        <v>3.0764152249134948E-2</v>
      </c>
      <c r="N337" s="126">
        <v>7.9100000000000004E-2</v>
      </c>
    </row>
    <row r="338" spans="1:14">
      <c r="A338" s="124">
        <f t="shared" si="22"/>
        <v>2006</v>
      </c>
      <c r="B338" s="125" t="s">
        <v>428</v>
      </c>
      <c r="C338" s="126">
        <v>1.4E-2</v>
      </c>
      <c r="D338" s="126">
        <v>3.15E-2</v>
      </c>
      <c r="E338" s="126">
        <v>2.0400000000000001E-2</v>
      </c>
      <c r="F338" s="126">
        <v>2.47E-2</v>
      </c>
      <c r="G338" s="126">
        <v>3.5099999999999999E-2</v>
      </c>
      <c r="H338" s="126"/>
      <c r="I338" s="126">
        <f t="shared" si="20"/>
        <v>7.6070007955449477E-3</v>
      </c>
      <c r="J338" s="126">
        <f t="shared" si="21"/>
        <v>1.7115751789976132E-2</v>
      </c>
      <c r="K338" s="126">
        <f t="shared" si="19"/>
        <v>1.1084486873508353E-2</v>
      </c>
      <c r="L338" s="126">
        <f t="shared" si="19"/>
        <v>1.3420922832140015E-2</v>
      </c>
      <c r="M338" s="126">
        <f t="shared" si="19"/>
        <v>1.9071837708830548E-2</v>
      </c>
      <c r="N338" s="126">
        <v>6.83E-2</v>
      </c>
    </row>
    <row r="339" spans="1:14">
      <c r="A339" s="124">
        <f t="shared" si="22"/>
        <v>2006</v>
      </c>
      <c r="B339" s="125" t="s">
        <v>429</v>
      </c>
      <c r="C339" s="126">
        <v>2.4400000000000002E-2</v>
      </c>
      <c r="D339" s="126">
        <v>2.5999999999999999E-2</v>
      </c>
      <c r="E339" s="126">
        <v>3.6799999999999999E-2</v>
      </c>
      <c r="F339" s="126">
        <v>4.8300000000000003E-2</v>
      </c>
      <c r="G339" s="126">
        <v>8.1100000000000005E-2</v>
      </c>
      <c r="H339" s="126"/>
      <c r="I339" s="126">
        <f t="shared" si="20"/>
        <v>1.226759002770083E-2</v>
      </c>
      <c r="J339" s="126">
        <f t="shared" si="21"/>
        <v>1.3072022160664819E-2</v>
      </c>
      <c r="K339" s="126">
        <f t="shared" si="19"/>
        <v>1.8501939058171744E-2</v>
      </c>
      <c r="L339" s="126">
        <f t="shared" si="19"/>
        <v>2.4283795013850414E-2</v>
      </c>
      <c r="M339" s="126">
        <f t="shared" si="19"/>
        <v>4.0774653739612185E-2</v>
      </c>
      <c r="N339" s="126">
        <v>0.1089</v>
      </c>
    </row>
    <row r="340" spans="1:14">
      <c r="A340" s="124">
        <f t="shared" si="22"/>
        <v>2006</v>
      </c>
      <c r="B340" s="125">
        <v>38873</v>
      </c>
      <c r="C340" s="126">
        <v>2.29E-2</v>
      </c>
      <c r="D340" s="126">
        <v>3.5299999999999998E-2</v>
      </c>
      <c r="E340" s="126">
        <v>2.2200000000000001E-2</v>
      </c>
      <c r="F340" s="126">
        <v>4.7399999999999998E-2</v>
      </c>
      <c r="G340" s="126">
        <v>4.9500000000000002E-2</v>
      </c>
      <c r="H340" s="126"/>
      <c r="I340" s="126">
        <f t="shared" si="20"/>
        <v>9.9065425831923303E-3</v>
      </c>
      <c r="J340" s="126">
        <f t="shared" si="21"/>
        <v>1.5270783981951494E-2</v>
      </c>
      <c r="K340" s="126">
        <f t="shared" si="19"/>
        <v>9.603722504230118E-3</v>
      </c>
      <c r="L340" s="126">
        <f t="shared" si="19"/>
        <v>2.0505245346869708E-2</v>
      </c>
      <c r="M340" s="126">
        <f t="shared" si="19"/>
        <v>2.1413705583756347E-2</v>
      </c>
      <c r="N340" s="126">
        <v>7.6700000000000004E-2</v>
      </c>
    </row>
    <row r="341" spans="1:14">
      <c r="A341" s="124">
        <f t="shared" si="22"/>
        <v>2006</v>
      </c>
      <c r="B341" s="125" t="s">
        <v>430</v>
      </c>
      <c r="C341" s="126">
        <v>2.5600000000000001E-2</v>
      </c>
      <c r="D341" s="126">
        <v>4.7500000000000001E-2</v>
      </c>
      <c r="E341" s="126">
        <v>2.4299999999999999E-2</v>
      </c>
      <c r="F341" s="126">
        <v>4.3999999999999997E-2</v>
      </c>
      <c r="G341" s="126">
        <v>6.8500000000000005E-2</v>
      </c>
      <c r="H341" s="126"/>
      <c r="I341" s="126">
        <f t="shared" si="20"/>
        <v>1.2342639352072415E-2</v>
      </c>
      <c r="J341" s="126">
        <f t="shared" si="21"/>
        <v>2.2901381610290615E-2</v>
      </c>
      <c r="K341" s="126">
        <f t="shared" si="19"/>
        <v>1.1715864697474987E-2</v>
      </c>
      <c r="L341" s="126">
        <f t="shared" si="19"/>
        <v>2.1213911386374462E-2</v>
      </c>
      <c r="M341" s="126">
        <f t="shared" si="19"/>
        <v>3.3026202953787519E-2</v>
      </c>
      <c r="N341" s="126">
        <v>0.1012</v>
      </c>
    </row>
    <row r="342" spans="1:14">
      <c r="A342" s="124">
        <f t="shared" si="22"/>
        <v>2006</v>
      </c>
      <c r="B342" s="125" t="s">
        <v>431</v>
      </c>
      <c r="C342" s="126">
        <v>4.65E-2</v>
      </c>
      <c r="D342" s="126">
        <v>0.08</v>
      </c>
      <c r="E342" s="126">
        <v>5.1700000000000003E-2</v>
      </c>
      <c r="F342" s="126">
        <v>4.4299999999999999E-2</v>
      </c>
      <c r="G342" s="126">
        <v>0.1081</v>
      </c>
      <c r="H342" s="126"/>
      <c r="I342" s="126">
        <f t="shared" si="20"/>
        <v>2.6063067150635204E-2</v>
      </c>
      <c r="J342" s="126">
        <f t="shared" si="21"/>
        <v>4.4839685420447667E-2</v>
      </c>
      <c r="K342" s="126">
        <f t="shared" si="19"/>
        <v>2.8977646702964308E-2</v>
      </c>
      <c r="L342" s="126">
        <f t="shared" si="19"/>
        <v>2.4829975801572896E-2</v>
      </c>
      <c r="M342" s="126">
        <f t="shared" si="19"/>
        <v>6.0589624924379915E-2</v>
      </c>
      <c r="N342" s="126">
        <v>0.18529999999999999</v>
      </c>
    </row>
    <row r="343" spans="1:14">
      <c r="A343" s="124">
        <f t="shared" si="22"/>
        <v>2006</v>
      </c>
      <c r="B343" s="125" t="s">
        <v>432</v>
      </c>
      <c r="C343" s="126">
        <v>3.6499999999999998E-2</v>
      </c>
      <c r="D343" s="126">
        <v>8.1600000000000006E-2</v>
      </c>
      <c r="E343" s="126">
        <v>2.9100000000000001E-2</v>
      </c>
      <c r="F343" s="126">
        <v>4.1500000000000002E-2</v>
      </c>
      <c r="G343" s="126">
        <v>8.5500000000000007E-2</v>
      </c>
      <c r="H343" s="126"/>
      <c r="I343" s="126">
        <f t="shared" si="20"/>
        <v>1.995386579139314E-2</v>
      </c>
      <c r="J343" s="126">
        <f t="shared" si="21"/>
        <v>4.460919037199125E-2</v>
      </c>
      <c r="K343" s="126">
        <f t="shared" si="19"/>
        <v>1.5908424507658645E-2</v>
      </c>
      <c r="L343" s="126">
        <f t="shared" si="19"/>
        <v>2.2687272064186727E-2</v>
      </c>
      <c r="M343" s="126">
        <f t="shared" si="19"/>
        <v>4.6741247264770247E-2</v>
      </c>
      <c r="N343" s="126">
        <v>0.14990000000000001</v>
      </c>
    </row>
    <row r="344" spans="1:14">
      <c r="A344" s="124">
        <f t="shared" si="22"/>
        <v>2006</v>
      </c>
      <c r="B344" s="125">
        <v>38782</v>
      </c>
      <c r="C344" s="126">
        <v>2.1499999999999998E-2</v>
      </c>
      <c r="D344" s="126">
        <v>5.67E-2</v>
      </c>
      <c r="E344" s="126">
        <v>1.8499999999999999E-2</v>
      </c>
      <c r="F344" s="126">
        <v>3.3000000000000002E-2</v>
      </c>
      <c r="G344" s="126">
        <v>5.62E-2</v>
      </c>
      <c r="H344" s="126"/>
      <c r="I344" s="126">
        <f t="shared" si="20"/>
        <v>1.0998655190962884E-2</v>
      </c>
      <c r="J344" s="126">
        <f t="shared" si="21"/>
        <v>2.9005755782678864E-2</v>
      </c>
      <c r="K344" s="126">
        <f t="shared" si="19"/>
        <v>9.4639591178052717E-3</v>
      </c>
      <c r="L344" s="126">
        <f t="shared" si="19"/>
        <v>1.6881656804733729E-2</v>
      </c>
      <c r="M344" s="126">
        <f t="shared" si="19"/>
        <v>2.874997310381926E-2</v>
      </c>
      <c r="N344" s="126">
        <v>9.5100000000000004E-2</v>
      </c>
    </row>
    <row r="345" spans="1:14">
      <c r="A345" s="124">
        <f t="shared" si="22"/>
        <v>2006</v>
      </c>
      <c r="B345" s="125">
        <v>38996</v>
      </c>
      <c r="C345" s="126">
        <v>3.6200000000000003E-2</v>
      </c>
      <c r="D345" s="126">
        <v>7.9399999999999998E-2</v>
      </c>
      <c r="E345" s="126">
        <v>2.0400000000000001E-2</v>
      </c>
      <c r="F345" s="126">
        <v>5.0500000000000003E-2</v>
      </c>
      <c r="G345" s="126">
        <v>7.6899999999999996E-2</v>
      </c>
      <c r="H345" s="126"/>
      <c r="I345" s="126">
        <f t="shared" si="20"/>
        <v>1.8031283219438123E-2</v>
      </c>
      <c r="J345" s="126">
        <f t="shared" si="21"/>
        <v>3.9549278663629464E-2</v>
      </c>
      <c r="K345" s="126">
        <f t="shared" si="19"/>
        <v>1.0161275626423693E-2</v>
      </c>
      <c r="L345" s="126">
        <f t="shared" si="19"/>
        <v>2.5154138192862576E-2</v>
      </c>
      <c r="M345" s="126">
        <f t="shared" si="19"/>
        <v>3.8304024297646171E-2</v>
      </c>
      <c r="N345" s="126">
        <v>0.13120000000000001</v>
      </c>
    </row>
    <row r="346" spans="1:14">
      <c r="A346" s="124">
        <f t="shared" si="22"/>
        <v>2006</v>
      </c>
      <c r="B346" s="125" t="s">
        <v>433</v>
      </c>
      <c r="C346" s="126">
        <v>4.3200000000000002E-2</v>
      </c>
      <c r="D346" s="126">
        <v>0.1012</v>
      </c>
      <c r="E346" s="126">
        <v>1.3100000000000001E-2</v>
      </c>
      <c r="F346" s="126">
        <v>5.1499999999999997E-2</v>
      </c>
      <c r="G346" s="126">
        <v>9.6699999999999994E-2</v>
      </c>
      <c r="H346" s="126"/>
      <c r="I346" s="126">
        <f t="shared" si="20"/>
        <v>2.3726790971540727E-2</v>
      </c>
      <c r="J346" s="126">
        <f t="shared" si="21"/>
        <v>5.5582204775924113E-2</v>
      </c>
      <c r="K346" s="126">
        <f t="shared" si="19"/>
        <v>7.1949296696107298E-3</v>
      </c>
      <c r="L346" s="126">
        <f t="shared" si="19"/>
        <v>2.8285410533202486E-2</v>
      </c>
      <c r="M346" s="126">
        <f t="shared" si="19"/>
        <v>5.3110664049721951E-2</v>
      </c>
      <c r="N346" s="126">
        <v>0.16789999999999999</v>
      </c>
    </row>
    <row r="347" spans="1:14">
      <c r="A347" s="124">
        <f t="shared" si="22"/>
        <v>2006</v>
      </c>
      <c r="B347" s="125" t="s">
        <v>434</v>
      </c>
      <c r="C347" s="126">
        <v>3.56E-2</v>
      </c>
      <c r="D347" s="126">
        <v>6.2E-2</v>
      </c>
      <c r="E347" s="126">
        <v>2.7300000000000001E-2</v>
      </c>
      <c r="F347" s="126">
        <v>3.5900000000000001E-2</v>
      </c>
      <c r="G347" s="126">
        <v>6.8199999999999997E-2</v>
      </c>
      <c r="H347" s="126"/>
      <c r="I347" s="126">
        <f t="shared" si="20"/>
        <v>1.7924366812227074E-2</v>
      </c>
      <c r="J347" s="126">
        <f t="shared" si="21"/>
        <v>3.1216593886462883E-2</v>
      </c>
      <c r="K347" s="126">
        <f t="shared" si="19"/>
        <v>1.3745371179039303E-2</v>
      </c>
      <c r="L347" s="126">
        <f t="shared" si="19"/>
        <v>1.8075414847161575E-2</v>
      </c>
      <c r="M347" s="126">
        <f t="shared" si="19"/>
        <v>3.4338253275109171E-2</v>
      </c>
      <c r="N347" s="126">
        <v>0.1153</v>
      </c>
    </row>
    <row r="348" spans="1:14">
      <c r="A348" s="124">
        <f t="shared" si="22"/>
        <v>2006</v>
      </c>
      <c r="B348" s="125">
        <v>38724</v>
      </c>
      <c r="C348" s="126">
        <v>2.6599999999999999E-2</v>
      </c>
      <c r="D348" s="126">
        <v>8.8400000000000006E-2</v>
      </c>
      <c r="E348" s="126">
        <v>2.2499999999999999E-2</v>
      </c>
      <c r="F348" s="126">
        <v>4.4600000000000001E-2</v>
      </c>
      <c r="G348" s="126">
        <v>7.4399999999999994E-2</v>
      </c>
      <c r="H348" s="126"/>
      <c r="I348" s="126">
        <f t="shared" si="20"/>
        <v>1.3077037037037036E-2</v>
      </c>
      <c r="J348" s="126">
        <f t="shared" si="21"/>
        <v>4.3459025341130601E-2</v>
      </c>
      <c r="K348" s="126">
        <f t="shared" si="19"/>
        <v>1.1061403508771928E-2</v>
      </c>
      <c r="L348" s="126">
        <f t="shared" si="19"/>
        <v>2.192615984405458E-2</v>
      </c>
      <c r="M348" s="126">
        <f t="shared" si="19"/>
        <v>3.6576374269005847E-2</v>
      </c>
      <c r="N348" s="126">
        <v>0.12609999999999999</v>
      </c>
    </row>
    <row r="349" spans="1:14">
      <c r="A349" s="124">
        <f t="shared" si="22"/>
        <v>2006</v>
      </c>
      <c r="B349" s="125">
        <v>38936</v>
      </c>
      <c r="C349" s="126">
        <v>3.9399999999999998E-2</v>
      </c>
      <c r="D349" s="126">
        <v>7.2599999999999998E-2</v>
      </c>
      <c r="E349" s="126">
        <v>1.6500000000000001E-2</v>
      </c>
      <c r="F349" s="126">
        <v>4.87E-2</v>
      </c>
      <c r="G349" s="126">
        <v>6.7599999999999993E-2</v>
      </c>
      <c r="H349" s="126"/>
      <c r="I349" s="126">
        <f t="shared" si="20"/>
        <v>1.8364133986928103E-2</v>
      </c>
      <c r="J349" s="126">
        <f t="shared" si="21"/>
        <v>3.383848039215686E-2</v>
      </c>
      <c r="K349" s="126">
        <f t="shared" si="19"/>
        <v>7.6905637254901967E-3</v>
      </c>
      <c r="L349" s="126">
        <f t="shared" si="19"/>
        <v>2.2698815359477126E-2</v>
      </c>
      <c r="M349" s="126">
        <f t="shared" si="19"/>
        <v>3.1508006535947708E-2</v>
      </c>
      <c r="N349" s="126">
        <v>0.11409999999999999</v>
      </c>
    </row>
    <row r="350" spans="1:14">
      <c r="A350" s="124">
        <f t="shared" si="22"/>
        <v>2006</v>
      </c>
      <c r="B350" s="125" t="s">
        <v>435</v>
      </c>
      <c r="C350" s="126">
        <v>4.48E-2</v>
      </c>
      <c r="D350" s="126">
        <v>7.2300000000000003E-2</v>
      </c>
      <c r="E350" s="126">
        <v>1.7000000000000001E-2</v>
      </c>
      <c r="F350" s="126">
        <v>4.7699999999999999E-2</v>
      </c>
      <c r="G350" s="126">
        <v>7.8700000000000006E-2</v>
      </c>
      <c r="H350" s="126"/>
      <c r="I350" s="126">
        <f t="shared" si="20"/>
        <v>2.1686295585412668E-2</v>
      </c>
      <c r="J350" s="126">
        <f t="shared" si="21"/>
        <v>3.4998195777351249E-2</v>
      </c>
      <c r="K350" s="126">
        <f t="shared" si="19"/>
        <v>8.2291746641074866E-3</v>
      </c>
      <c r="L350" s="126">
        <f t="shared" si="19"/>
        <v>2.3090095969289823E-2</v>
      </c>
      <c r="M350" s="126">
        <f t="shared" si="19"/>
        <v>3.8096238003838774E-2</v>
      </c>
      <c r="N350" s="126">
        <v>0.12609999999999999</v>
      </c>
    </row>
    <row r="351" spans="1:14">
      <c r="A351" s="124">
        <f t="shared" si="22"/>
        <v>2006</v>
      </c>
      <c r="B351" s="125" t="s">
        <v>436</v>
      </c>
      <c r="C351" s="126">
        <v>2.3400000000000001E-2</v>
      </c>
      <c r="D351" s="126">
        <v>7.1300000000000002E-2</v>
      </c>
      <c r="E351" s="126">
        <v>2.0500000000000001E-2</v>
      </c>
      <c r="F351" s="126">
        <v>4.1599999999999998E-2</v>
      </c>
      <c r="G351" s="126">
        <v>7.6399999999999996E-2</v>
      </c>
      <c r="H351" s="126"/>
      <c r="I351" s="126">
        <f t="shared" si="20"/>
        <v>1.0977530017152659E-2</v>
      </c>
      <c r="J351" s="126">
        <f t="shared" si="21"/>
        <v>3.3448627787307034E-2</v>
      </c>
      <c r="K351" s="126">
        <f t="shared" si="19"/>
        <v>9.6170668953687831E-3</v>
      </c>
      <c r="L351" s="126">
        <f t="shared" si="19"/>
        <v>1.9515608919382504E-2</v>
      </c>
      <c r="M351" s="126">
        <f t="shared" si="19"/>
        <v>3.5841166380789019E-2</v>
      </c>
      <c r="N351" s="126">
        <v>0.1094</v>
      </c>
    </row>
    <row r="352" spans="1:14">
      <c r="A352" s="124">
        <f t="shared" si="22"/>
        <v>2006</v>
      </c>
      <c r="B352" s="125" t="s">
        <v>437</v>
      </c>
      <c r="C352" s="126">
        <v>3.39E-2</v>
      </c>
      <c r="D352" s="126">
        <v>6.6000000000000003E-2</v>
      </c>
      <c r="E352" s="126">
        <v>2.64E-2</v>
      </c>
      <c r="F352" s="126">
        <v>4.3700000000000003E-2</v>
      </c>
      <c r="G352" s="126">
        <v>8.7499999999999994E-2</v>
      </c>
      <c r="H352" s="126"/>
      <c r="I352" s="126">
        <f t="shared" si="20"/>
        <v>1.537677669902913E-2</v>
      </c>
      <c r="J352" s="126">
        <f t="shared" si="21"/>
        <v>2.9937087378640783E-2</v>
      </c>
      <c r="K352" s="126">
        <f t="shared" si="19"/>
        <v>1.1974834951456313E-2</v>
      </c>
      <c r="L352" s="126">
        <f t="shared" si="19"/>
        <v>1.9821980582524278E-2</v>
      </c>
      <c r="M352" s="126">
        <f t="shared" si="19"/>
        <v>3.9689320388349519E-2</v>
      </c>
      <c r="N352" s="126">
        <v>0.1168</v>
      </c>
    </row>
    <row r="353" spans="1:14">
      <c r="A353" s="124">
        <f t="shared" si="22"/>
        <v>2006</v>
      </c>
      <c r="B353" s="125">
        <v>38845</v>
      </c>
      <c r="C353" s="126">
        <v>3.8899999999999997E-2</v>
      </c>
      <c r="D353" s="126">
        <v>6.5799999999999997E-2</v>
      </c>
      <c r="E353" s="126">
        <v>1.9300000000000001E-2</v>
      </c>
      <c r="F353" s="126">
        <v>6.5100000000000005E-2</v>
      </c>
      <c r="G353" s="126">
        <v>0.105</v>
      </c>
      <c r="H353" s="126"/>
      <c r="I353" s="126">
        <f t="shared" si="20"/>
        <v>1.7631315878952739E-2</v>
      </c>
      <c r="J353" s="126">
        <f t="shared" si="21"/>
        <v>2.9823665419925198E-2</v>
      </c>
      <c r="K353" s="126">
        <f t="shared" si="19"/>
        <v>8.7476708602516173E-3</v>
      </c>
      <c r="L353" s="126">
        <f t="shared" si="19"/>
        <v>2.9506392383543016E-2</v>
      </c>
      <c r="M353" s="126">
        <f t="shared" si="19"/>
        <v>4.7590955457327444E-2</v>
      </c>
      <c r="N353" s="126">
        <v>0.1333</v>
      </c>
    </row>
    <row r="354" spans="1:14">
      <c r="A354" s="124">
        <f t="shared" si="22"/>
        <v>2006</v>
      </c>
      <c r="B354" s="125">
        <v>39059</v>
      </c>
      <c r="C354" s="126">
        <v>2.3900000000000001E-2</v>
      </c>
      <c r="D354" s="126">
        <v>4.7500000000000001E-2</v>
      </c>
      <c r="E354" s="126">
        <v>1.47E-2</v>
      </c>
      <c r="F354" s="126">
        <v>4.02E-2</v>
      </c>
      <c r="G354" s="126">
        <v>6.8400000000000002E-2</v>
      </c>
      <c r="H354" s="126"/>
      <c r="I354" s="126">
        <f t="shared" si="20"/>
        <v>1.0618130457113505E-2</v>
      </c>
      <c r="J354" s="126">
        <f t="shared" si="21"/>
        <v>2.1102978941961989E-2</v>
      </c>
      <c r="K354" s="126">
        <f t="shared" si="19"/>
        <v>6.5308166409861305E-3</v>
      </c>
      <c r="L354" s="126">
        <f t="shared" si="19"/>
        <v>1.7859784283513092E-2</v>
      </c>
      <c r="M354" s="126">
        <f t="shared" si="19"/>
        <v>3.0388289676425262E-2</v>
      </c>
      <c r="N354" s="126">
        <v>8.6499999999999994E-2</v>
      </c>
    </row>
    <row r="355" spans="1:14">
      <c r="A355" s="124">
        <f t="shared" si="22"/>
        <v>2006</v>
      </c>
      <c r="B355" s="125" t="s">
        <v>438</v>
      </c>
      <c r="C355" s="126">
        <v>2.4500000000000001E-2</v>
      </c>
      <c r="D355" s="126">
        <v>4.0500000000000001E-2</v>
      </c>
      <c r="E355" s="126">
        <v>7.3000000000000001E-3</v>
      </c>
      <c r="F355" s="126">
        <v>2.6499999999999999E-2</v>
      </c>
      <c r="G355" s="126">
        <v>4.4299999999999999E-2</v>
      </c>
      <c r="H355" s="126"/>
      <c r="I355" s="126">
        <f t="shared" si="20"/>
        <v>1.174493361285814E-2</v>
      </c>
      <c r="J355" s="126">
        <f t="shared" si="21"/>
        <v>1.941509433962264E-2</v>
      </c>
      <c r="K355" s="126">
        <f t="shared" si="19"/>
        <v>3.4995108315863028E-3</v>
      </c>
      <c r="L355" s="126">
        <f t="shared" si="19"/>
        <v>1.2703703703703701E-2</v>
      </c>
      <c r="M355" s="126">
        <f t="shared" si="19"/>
        <v>2.1236757512229205E-2</v>
      </c>
      <c r="N355" s="126">
        <v>6.8599999999999994E-2</v>
      </c>
    </row>
    <row r="356" spans="1:14">
      <c r="A356" s="124">
        <f t="shared" si="22"/>
        <v>2006</v>
      </c>
      <c r="B356" s="125" t="s">
        <v>439</v>
      </c>
      <c r="C356" s="126">
        <v>3.1399999999999997E-2</v>
      </c>
      <c r="D356" s="126">
        <v>3.1800000000000002E-2</v>
      </c>
      <c r="E356" s="126">
        <v>1.3899999999999999E-2</v>
      </c>
      <c r="F356" s="126">
        <v>2.7099999999999999E-2</v>
      </c>
      <c r="G356" s="126">
        <v>7.3400000000000007E-2</v>
      </c>
      <c r="H356" s="126"/>
      <c r="I356" s="126">
        <f t="shared" si="20"/>
        <v>1.4886711711711709E-2</v>
      </c>
      <c r="J356" s="126">
        <f t="shared" si="21"/>
        <v>1.5076351351351351E-2</v>
      </c>
      <c r="K356" s="126">
        <f t="shared" si="19"/>
        <v>6.5899774774774763E-3</v>
      </c>
      <c r="L356" s="126">
        <f t="shared" si="19"/>
        <v>1.2848085585585586E-2</v>
      </c>
      <c r="M356" s="126">
        <f t="shared" si="19"/>
        <v>3.479887387387387E-2</v>
      </c>
      <c r="N356" s="126">
        <v>8.4199999999999997E-2</v>
      </c>
    </row>
    <row r="357" spans="1:14">
      <c r="A357" s="124">
        <f t="shared" si="22"/>
        <v>2006</v>
      </c>
      <c r="B357" s="125">
        <v>38757</v>
      </c>
      <c r="C357" s="126">
        <v>2.5399999999999999E-2</v>
      </c>
      <c r="D357" s="126">
        <v>2.5000000000000001E-2</v>
      </c>
      <c r="E357" s="126">
        <v>4.1000000000000003E-3</v>
      </c>
      <c r="F357" s="126">
        <v>2.4299999999999999E-2</v>
      </c>
      <c r="G357" s="126">
        <v>4.2200000000000001E-2</v>
      </c>
      <c r="H357" s="126"/>
      <c r="I357" s="126">
        <f t="shared" si="20"/>
        <v>1.1944297520661156E-2</v>
      </c>
      <c r="J357" s="126">
        <f t="shared" si="21"/>
        <v>1.1756198347107439E-2</v>
      </c>
      <c r="K357" s="126">
        <f t="shared" si="19"/>
        <v>1.9280165289256199E-3</v>
      </c>
      <c r="L357" s="126">
        <f t="shared" si="19"/>
        <v>1.1427024793388429E-2</v>
      </c>
      <c r="M357" s="126">
        <f t="shared" si="19"/>
        <v>1.9844462809917356E-2</v>
      </c>
      <c r="N357" s="126">
        <v>5.6899999999999999E-2</v>
      </c>
    </row>
    <row r="358" spans="1:14">
      <c r="A358" s="124">
        <f t="shared" si="22"/>
        <v>2006</v>
      </c>
      <c r="B358" s="125">
        <v>38969</v>
      </c>
      <c r="C358" s="126">
        <v>3.3700000000000001E-2</v>
      </c>
      <c r="D358" s="126">
        <v>4.9099999999999998E-2</v>
      </c>
      <c r="E358" s="126">
        <v>2.6100000000000002E-2</v>
      </c>
      <c r="F358" s="126">
        <v>4.4900000000000002E-2</v>
      </c>
      <c r="G358" s="126">
        <v>5.5199999999999999E-2</v>
      </c>
      <c r="H358" s="126"/>
      <c r="I358" s="126">
        <f t="shared" si="20"/>
        <v>1.3173636363636365E-2</v>
      </c>
      <c r="J358" s="126">
        <f t="shared" si="21"/>
        <v>1.9193636363636361E-2</v>
      </c>
      <c r="K358" s="126">
        <f t="shared" si="19"/>
        <v>1.0202727272727273E-2</v>
      </c>
      <c r="L358" s="126">
        <f t="shared" si="19"/>
        <v>1.7551818181818182E-2</v>
      </c>
      <c r="M358" s="126">
        <f t="shared" si="19"/>
        <v>2.1578181818181819E-2</v>
      </c>
      <c r="N358" s="126">
        <v>8.1699999999999995E-2</v>
      </c>
    </row>
    <row r="359" spans="1:14">
      <c r="A359" s="124">
        <f t="shared" si="22"/>
        <v>2006</v>
      </c>
      <c r="B359" s="125" t="s">
        <v>440</v>
      </c>
      <c r="C359" s="126">
        <v>2.5899999999999999E-2</v>
      </c>
      <c r="D359" s="126">
        <v>3.2800000000000003E-2</v>
      </c>
      <c r="E359" s="126">
        <v>1.9300000000000001E-2</v>
      </c>
      <c r="F359" s="126">
        <v>3.0200000000000001E-2</v>
      </c>
      <c r="G359" s="126">
        <v>4.7100000000000003E-2</v>
      </c>
      <c r="H359" s="126"/>
      <c r="I359" s="126">
        <f t="shared" si="20"/>
        <v>1.0806954282034771E-2</v>
      </c>
      <c r="J359" s="126">
        <f t="shared" si="21"/>
        <v>1.3686027044430137E-2</v>
      </c>
      <c r="K359" s="126">
        <f t="shared" si="19"/>
        <v>8.0530585962652942E-3</v>
      </c>
      <c r="L359" s="126">
        <f t="shared" si="19"/>
        <v>1.2601159047005796E-2</v>
      </c>
      <c r="M359" s="126">
        <f t="shared" si="19"/>
        <v>1.9652801030264008E-2</v>
      </c>
      <c r="N359" s="126">
        <v>6.4799999999999996E-2</v>
      </c>
    </row>
    <row r="360" spans="1:14">
      <c r="A360" s="124">
        <f t="shared" si="22"/>
        <v>2006</v>
      </c>
      <c r="B360" s="125" t="s">
        <v>441</v>
      </c>
      <c r="C360" s="126">
        <v>3.78E-2</v>
      </c>
      <c r="D360" s="126">
        <v>4.3499999999999997E-2</v>
      </c>
      <c r="E360" s="126">
        <v>1.4500000000000001E-2</v>
      </c>
      <c r="F360" s="126">
        <v>4.3499999999999997E-2</v>
      </c>
      <c r="G360" s="126">
        <v>6.4100000000000004E-2</v>
      </c>
      <c r="H360" s="126"/>
      <c r="I360" s="126">
        <f t="shared" si="20"/>
        <v>1.5759292035398234E-2</v>
      </c>
      <c r="J360" s="126">
        <f t="shared" si="21"/>
        <v>1.8135693215339234E-2</v>
      </c>
      <c r="K360" s="126">
        <f t="shared" si="19"/>
        <v>6.0452310717797461E-3</v>
      </c>
      <c r="L360" s="126">
        <f t="shared" si="19"/>
        <v>1.8135693215339234E-2</v>
      </c>
      <c r="M360" s="126">
        <f t="shared" si="19"/>
        <v>2.6724090462143565E-2</v>
      </c>
      <c r="N360" s="126">
        <v>8.48E-2</v>
      </c>
    </row>
    <row r="361" spans="1:14">
      <c r="A361" s="124">
        <f t="shared" si="22"/>
        <v>2006</v>
      </c>
      <c r="B361" s="125" t="s">
        <v>442</v>
      </c>
      <c r="C361" s="126">
        <v>2.5399999999999999E-2</v>
      </c>
      <c r="D361" s="126">
        <v>3.9199999999999999E-2</v>
      </c>
      <c r="E361" s="126">
        <v>1.4E-2</v>
      </c>
      <c r="F361" s="126">
        <v>3.9100000000000003E-2</v>
      </c>
      <c r="G361" s="126">
        <v>6.3E-2</v>
      </c>
      <c r="H361" s="126"/>
      <c r="I361" s="126">
        <f t="shared" si="20"/>
        <v>1.055639180962922E-2</v>
      </c>
      <c r="J361" s="126">
        <f t="shared" si="21"/>
        <v>1.6291754288876591E-2</v>
      </c>
      <c r="K361" s="126">
        <f t="shared" si="19"/>
        <v>5.8184836745987832E-3</v>
      </c>
      <c r="L361" s="126">
        <f t="shared" si="19"/>
        <v>1.6250193691200888E-2</v>
      </c>
      <c r="M361" s="126">
        <f t="shared" si="19"/>
        <v>2.6183176535694522E-2</v>
      </c>
      <c r="N361" s="126">
        <v>7.51E-2</v>
      </c>
    </row>
    <row r="362" spans="1:14">
      <c r="A362" s="124">
        <f t="shared" si="22"/>
        <v>2006</v>
      </c>
      <c r="B362" s="125">
        <v>38908</v>
      </c>
      <c r="C362" s="126">
        <v>3.4000000000000002E-2</v>
      </c>
      <c r="D362" s="126">
        <v>2.53E-2</v>
      </c>
      <c r="E362" s="126">
        <v>9.1000000000000004E-3</v>
      </c>
      <c r="F362" s="126">
        <v>4.3799999999999999E-2</v>
      </c>
      <c r="G362" s="126">
        <v>5.1999999999999998E-2</v>
      </c>
      <c r="H362" s="126"/>
      <c r="I362" s="126">
        <f t="shared" si="20"/>
        <v>1.1885505481120587E-2</v>
      </c>
      <c r="J362" s="126">
        <f t="shared" si="21"/>
        <v>8.8442143727161995E-3</v>
      </c>
      <c r="K362" s="126">
        <f t="shared" si="19"/>
        <v>3.181120584652863E-3</v>
      </c>
      <c r="L362" s="126">
        <f t="shared" si="19"/>
        <v>1.5311327649208284E-2</v>
      </c>
      <c r="M362" s="126">
        <f t="shared" si="19"/>
        <v>1.8177831912302069E-2</v>
      </c>
      <c r="N362" s="126">
        <v>5.74E-2</v>
      </c>
    </row>
    <row r="363" spans="1:14">
      <c r="A363" s="124">
        <f t="shared" si="22"/>
        <v>2006</v>
      </c>
      <c r="B363" s="125" t="s">
        <v>443</v>
      </c>
      <c r="C363" s="126">
        <v>2.3800000000000002E-2</v>
      </c>
      <c r="D363" s="126">
        <v>1.9800000000000002E-2</v>
      </c>
      <c r="E363" s="126">
        <v>3.7000000000000002E-3</v>
      </c>
      <c r="F363" s="126">
        <v>3.4700000000000002E-2</v>
      </c>
      <c r="G363" s="126">
        <v>5.2299999999999999E-2</v>
      </c>
      <c r="H363" s="126"/>
      <c r="I363" s="126">
        <f t="shared" si="20"/>
        <v>8.8962025316455702E-3</v>
      </c>
      <c r="J363" s="126">
        <f t="shared" si="21"/>
        <v>7.4010424422933738E-3</v>
      </c>
      <c r="K363" s="126">
        <f t="shared" si="19"/>
        <v>1.383023082650782E-3</v>
      </c>
      <c r="L363" s="126">
        <f t="shared" si="19"/>
        <v>1.2970513775130307E-2</v>
      </c>
      <c r="M363" s="126">
        <f t="shared" si="19"/>
        <v>1.954921816827997E-2</v>
      </c>
      <c r="N363" s="126">
        <v>5.0200000000000002E-2</v>
      </c>
    </row>
    <row r="364" spans="1:14">
      <c r="A364" s="124">
        <f t="shared" si="22"/>
        <v>2006</v>
      </c>
      <c r="B364" s="125" t="s">
        <v>444</v>
      </c>
      <c r="C364" s="126">
        <v>2.3800000000000002E-2</v>
      </c>
      <c r="D364" s="126">
        <v>3.7999999999999999E-2</v>
      </c>
      <c r="E364" s="126">
        <v>1.24E-2</v>
      </c>
      <c r="F364" s="126">
        <v>3.2500000000000001E-2</v>
      </c>
      <c r="G364" s="126">
        <v>6.5199999999999994E-2</v>
      </c>
      <c r="H364" s="126"/>
      <c r="I364" s="126">
        <f t="shared" si="20"/>
        <v>9.400930773705643E-3</v>
      </c>
      <c r="J364" s="126">
        <f t="shared" si="21"/>
        <v>1.5009889470622454E-2</v>
      </c>
      <c r="K364" s="126">
        <f t="shared" si="19"/>
        <v>4.8979639325189067E-3</v>
      </c>
      <c r="L364" s="126">
        <f t="shared" si="19"/>
        <v>1.2837405468295522E-2</v>
      </c>
      <c r="M364" s="126">
        <f t="shared" si="19"/>
        <v>2.5753810354857475E-2</v>
      </c>
      <c r="N364" s="126">
        <v>6.7900000000000002E-2</v>
      </c>
    </row>
    <row r="365" spans="1:14">
      <c r="A365" s="124">
        <f t="shared" si="22"/>
        <v>2006</v>
      </c>
      <c r="B365" s="125" t="s">
        <v>445</v>
      </c>
      <c r="C365" s="126">
        <v>2.24E-2</v>
      </c>
      <c r="D365" s="126">
        <v>1.3899999999999999E-2</v>
      </c>
      <c r="E365" s="126">
        <v>7.4000000000000003E-3</v>
      </c>
      <c r="F365" s="126">
        <v>2.9000000000000001E-2</v>
      </c>
      <c r="G365" s="126">
        <v>3.5099999999999999E-2</v>
      </c>
      <c r="H365" s="126"/>
      <c r="I365" s="126">
        <f t="shared" si="20"/>
        <v>7.2311688311688304E-3</v>
      </c>
      <c r="J365" s="126">
        <f t="shared" si="21"/>
        <v>4.4871985157699428E-3</v>
      </c>
      <c r="K365" s="126">
        <f t="shared" si="19"/>
        <v>2.3888682745825604E-3</v>
      </c>
      <c r="L365" s="126">
        <f t="shared" si="19"/>
        <v>9.3617810760667879E-3</v>
      </c>
      <c r="M365" s="126">
        <f t="shared" si="19"/>
        <v>1.1330983302411871E-2</v>
      </c>
      <c r="N365" s="126">
        <v>3.4799999999999998E-2</v>
      </c>
    </row>
    <row r="366" spans="1:14">
      <c r="A366" s="124">
        <f t="shared" si="22"/>
        <v>2006</v>
      </c>
      <c r="B366" s="125">
        <v>38818</v>
      </c>
      <c r="C366" s="126">
        <v>2.75E-2</v>
      </c>
      <c r="D366" s="126">
        <v>2.7E-2</v>
      </c>
      <c r="E366" s="126">
        <v>2.8E-3</v>
      </c>
      <c r="F366" s="126">
        <v>2.69E-2</v>
      </c>
      <c r="G366" s="126">
        <v>3.3700000000000001E-2</v>
      </c>
      <c r="H366" s="126"/>
      <c r="I366" s="126">
        <f t="shared" si="20"/>
        <v>9.5631891433418156E-3</v>
      </c>
      <c r="J366" s="126">
        <f t="shared" si="21"/>
        <v>9.3893129770992369E-3</v>
      </c>
      <c r="K366" s="126">
        <f t="shared" si="19"/>
        <v>9.7370653095843929E-4</v>
      </c>
      <c r="L366" s="126">
        <f t="shared" si="19"/>
        <v>9.3545377438507202E-3</v>
      </c>
      <c r="M366" s="126">
        <f t="shared" si="19"/>
        <v>1.1719253604749789E-2</v>
      </c>
      <c r="N366" s="126">
        <v>4.1000000000000002E-2</v>
      </c>
    </row>
    <row r="367" spans="1:14">
      <c r="A367" s="124">
        <f t="shared" si="22"/>
        <v>2006</v>
      </c>
      <c r="B367" s="125">
        <v>39032</v>
      </c>
      <c r="C367" s="126">
        <v>2.9399999999999999E-2</v>
      </c>
      <c r="D367" s="126">
        <v>2.75E-2</v>
      </c>
      <c r="E367" s="126">
        <v>7.6E-3</v>
      </c>
      <c r="F367" s="126">
        <v>3.8199999999999998E-2</v>
      </c>
      <c r="G367" s="126">
        <v>4.2200000000000001E-2</v>
      </c>
      <c r="H367" s="126"/>
      <c r="I367" s="126">
        <f t="shared" si="20"/>
        <v>8.6840579710144913E-3</v>
      </c>
      <c r="J367" s="126">
        <f t="shared" si="21"/>
        <v>8.1228433402346437E-3</v>
      </c>
      <c r="K367" s="126">
        <f t="shared" si="19"/>
        <v>2.2448585231193926E-3</v>
      </c>
      <c r="L367" s="126">
        <f t="shared" si="19"/>
        <v>1.1283367839889577E-2</v>
      </c>
      <c r="M367" s="126">
        <f t="shared" si="19"/>
        <v>1.246487232574189E-2</v>
      </c>
      <c r="N367" s="126">
        <v>4.2799999999999998E-2</v>
      </c>
    </row>
    <row r="368" spans="1:14">
      <c r="A368" s="124">
        <f t="shared" si="22"/>
        <v>2006</v>
      </c>
      <c r="B368" s="125" t="s">
        <v>446</v>
      </c>
      <c r="C368" s="126">
        <v>1.7899999999999999E-2</v>
      </c>
      <c r="D368" s="126">
        <v>2.0899999999999998E-2</v>
      </c>
      <c r="E368" s="126">
        <v>9.2999999999999992E-3</v>
      </c>
      <c r="F368" s="126">
        <v>2.1100000000000001E-2</v>
      </c>
      <c r="G368" s="126">
        <v>3.1899999999999998E-2</v>
      </c>
      <c r="H368" s="126"/>
      <c r="I368" s="126">
        <f t="shared" si="20"/>
        <v>6.9581602373887238E-3</v>
      </c>
      <c r="J368" s="126">
        <f t="shared" si="21"/>
        <v>8.1243323442136486E-3</v>
      </c>
      <c r="K368" s="126">
        <f t="shared" si="19"/>
        <v>3.6151335311572696E-3</v>
      </c>
      <c r="L368" s="126">
        <f t="shared" si="19"/>
        <v>8.2020771513353109E-3</v>
      </c>
      <c r="M368" s="126">
        <f t="shared" si="19"/>
        <v>1.2400296735905042E-2</v>
      </c>
      <c r="N368" s="126">
        <v>3.9300000000000002E-2</v>
      </c>
    </row>
    <row r="369" spans="1:14">
      <c r="A369" s="124">
        <f t="shared" si="22"/>
        <v>2006</v>
      </c>
      <c r="B369" s="125" t="s">
        <v>447</v>
      </c>
      <c r="C369" s="126">
        <v>1.9400000000000001E-2</v>
      </c>
      <c r="D369" s="126">
        <v>1.23E-2</v>
      </c>
      <c r="E369" s="126">
        <v>1.4500000000000001E-2</v>
      </c>
      <c r="F369" s="126">
        <v>2.2700000000000001E-2</v>
      </c>
      <c r="G369" s="126">
        <v>2.7699999999999999E-2</v>
      </c>
      <c r="H369" s="126"/>
      <c r="I369" s="126">
        <f t="shared" si="20"/>
        <v>7.1293995859213243E-3</v>
      </c>
      <c r="J369" s="126">
        <f t="shared" si="21"/>
        <v>4.5201863354037263E-3</v>
      </c>
      <c r="K369" s="126">
        <f t="shared" si="19"/>
        <v>5.3286749482401655E-3</v>
      </c>
      <c r="L369" s="126">
        <f t="shared" si="19"/>
        <v>8.342132505175983E-3</v>
      </c>
      <c r="M369" s="126">
        <f t="shared" si="19"/>
        <v>1.0179606625258797E-2</v>
      </c>
      <c r="N369" s="126">
        <v>3.5499999999999997E-2</v>
      </c>
    </row>
    <row r="370" spans="1:14">
      <c r="A370" s="124">
        <f t="shared" si="22"/>
        <v>2006</v>
      </c>
      <c r="B370" s="125">
        <v>38760</v>
      </c>
      <c r="C370" s="126">
        <v>3.5000000000000003E-2</v>
      </c>
      <c r="D370" s="126">
        <v>6.5600000000000006E-2</v>
      </c>
      <c r="E370" s="126">
        <v>2.24E-2</v>
      </c>
      <c r="F370" s="126">
        <v>3.0599999999999999E-2</v>
      </c>
      <c r="G370" s="126">
        <v>5.0799999999999998E-2</v>
      </c>
      <c r="H370" s="126"/>
      <c r="I370" s="126">
        <f t="shared" si="20"/>
        <v>1.6386986301369862E-2</v>
      </c>
      <c r="J370" s="126">
        <f t="shared" si="21"/>
        <v>3.0713894324853226E-2</v>
      </c>
      <c r="K370" s="126">
        <f t="shared" si="19"/>
        <v>1.048767123287671E-2</v>
      </c>
      <c r="L370" s="126">
        <f t="shared" si="19"/>
        <v>1.4326908023483362E-2</v>
      </c>
      <c r="M370" s="126">
        <f t="shared" si="19"/>
        <v>2.3784540117416823E-2</v>
      </c>
      <c r="N370" s="126">
        <v>9.5699999999999993E-2</v>
      </c>
    </row>
    <row r="371" spans="1:14">
      <c r="A371" s="124">
        <f t="shared" si="22"/>
        <v>2006</v>
      </c>
      <c r="B371" s="125">
        <v>38972</v>
      </c>
      <c r="C371" s="126">
        <v>1.84E-2</v>
      </c>
      <c r="D371" s="126">
        <v>4.1300000000000003E-2</v>
      </c>
      <c r="E371" s="126">
        <v>3.5999999999999999E-3</v>
      </c>
      <c r="F371" s="126">
        <v>2.87E-2</v>
      </c>
      <c r="G371" s="126">
        <v>3.7900000000000003E-2</v>
      </c>
      <c r="H371" s="126"/>
      <c r="I371" s="126">
        <f t="shared" si="20"/>
        <v>7.6914549653579675E-3</v>
      </c>
      <c r="J371" s="126">
        <f t="shared" si="21"/>
        <v>1.7263972286374135E-2</v>
      </c>
      <c r="K371" s="126">
        <f t="shared" si="19"/>
        <v>1.5048498845265587E-3</v>
      </c>
      <c r="L371" s="126">
        <f t="shared" si="19"/>
        <v>1.1996997690531176E-2</v>
      </c>
      <c r="M371" s="126">
        <f t="shared" si="19"/>
        <v>1.5842725173210163E-2</v>
      </c>
      <c r="N371" s="126">
        <v>5.4300000000000001E-2</v>
      </c>
    </row>
    <row r="372" spans="1:14">
      <c r="A372" s="124">
        <f t="shared" si="22"/>
        <v>2006</v>
      </c>
      <c r="B372" s="125" t="s">
        <v>448</v>
      </c>
      <c r="C372" s="126">
        <v>2.3099999999999999E-2</v>
      </c>
      <c r="D372" s="126">
        <v>4.1099999999999998E-2</v>
      </c>
      <c r="E372" s="126">
        <v>1.7999999999999999E-2</v>
      </c>
      <c r="F372" s="126">
        <v>3.6600000000000001E-2</v>
      </c>
      <c r="G372" s="126">
        <v>2.86E-2</v>
      </c>
      <c r="H372" s="126"/>
      <c r="I372" s="126">
        <f t="shared" si="20"/>
        <v>7.7888059701492545E-3</v>
      </c>
      <c r="J372" s="126">
        <f t="shared" si="21"/>
        <v>1.3858005427408414E-2</v>
      </c>
      <c r="K372" s="126">
        <f t="shared" si="19"/>
        <v>6.0691994572591593E-3</v>
      </c>
      <c r="L372" s="126">
        <f t="shared" si="19"/>
        <v>1.2340705563093624E-2</v>
      </c>
      <c r="M372" s="126">
        <f t="shared" si="19"/>
        <v>9.6432835820895544E-3</v>
      </c>
      <c r="N372" s="126">
        <v>4.9700000000000001E-2</v>
      </c>
    </row>
    <row r="373" spans="1:14">
      <c r="A373" s="124">
        <f t="shared" si="22"/>
        <v>2006</v>
      </c>
      <c r="B373" s="125" t="s">
        <v>449</v>
      </c>
      <c r="C373" s="126">
        <v>2.1000000000000001E-2</v>
      </c>
      <c r="D373" s="126">
        <v>2.4E-2</v>
      </c>
      <c r="E373" s="126">
        <v>6.4999999999999997E-3</v>
      </c>
      <c r="F373" s="126">
        <v>2.58E-2</v>
      </c>
      <c r="G373" s="126">
        <v>2.3099999999999999E-2</v>
      </c>
      <c r="H373" s="126"/>
      <c r="I373" s="126">
        <f t="shared" si="20"/>
        <v>7.1533864541832685E-3</v>
      </c>
      <c r="J373" s="126">
        <f t="shared" si="21"/>
        <v>8.1752988047808783E-3</v>
      </c>
      <c r="K373" s="126">
        <f t="shared" si="19"/>
        <v>2.2141434262948206E-3</v>
      </c>
      <c r="L373" s="126">
        <f t="shared" si="19"/>
        <v>8.7884462151394446E-3</v>
      </c>
      <c r="M373" s="126">
        <f t="shared" si="19"/>
        <v>7.8687250996015944E-3</v>
      </c>
      <c r="N373" s="126">
        <v>3.4200000000000001E-2</v>
      </c>
    </row>
    <row r="374" spans="1:14">
      <c r="A374" s="124">
        <f t="shared" si="22"/>
        <v>2006</v>
      </c>
      <c r="B374" s="125" t="s">
        <v>450</v>
      </c>
      <c r="C374" s="126">
        <v>1.55E-2</v>
      </c>
      <c r="D374" s="126">
        <v>2.07E-2</v>
      </c>
      <c r="E374" s="126">
        <v>7.1000000000000004E-3</v>
      </c>
      <c r="F374" s="126">
        <v>1.7999999999999999E-2</v>
      </c>
      <c r="G374" s="126">
        <v>2.4400000000000002E-2</v>
      </c>
      <c r="H374" s="126"/>
      <c r="I374" s="126">
        <f t="shared" si="20"/>
        <v>6.9089848308051347E-3</v>
      </c>
      <c r="J374" s="126">
        <f t="shared" si="21"/>
        <v>9.2268378063010501E-3</v>
      </c>
      <c r="K374" s="126">
        <f t="shared" si="19"/>
        <v>3.1647607934655775E-3</v>
      </c>
      <c r="L374" s="126">
        <f t="shared" si="19"/>
        <v>8.0233372228704775E-3</v>
      </c>
      <c r="M374" s="126">
        <f t="shared" si="19"/>
        <v>1.087607934655776E-2</v>
      </c>
      <c r="N374" s="126">
        <v>3.8199999999999998E-2</v>
      </c>
    </row>
    <row r="375" spans="1:14">
      <c r="A375" s="124">
        <f t="shared" si="22"/>
        <v>2007</v>
      </c>
      <c r="B375" s="125">
        <v>39234</v>
      </c>
      <c r="C375" s="126">
        <v>2.6200000000000001E-2</v>
      </c>
      <c r="D375" s="126">
        <v>2.6599999999999999E-2</v>
      </c>
      <c r="E375" s="126">
        <v>2.7900000000000001E-2</v>
      </c>
      <c r="F375" s="126">
        <v>2.35E-2</v>
      </c>
      <c r="G375" s="126">
        <v>5.2499999999999998E-2</v>
      </c>
      <c r="H375" s="126"/>
      <c r="I375" s="126">
        <f t="shared" si="20"/>
        <v>1.3710274409700065E-2</v>
      </c>
      <c r="J375" s="126">
        <f t="shared" si="21"/>
        <v>1.3919591576260371E-2</v>
      </c>
      <c r="K375" s="126">
        <f t="shared" si="19"/>
        <v>1.4599872367581368E-2</v>
      </c>
      <c r="L375" s="126">
        <f t="shared" si="19"/>
        <v>1.2297383535417998E-2</v>
      </c>
      <c r="M375" s="126">
        <f t="shared" si="19"/>
        <v>2.7472878111040207E-2</v>
      </c>
      <c r="N375" s="126">
        <v>8.2000000000000003E-2</v>
      </c>
    </row>
    <row r="376" spans="1:14">
      <c r="A376" s="124">
        <f t="shared" si="22"/>
        <v>2007</v>
      </c>
      <c r="B376" s="125" t="s">
        <v>451</v>
      </c>
      <c r="C376" s="126">
        <v>2.3699999999999999E-2</v>
      </c>
      <c r="D376" s="126">
        <v>2.8400000000000002E-2</v>
      </c>
      <c r="E376" s="126">
        <v>1.89E-2</v>
      </c>
      <c r="F376" s="126">
        <v>2.7099999999999999E-2</v>
      </c>
      <c r="G376" s="126">
        <v>4.1799999999999997E-2</v>
      </c>
      <c r="H376" s="126"/>
      <c r="I376" s="126">
        <f t="shared" si="20"/>
        <v>1.1502716225875625E-2</v>
      </c>
      <c r="J376" s="126">
        <f t="shared" si="21"/>
        <v>1.3783845604002861E-2</v>
      </c>
      <c r="K376" s="126">
        <f t="shared" si="19"/>
        <v>9.173052180128663E-3</v>
      </c>
      <c r="L376" s="126">
        <f t="shared" si="19"/>
        <v>1.315289492494639E-2</v>
      </c>
      <c r="M376" s="126">
        <f t="shared" si="19"/>
        <v>2.0287491065046463E-2</v>
      </c>
      <c r="N376" s="126">
        <v>6.7900000000000002E-2</v>
      </c>
    </row>
    <row r="377" spans="1:14">
      <c r="A377" s="124">
        <f t="shared" si="22"/>
        <v>2007</v>
      </c>
      <c r="B377" s="125" t="s">
        <v>452</v>
      </c>
      <c r="C377" s="126">
        <v>1.3599999999999999E-2</v>
      </c>
      <c r="D377" s="126">
        <v>1.29E-2</v>
      </c>
      <c r="E377" s="126">
        <v>2.2000000000000001E-3</v>
      </c>
      <c r="F377" s="126">
        <v>2.1899999999999999E-2</v>
      </c>
      <c r="G377" s="126">
        <v>2.3800000000000002E-2</v>
      </c>
      <c r="H377" s="126"/>
      <c r="I377" s="126">
        <f t="shared" si="20"/>
        <v>5.886021505376344E-3</v>
      </c>
      <c r="J377" s="126">
        <f t="shared" si="21"/>
        <v>5.5830645161290323E-3</v>
      </c>
      <c r="K377" s="126">
        <f t="shared" si="19"/>
        <v>9.521505376344087E-4</v>
      </c>
      <c r="L377" s="126">
        <f t="shared" si="19"/>
        <v>9.4782258064516137E-3</v>
      </c>
      <c r="M377" s="126">
        <f t="shared" si="19"/>
        <v>1.0300537634408604E-2</v>
      </c>
      <c r="N377" s="126">
        <v>3.2199999999999999E-2</v>
      </c>
    </row>
    <row r="378" spans="1:14">
      <c r="A378" s="124">
        <f t="shared" si="22"/>
        <v>2007</v>
      </c>
      <c r="B378" s="125" t="s">
        <v>453</v>
      </c>
      <c r="C378" s="126">
        <v>2.0400000000000001E-2</v>
      </c>
      <c r="D378" s="126">
        <v>1.7399999999999999E-2</v>
      </c>
      <c r="E378" s="126">
        <v>1.38E-2</v>
      </c>
      <c r="F378" s="126">
        <v>2.2700000000000001E-2</v>
      </c>
      <c r="G378" s="126">
        <v>4.2999999999999997E-2</v>
      </c>
      <c r="H378" s="126"/>
      <c r="I378" s="126">
        <f t="shared" si="20"/>
        <v>1.0747826086956524E-2</v>
      </c>
      <c r="J378" s="126">
        <f t="shared" si="21"/>
        <v>9.1672634271099743E-3</v>
      </c>
      <c r="K378" s="126">
        <f t="shared" si="19"/>
        <v>7.2705882352941172E-3</v>
      </c>
      <c r="L378" s="126">
        <f t="shared" si="19"/>
        <v>1.1959590792838875E-2</v>
      </c>
      <c r="M378" s="126">
        <f t="shared" si="19"/>
        <v>2.2654731457800507E-2</v>
      </c>
      <c r="N378" s="126">
        <v>6.1800000000000001E-2</v>
      </c>
    </row>
    <row r="379" spans="1:14">
      <c r="A379" s="124">
        <f t="shared" si="22"/>
        <v>2007</v>
      </c>
      <c r="B379" s="125">
        <v>39143</v>
      </c>
      <c r="C379" s="126">
        <v>1.5800000000000002E-2</v>
      </c>
      <c r="D379" s="126">
        <v>1.7399999999999999E-2</v>
      </c>
      <c r="E379" s="126">
        <v>9.7000000000000003E-3</v>
      </c>
      <c r="F379" s="126">
        <v>1.7299999999999999E-2</v>
      </c>
      <c r="G379" s="126">
        <v>2.92E-2</v>
      </c>
      <c r="H379" s="126"/>
      <c r="I379" s="126">
        <f t="shared" si="20"/>
        <v>9.0310961968680086E-3</v>
      </c>
      <c r="J379" s="126">
        <f t="shared" si="21"/>
        <v>9.945637583892615E-3</v>
      </c>
      <c r="K379" s="126">
        <f t="shared" si="19"/>
        <v>5.5444071588366889E-3</v>
      </c>
      <c r="L379" s="126">
        <f t="shared" si="19"/>
        <v>9.8884787472035777E-3</v>
      </c>
      <c r="M379" s="126">
        <f t="shared" si="19"/>
        <v>1.6690380313199103E-2</v>
      </c>
      <c r="N379" s="126">
        <v>5.11E-2</v>
      </c>
    </row>
    <row r="380" spans="1:14">
      <c r="A380" s="124">
        <f t="shared" si="22"/>
        <v>2007</v>
      </c>
      <c r="B380" s="125">
        <v>39357</v>
      </c>
      <c r="C380" s="126">
        <v>1.7600000000000001E-2</v>
      </c>
      <c r="D380" s="126">
        <v>1.78E-2</v>
      </c>
      <c r="E380" s="126">
        <v>2.0799999999999999E-2</v>
      </c>
      <c r="F380" s="126">
        <v>2.5700000000000001E-2</v>
      </c>
      <c r="G380" s="126">
        <v>2.9499999999999998E-2</v>
      </c>
      <c r="H380" s="126"/>
      <c r="I380" s="126">
        <f t="shared" si="20"/>
        <v>9.1949730700179554E-3</v>
      </c>
      <c r="J380" s="126">
        <f t="shared" si="21"/>
        <v>9.2994614003590673E-3</v>
      </c>
      <c r="K380" s="126">
        <f t="shared" si="19"/>
        <v>1.0866786355475763E-2</v>
      </c>
      <c r="L380" s="126">
        <f t="shared" si="19"/>
        <v>1.3426750448833034E-2</v>
      </c>
      <c r="M380" s="126">
        <f t="shared" si="19"/>
        <v>1.5412028725314183E-2</v>
      </c>
      <c r="N380" s="126">
        <v>5.8200000000000002E-2</v>
      </c>
    </row>
    <row r="381" spans="1:14">
      <c r="A381" s="124">
        <f t="shared" si="22"/>
        <v>2007</v>
      </c>
      <c r="B381" s="125" t="s">
        <v>454</v>
      </c>
      <c r="C381" s="126">
        <v>2.41E-2</v>
      </c>
      <c r="D381" s="126">
        <v>2.5000000000000001E-2</v>
      </c>
      <c r="E381" s="126">
        <v>2.3800000000000002E-2</v>
      </c>
      <c r="F381" s="126">
        <v>3.1199999999999999E-2</v>
      </c>
      <c r="G381" s="126">
        <v>6.25E-2</v>
      </c>
      <c r="H381" s="126"/>
      <c r="I381" s="126">
        <f t="shared" si="20"/>
        <v>1.3699099639855944E-2</v>
      </c>
      <c r="J381" s="126">
        <f t="shared" si="21"/>
        <v>1.4210684273709487E-2</v>
      </c>
      <c r="K381" s="126">
        <f t="shared" si="19"/>
        <v>1.3528571428571431E-2</v>
      </c>
      <c r="L381" s="126">
        <f t="shared" si="19"/>
        <v>1.7734933973589436E-2</v>
      </c>
      <c r="M381" s="126">
        <f t="shared" si="19"/>
        <v>3.5526710684273717E-2</v>
      </c>
      <c r="N381" s="126">
        <v>9.4700000000000006E-2</v>
      </c>
    </row>
    <row r="382" spans="1:14">
      <c r="A382" s="124">
        <f t="shared" si="22"/>
        <v>2007</v>
      </c>
      <c r="B382" s="125" t="s">
        <v>455</v>
      </c>
      <c r="C382" s="126">
        <v>1.6400000000000001E-2</v>
      </c>
      <c r="D382" s="126">
        <v>1.35E-2</v>
      </c>
      <c r="E382" s="126">
        <v>5.1999999999999998E-3</v>
      </c>
      <c r="F382" s="126">
        <v>1.7100000000000001E-2</v>
      </c>
      <c r="G382" s="126">
        <v>2.9899999999999999E-2</v>
      </c>
      <c r="H382" s="126"/>
      <c r="I382" s="126">
        <f t="shared" si="20"/>
        <v>9.7880633373934236E-3</v>
      </c>
      <c r="J382" s="126">
        <f t="shared" si="21"/>
        <v>8.0572472594397076E-3</v>
      </c>
      <c r="K382" s="126">
        <f t="shared" si="19"/>
        <v>3.1035322777101092E-3</v>
      </c>
      <c r="L382" s="126">
        <f t="shared" si="19"/>
        <v>1.020584652862363E-2</v>
      </c>
      <c r="M382" s="126">
        <f t="shared" si="19"/>
        <v>1.7845310596833128E-2</v>
      </c>
      <c r="N382" s="126">
        <v>4.9000000000000002E-2</v>
      </c>
    </row>
    <row r="383" spans="1:14">
      <c r="A383" s="124">
        <f t="shared" si="22"/>
        <v>2007</v>
      </c>
      <c r="B383" s="125">
        <v>39144</v>
      </c>
      <c r="C383" s="126">
        <v>2.92E-2</v>
      </c>
      <c r="D383" s="126">
        <v>6.8199999999999997E-2</v>
      </c>
      <c r="E383" s="126">
        <v>3.9100000000000003E-2</v>
      </c>
      <c r="F383" s="126">
        <v>3.2599999999999997E-2</v>
      </c>
      <c r="G383" s="126">
        <v>8.48E-2</v>
      </c>
      <c r="H383" s="126"/>
      <c r="I383" s="126">
        <f t="shared" si="20"/>
        <v>1.9159984245766048E-2</v>
      </c>
      <c r="J383" s="126">
        <f t="shared" si="21"/>
        <v>4.4750374163056314E-2</v>
      </c>
      <c r="K383" s="126">
        <f t="shared" si="19"/>
        <v>2.5656006301693578E-2</v>
      </c>
      <c r="L383" s="126">
        <f t="shared" si="19"/>
        <v>2.1390941315478529E-2</v>
      </c>
      <c r="M383" s="126">
        <f t="shared" si="19"/>
        <v>5.5642693974005508E-2</v>
      </c>
      <c r="N383" s="126">
        <v>0.1666</v>
      </c>
    </row>
    <row r="384" spans="1:14">
      <c r="A384" s="124">
        <f t="shared" si="22"/>
        <v>2007</v>
      </c>
      <c r="B384" s="125">
        <v>39358</v>
      </c>
      <c r="C384" s="126">
        <v>2.1999999999999999E-2</v>
      </c>
      <c r="D384" s="126">
        <v>6.1699999999999998E-2</v>
      </c>
      <c r="E384" s="126">
        <v>3.7699999999999997E-2</v>
      </c>
      <c r="F384" s="126">
        <v>3.1E-2</v>
      </c>
      <c r="G384" s="126">
        <v>7.0699999999999999E-2</v>
      </c>
      <c r="H384" s="126"/>
      <c r="I384" s="126">
        <f t="shared" si="20"/>
        <v>1.3943523083818916E-2</v>
      </c>
      <c r="J384" s="126">
        <f t="shared" si="21"/>
        <v>3.9105244285073962E-2</v>
      </c>
      <c r="K384" s="126">
        <f t="shared" si="19"/>
        <v>2.389412819363514E-2</v>
      </c>
      <c r="L384" s="126">
        <f t="shared" si="19"/>
        <v>1.9647691618108473E-2</v>
      </c>
      <c r="M384" s="126">
        <f t="shared" si="19"/>
        <v>4.4809412819363521E-2</v>
      </c>
      <c r="N384" s="126">
        <v>0.1414</v>
      </c>
    </row>
    <row r="385" spans="1:14">
      <c r="A385" s="124">
        <f t="shared" si="22"/>
        <v>2007</v>
      </c>
      <c r="B385" s="125" t="s">
        <v>456</v>
      </c>
      <c r="C385" s="126">
        <v>3.6799999999999999E-2</v>
      </c>
      <c r="D385" s="126">
        <v>9.7199999999999995E-2</v>
      </c>
      <c r="E385" s="126">
        <v>3.4099999999999998E-2</v>
      </c>
      <c r="F385" s="126">
        <v>4.1000000000000002E-2</v>
      </c>
      <c r="G385" s="126">
        <v>0.1042</v>
      </c>
      <c r="H385" s="126"/>
      <c r="I385" s="126">
        <f t="shared" si="20"/>
        <v>2.3292180019150972E-2</v>
      </c>
      <c r="J385" s="126">
        <f t="shared" si="21"/>
        <v>6.1521736354931369E-2</v>
      </c>
      <c r="K385" s="126">
        <f t="shared" si="19"/>
        <v>2.1583242898180654E-2</v>
      </c>
      <c r="L385" s="126">
        <f t="shared" si="19"/>
        <v>2.5950526651771468E-2</v>
      </c>
      <c r="M385" s="126">
        <f t="shared" si="19"/>
        <v>6.5952314075965524E-2</v>
      </c>
      <c r="N385" s="126">
        <v>0.1983</v>
      </c>
    </row>
    <row r="386" spans="1:14">
      <c r="A386" s="124">
        <f t="shared" si="22"/>
        <v>2007</v>
      </c>
      <c r="B386" s="125" t="s">
        <v>457</v>
      </c>
      <c r="C386" s="126">
        <v>3.8399999999999997E-2</v>
      </c>
      <c r="D386" s="126">
        <v>8.9599999999999999E-2</v>
      </c>
      <c r="E386" s="126">
        <v>3.1099999999999999E-2</v>
      </c>
      <c r="F386" s="126">
        <v>3.1300000000000001E-2</v>
      </c>
      <c r="G386" s="126">
        <v>0.1037</v>
      </c>
      <c r="H386" s="126"/>
      <c r="I386" s="126">
        <f t="shared" si="20"/>
        <v>2.4429241754505272E-2</v>
      </c>
      <c r="J386" s="126">
        <f t="shared" si="21"/>
        <v>5.700156409384563E-2</v>
      </c>
      <c r="K386" s="126">
        <f t="shared" si="19"/>
        <v>1.9785141108466509E-2</v>
      </c>
      <c r="L386" s="126">
        <f t="shared" si="19"/>
        <v>1.9912376742604557E-2</v>
      </c>
      <c r="M386" s="126">
        <f t="shared" si="19"/>
        <v>6.5971676300578042E-2</v>
      </c>
      <c r="N386" s="126">
        <v>0.18709999999999999</v>
      </c>
    </row>
    <row r="387" spans="1:14">
      <c r="A387" s="124">
        <f t="shared" si="22"/>
        <v>2007</v>
      </c>
      <c r="B387" s="125" t="s">
        <v>458</v>
      </c>
      <c r="C387" s="126">
        <v>2.1600000000000001E-2</v>
      </c>
      <c r="D387" s="126">
        <v>5.6399999999999999E-2</v>
      </c>
      <c r="E387" s="126">
        <v>1.6199999999999999E-2</v>
      </c>
      <c r="F387" s="126">
        <v>3.0700000000000002E-2</v>
      </c>
      <c r="G387" s="126">
        <v>5.62E-2</v>
      </c>
      <c r="H387" s="126"/>
      <c r="I387" s="126">
        <f t="shared" si="20"/>
        <v>1.2225289895085588E-2</v>
      </c>
      <c r="J387" s="126">
        <f t="shared" si="21"/>
        <v>3.1921590281612365E-2</v>
      </c>
      <c r="K387" s="126">
        <f t="shared" si="19"/>
        <v>9.1689674213141902E-3</v>
      </c>
      <c r="L387" s="126">
        <f t="shared" si="19"/>
        <v>1.737575924903368E-2</v>
      </c>
      <c r="M387" s="126">
        <f t="shared" si="19"/>
        <v>3.1808393152954167E-2</v>
      </c>
      <c r="N387" s="126">
        <v>0.10249999999999999</v>
      </c>
    </row>
    <row r="388" spans="1:14">
      <c r="A388" s="124">
        <f t="shared" si="22"/>
        <v>2007</v>
      </c>
      <c r="B388" s="125">
        <v>39267</v>
      </c>
      <c r="C388" s="126">
        <v>2.4500000000000001E-2</v>
      </c>
      <c r="D388" s="126">
        <v>5.0299999999999997E-2</v>
      </c>
      <c r="E388" s="126">
        <v>1.67E-2</v>
      </c>
      <c r="F388" s="126">
        <v>4.4699999999999997E-2</v>
      </c>
      <c r="G388" s="126">
        <v>5.4600000000000003E-2</v>
      </c>
      <c r="H388" s="126"/>
      <c r="I388" s="126">
        <f t="shared" si="20"/>
        <v>1.1736373165618449E-2</v>
      </c>
      <c r="J388" s="126">
        <f t="shared" si="21"/>
        <v>2.4095492662473794E-2</v>
      </c>
      <c r="K388" s="126">
        <f t="shared" si="19"/>
        <v>7.9998951781970647E-3</v>
      </c>
      <c r="L388" s="126">
        <f t="shared" si="19"/>
        <v>2.1412893081761003E-2</v>
      </c>
      <c r="M388" s="126">
        <f t="shared" si="19"/>
        <v>2.6155345911949682E-2</v>
      </c>
      <c r="N388" s="126">
        <v>9.1399999999999995E-2</v>
      </c>
    </row>
    <row r="389" spans="1:14">
      <c r="A389" s="124">
        <f t="shared" si="22"/>
        <v>2007</v>
      </c>
      <c r="B389" s="125" t="s">
        <v>459</v>
      </c>
      <c r="C389" s="126">
        <v>3.2000000000000001E-2</v>
      </c>
      <c r="D389" s="126">
        <v>4.0800000000000003E-2</v>
      </c>
      <c r="E389" s="126">
        <v>9.1999999999999998E-3</v>
      </c>
      <c r="F389" s="126">
        <v>4.4900000000000002E-2</v>
      </c>
      <c r="G389" s="126">
        <v>5.7500000000000002E-2</v>
      </c>
      <c r="H389" s="126"/>
      <c r="I389" s="126">
        <f t="shared" si="20"/>
        <v>1.4438177874186549E-2</v>
      </c>
      <c r="J389" s="126">
        <f t="shared" si="21"/>
        <v>1.8408676789587852E-2</v>
      </c>
      <c r="K389" s="126">
        <f t="shared" si="19"/>
        <v>4.1509761388286324E-3</v>
      </c>
      <c r="L389" s="126">
        <f t="shared" si="19"/>
        <v>2.0258568329718004E-2</v>
      </c>
      <c r="M389" s="126">
        <f t="shared" si="19"/>
        <v>2.5943600867678957E-2</v>
      </c>
      <c r="N389" s="126">
        <v>8.3199999999999996E-2</v>
      </c>
    </row>
    <row r="390" spans="1:14">
      <c r="A390" s="124">
        <f t="shared" si="22"/>
        <v>2007</v>
      </c>
      <c r="B390" s="125" t="s">
        <v>460</v>
      </c>
      <c r="C390" s="126">
        <v>3.44E-2</v>
      </c>
      <c r="D390" s="126">
        <v>4.5699999999999998E-2</v>
      </c>
      <c r="E390" s="126">
        <v>1.2200000000000001E-2</v>
      </c>
      <c r="F390" s="126">
        <v>4.6800000000000001E-2</v>
      </c>
      <c r="G390" s="126">
        <v>9.0899999999999995E-2</v>
      </c>
      <c r="H390" s="126"/>
      <c r="I390" s="126">
        <f t="shared" si="20"/>
        <v>1.6556869565217392E-2</v>
      </c>
      <c r="J390" s="126">
        <f t="shared" si="21"/>
        <v>2.1995608695652175E-2</v>
      </c>
      <c r="K390" s="126">
        <f t="shared" ref="K390:M453" si="23">E390/SUM($C390:$G390)*$N390</f>
        <v>5.8719130434782621E-3</v>
      </c>
      <c r="L390" s="126">
        <f t="shared" si="23"/>
        <v>2.2525043478260873E-2</v>
      </c>
      <c r="M390" s="126">
        <f t="shared" si="23"/>
        <v>4.3750565217391311E-2</v>
      </c>
      <c r="N390" s="126">
        <v>0.11070000000000001</v>
      </c>
    </row>
    <row r="391" spans="1:14">
      <c r="A391" s="124">
        <f t="shared" si="22"/>
        <v>2007</v>
      </c>
      <c r="B391" s="125" t="s">
        <v>461</v>
      </c>
      <c r="C391" s="126">
        <v>2.3699999999999999E-2</v>
      </c>
      <c r="D391" s="126">
        <v>3.5499999999999997E-2</v>
      </c>
      <c r="E391" s="126">
        <v>9.7999999999999997E-3</v>
      </c>
      <c r="F391" s="126">
        <v>3.9600000000000003E-2</v>
      </c>
      <c r="G391" s="126">
        <v>5.2699999999999997E-2</v>
      </c>
      <c r="H391" s="126"/>
      <c r="I391" s="126">
        <f t="shared" si="20"/>
        <v>9.9619342839429633E-3</v>
      </c>
      <c r="J391" s="126">
        <f t="shared" si="21"/>
        <v>1.4921884686918784E-2</v>
      </c>
      <c r="K391" s="126">
        <f t="shared" si="23"/>
        <v>4.1192808431494109E-3</v>
      </c>
      <c r="L391" s="126">
        <f t="shared" si="23"/>
        <v>1.6645257284562929E-2</v>
      </c>
      <c r="M391" s="126">
        <f t="shared" si="23"/>
        <v>2.2151642901425912E-2</v>
      </c>
      <c r="N391" s="126">
        <v>6.7799999999999999E-2</v>
      </c>
    </row>
    <row r="392" spans="1:14">
      <c r="A392" s="124">
        <f t="shared" si="22"/>
        <v>2007</v>
      </c>
      <c r="B392" s="125">
        <v>39207</v>
      </c>
      <c r="C392" s="126">
        <v>3.15E-2</v>
      </c>
      <c r="D392" s="126">
        <v>2.5499999999999998E-2</v>
      </c>
      <c r="E392" s="126">
        <v>4.7000000000000002E-3</v>
      </c>
      <c r="F392" s="126">
        <v>3.9800000000000002E-2</v>
      </c>
      <c r="G392" s="126">
        <v>5.0099999999999999E-2</v>
      </c>
      <c r="H392" s="126"/>
      <c r="I392" s="126">
        <f t="shared" si="20"/>
        <v>1.2321569920844325E-2</v>
      </c>
      <c r="J392" s="126">
        <f t="shared" si="21"/>
        <v>9.974604221635883E-3</v>
      </c>
      <c r="K392" s="126">
        <f t="shared" si="23"/>
        <v>1.8384564643799473E-3</v>
      </c>
      <c r="L392" s="126">
        <f t="shared" si="23"/>
        <v>1.5568205804749338E-2</v>
      </c>
      <c r="M392" s="126">
        <f t="shared" si="23"/>
        <v>1.95971635883905E-2</v>
      </c>
      <c r="N392" s="126">
        <v>5.9299999999999999E-2</v>
      </c>
    </row>
    <row r="393" spans="1:14">
      <c r="A393" s="124">
        <f t="shared" si="22"/>
        <v>2007</v>
      </c>
      <c r="B393" s="125">
        <v>39421</v>
      </c>
      <c r="C393" s="126">
        <v>1.9300000000000001E-2</v>
      </c>
      <c r="D393" s="126">
        <v>2.6499999999999999E-2</v>
      </c>
      <c r="E393" s="126">
        <v>1.4E-2</v>
      </c>
      <c r="F393" s="126">
        <v>3.2599999999999997E-2</v>
      </c>
      <c r="G393" s="126">
        <v>6.0600000000000001E-2</v>
      </c>
      <c r="H393" s="126"/>
      <c r="I393" s="126">
        <f t="shared" si="20"/>
        <v>7.9975163398692817E-3</v>
      </c>
      <c r="J393" s="126">
        <f t="shared" si="21"/>
        <v>1.0981045751633986E-2</v>
      </c>
      <c r="K393" s="126">
        <f t="shared" si="23"/>
        <v>5.8013071895424836E-3</v>
      </c>
      <c r="L393" s="126">
        <f t="shared" si="23"/>
        <v>1.350875816993464E-2</v>
      </c>
      <c r="M393" s="126">
        <f t="shared" si="23"/>
        <v>2.5111372549019611E-2</v>
      </c>
      <c r="N393" s="126">
        <v>6.3399999999999998E-2</v>
      </c>
    </row>
    <row r="394" spans="1:14">
      <c r="A394" s="124">
        <f t="shared" si="22"/>
        <v>2007</v>
      </c>
      <c r="B394" s="125" t="s">
        <v>462</v>
      </c>
      <c r="C394" s="126">
        <v>2.29E-2</v>
      </c>
      <c r="D394" s="126">
        <v>1.7100000000000001E-2</v>
      </c>
      <c r="E394" s="126">
        <v>2.8999999999999998E-3</v>
      </c>
      <c r="F394" s="126">
        <v>2.53E-2</v>
      </c>
      <c r="G394" s="126">
        <v>5.16E-2</v>
      </c>
      <c r="H394" s="126"/>
      <c r="I394" s="126">
        <f t="shared" ref="I394:I457" si="24">C394/SUM($C394:$G394)*$N394</f>
        <v>9.8634390651085157E-3</v>
      </c>
      <c r="J394" s="126">
        <f t="shared" ref="J394:J457" si="25">D394/SUM($C394:$G394)*$N394</f>
        <v>7.3652754590984981E-3</v>
      </c>
      <c r="K394" s="126">
        <f t="shared" si="23"/>
        <v>1.2490818030050084E-3</v>
      </c>
      <c r="L394" s="126">
        <f t="shared" si="23"/>
        <v>1.0897161936560935E-2</v>
      </c>
      <c r="M394" s="126">
        <f t="shared" si="23"/>
        <v>2.2225041736227049E-2</v>
      </c>
      <c r="N394" s="126">
        <v>5.16E-2</v>
      </c>
    </row>
    <row r="395" spans="1:14">
      <c r="A395" s="124">
        <f t="shared" si="22"/>
        <v>2007</v>
      </c>
      <c r="B395" s="125" t="s">
        <v>463</v>
      </c>
      <c r="C395" s="126">
        <v>2.1899999999999999E-2</v>
      </c>
      <c r="D395" s="126">
        <v>1.95E-2</v>
      </c>
      <c r="E395" s="126">
        <v>8.9999999999999993E-3</v>
      </c>
      <c r="F395" s="126">
        <v>2.87E-2</v>
      </c>
      <c r="G395" s="126">
        <v>7.3700000000000002E-2</v>
      </c>
      <c r="H395" s="126"/>
      <c r="I395" s="126">
        <f t="shared" si="24"/>
        <v>9.0724476439790567E-3</v>
      </c>
      <c r="J395" s="126">
        <f t="shared" si="25"/>
        <v>8.0782068062827221E-3</v>
      </c>
      <c r="K395" s="126">
        <f t="shared" si="23"/>
        <v>3.7284031413612564E-3</v>
      </c>
      <c r="L395" s="126">
        <f t="shared" si="23"/>
        <v>1.1889463350785339E-2</v>
      </c>
      <c r="M395" s="126">
        <f t="shared" si="23"/>
        <v>3.0531479057591623E-2</v>
      </c>
      <c r="N395" s="126">
        <v>6.3299999999999995E-2</v>
      </c>
    </row>
    <row r="396" spans="1:14">
      <c r="A396" s="124">
        <f t="shared" ref="A396:A459" si="26">IFERROR(YEAR(B396),A395)</f>
        <v>2007</v>
      </c>
      <c r="B396" s="125">
        <v>39119</v>
      </c>
      <c r="C396" s="126">
        <v>2.6499999999999999E-2</v>
      </c>
      <c r="D396" s="126">
        <v>4.07E-2</v>
      </c>
      <c r="E396" s="126">
        <v>8.9999999999999998E-4</v>
      </c>
      <c r="F396" s="126">
        <v>4.3799999999999999E-2</v>
      </c>
      <c r="G396" s="126">
        <v>7.9799999999999996E-2</v>
      </c>
      <c r="H396" s="126"/>
      <c r="I396" s="126">
        <f t="shared" si="24"/>
        <v>9.9115805946791858E-3</v>
      </c>
      <c r="J396" s="126">
        <f t="shared" si="25"/>
        <v>1.5222691705790299E-2</v>
      </c>
      <c r="K396" s="126">
        <f t="shared" si="23"/>
        <v>3.3661971830985915E-4</v>
      </c>
      <c r="L396" s="126">
        <f t="shared" si="23"/>
        <v>1.6382159624413146E-2</v>
      </c>
      <c r="M396" s="126">
        <f t="shared" si="23"/>
        <v>2.9846948356807512E-2</v>
      </c>
      <c r="N396" s="126">
        <v>7.17E-2</v>
      </c>
    </row>
    <row r="397" spans="1:14">
      <c r="A397" s="124">
        <f t="shared" si="26"/>
        <v>2007</v>
      </c>
      <c r="B397" s="125">
        <v>39331</v>
      </c>
      <c r="C397" s="126">
        <v>4.3700000000000003E-2</v>
      </c>
      <c r="D397" s="126">
        <v>7.3099999999999998E-2</v>
      </c>
      <c r="E397" s="126">
        <v>1.24E-2</v>
      </c>
      <c r="F397" s="126">
        <v>3.4599999999999999E-2</v>
      </c>
      <c r="G397" s="126">
        <v>7.9699999999999993E-2</v>
      </c>
      <c r="H397" s="126"/>
      <c r="I397" s="126">
        <f t="shared" si="24"/>
        <v>1.8036344969199182E-2</v>
      </c>
      <c r="J397" s="126">
        <f t="shared" si="25"/>
        <v>3.0170636550308008E-2</v>
      </c>
      <c r="K397" s="126">
        <f t="shared" si="23"/>
        <v>5.1178644763860371E-3</v>
      </c>
      <c r="L397" s="126">
        <f t="shared" si="23"/>
        <v>1.4280492813141683E-2</v>
      </c>
      <c r="M397" s="126">
        <f t="shared" si="23"/>
        <v>3.289466119096509E-2</v>
      </c>
      <c r="N397" s="126">
        <v>0.10050000000000001</v>
      </c>
    </row>
    <row r="398" spans="1:14">
      <c r="A398" s="124">
        <f t="shared" si="26"/>
        <v>2007</v>
      </c>
      <c r="B398" s="125" t="s">
        <v>464</v>
      </c>
      <c r="C398" s="126">
        <v>2.98E-2</v>
      </c>
      <c r="D398" s="126">
        <v>5.4399999999999997E-2</v>
      </c>
      <c r="E398" s="126">
        <v>2.52E-2</v>
      </c>
      <c r="F398" s="126">
        <v>3.8399999999999997E-2</v>
      </c>
      <c r="G398" s="126">
        <v>7.1400000000000005E-2</v>
      </c>
      <c r="H398" s="126"/>
      <c r="I398" s="126">
        <f t="shared" si="24"/>
        <v>1.079434306569343E-2</v>
      </c>
      <c r="J398" s="126">
        <f t="shared" si="25"/>
        <v>1.9705109489051093E-2</v>
      </c>
      <c r="K398" s="126">
        <f t="shared" si="23"/>
        <v>9.1281021897810215E-3</v>
      </c>
      <c r="L398" s="126">
        <f t="shared" si="23"/>
        <v>1.3909489051094889E-2</v>
      </c>
      <c r="M398" s="126">
        <f t="shared" si="23"/>
        <v>2.5862956204379565E-2</v>
      </c>
      <c r="N398" s="126">
        <v>7.9399999999999998E-2</v>
      </c>
    </row>
    <row r="399" spans="1:14">
      <c r="A399" s="124">
        <f t="shared" si="26"/>
        <v>2007</v>
      </c>
      <c r="B399" s="125" t="s">
        <v>465</v>
      </c>
      <c r="C399" s="126">
        <v>1.8499999999999999E-2</v>
      </c>
      <c r="D399" s="126">
        <v>1.67E-2</v>
      </c>
      <c r="E399" s="126">
        <v>7.7999999999999996E-3</v>
      </c>
      <c r="F399" s="126">
        <v>1.6899999999999998E-2</v>
      </c>
      <c r="G399" s="126">
        <v>4.1200000000000001E-2</v>
      </c>
      <c r="H399" s="126"/>
      <c r="I399" s="126">
        <f t="shared" si="24"/>
        <v>7.9050445103857579E-3</v>
      </c>
      <c r="J399" s="126">
        <f t="shared" si="25"/>
        <v>7.1359050445103855E-3</v>
      </c>
      <c r="K399" s="126">
        <f t="shared" si="23"/>
        <v>3.3329376854599408E-3</v>
      </c>
      <c r="L399" s="126">
        <f t="shared" si="23"/>
        <v>7.2213649851632046E-3</v>
      </c>
      <c r="M399" s="126">
        <f t="shared" si="23"/>
        <v>1.7604747774480716E-2</v>
      </c>
      <c r="N399" s="126">
        <v>4.3200000000000002E-2</v>
      </c>
    </row>
    <row r="400" spans="1:14">
      <c r="A400" s="124">
        <f t="shared" si="26"/>
        <v>2007</v>
      </c>
      <c r="B400" s="125" t="s">
        <v>466</v>
      </c>
      <c r="C400" s="126">
        <v>3.5999999999999997E-2</v>
      </c>
      <c r="D400" s="126">
        <v>4.07E-2</v>
      </c>
      <c r="E400" s="126">
        <v>1.0999999999999999E-2</v>
      </c>
      <c r="F400" s="126">
        <v>3.7199999999999997E-2</v>
      </c>
      <c r="G400" s="126">
        <v>7.7100000000000002E-2</v>
      </c>
      <c r="H400" s="126"/>
      <c r="I400" s="126">
        <f t="shared" si="24"/>
        <v>1.4774257425742574E-2</v>
      </c>
      <c r="J400" s="126">
        <f t="shared" si="25"/>
        <v>1.670311881188119E-2</v>
      </c>
      <c r="K400" s="126">
        <f t="shared" si="23"/>
        <v>4.5143564356435644E-3</v>
      </c>
      <c r="L400" s="126">
        <f t="shared" si="23"/>
        <v>1.5266732673267327E-2</v>
      </c>
      <c r="M400" s="126">
        <f t="shared" si="23"/>
        <v>3.164153465346535E-2</v>
      </c>
      <c r="N400" s="126">
        <v>8.2900000000000001E-2</v>
      </c>
    </row>
    <row r="401" spans="1:14">
      <c r="A401" s="124">
        <f t="shared" si="26"/>
        <v>2007</v>
      </c>
      <c r="B401" s="125">
        <v>39270</v>
      </c>
      <c r="C401" s="126">
        <v>3.8300000000000001E-2</v>
      </c>
      <c r="D401" s="126">
        <v>2.5899999999999999E-2</v>
      </c>
      <c r="E401" s="126">
        <v>4.1999999999999997E-3</v>
      </c>
      <c r="F401" s="126">
        <v>3.7900000000000003E-2</v>
      </c>
      <c r="G401" s="126">
        <v>4.8399999999999999E-2</v>
      </c>
      <c r="H401" s="126"/>
      <c r="I401" s="126">
        <f t="shared" si="24"/>
        <v>1.3245313510019393E-2</v>
      </c>
      <c r="J401" s="126">
        <f t="shared" si="25"/>
        <v>8.9570135746606331E-3</v>
      </c>
      <c r="K401" s="126">
        <f t="shared" si="23"/>
        <v>1.4524886877828051E-3</v>
      </c>
      <c r="L401" s="126">
        <f t="shared" si="23"/>
        <v>1.3106981254040079E-2</v>
      </c>
      <c r="M401" s="126">
        <f t="shared" si="23"/>
        <v>1.6738202973497089E-2</v>
      </c>
      <c r="N401" s="126">
        <v>5.3499999999999999E-2</v>
      </c>
    </row>
    <row r="402" spans="1:14">
      <c r="A402" s="124">
        <f t="shared" si="26"/>
        <v>2007</v>
      </c>
      <c r="B402" s="125" t="s">
        <v>467</v>
      </c>
      <c r="C402" s="126">
        <v>4.65E-2</v>
      </c>
      <c r="D402" s="126">
        <v>6.9099999999999995E-2</v>
      </c>
      <c r="E402" s="126">
        <v>2.5100000000000001E-2</v>
      </c>
      <c r="F402" s="126">
        <v>4.2700000000000002E-2</v>
      </c>
      <c r="G402" s="126">
        <v>0.1023</v>
      </c>
      <c r="H402" s="126"/>
      <c r="I402" s="126">
        <f t="shared" si="24"/>
        <v>1.8342842142107102E-2</v>
      </c>
      <c r="J402" s="126">
        <f t="shared" si="25"/>
        <v>2.725785789289464E-2</v>
      </c>
      <c r="K402" s="126">
        <f t="shared" si="23"/>
        <v>9.9011900595029744E-3</v>
      </c>
      <c r="L402" s="126">
        <f t="shared" si="23"/>
        <v>1.6843857192859642E-2</v>
      </c>
      <c r="M402" s="126">
        <f t="shared" si="23"/>
        <v>4.0354252712635631E-2</v>
      </c>
      <c r="N402" s="126">
        <v>0.11269999999999999</v>
      </c>
    </row>
    <row r="403" spans="1:14">
      <c r="A403" s="124">
        <f t="shared" si="26"/>
        <v>2007</v>
      </c>
      <c r="B403" s="125" t="s">
        <v>468</v>
      </c>
      <c r="C403" s="126">
        <v>5.4100000000000002E-2</v>
      </c>
      <c r="D403" s="126">
        <v>8.1299999999999997E-2</v>
      </c>
      <c r="E403" s="126">
        <v>9.5999999999999992E-3</v>
      </c>
      <c r="F403" s="126">
        <v>3.6499999999999998E-2</v>
      </c>
      <c r="G403" s="126">
        <v>9.1700000000000004E-2</v>
      </c>
      <c r="H403" s="126"/>
      <c r="I403" s="126">
        <f t="shared" si="24"/>
        <v>2.3109333821376282E-2</v>
      </c>
      <c r="J403" s="126">
        <f t="shared" si="25"/>
        <v>3.4728074670571013E-2</v>
      </c>
      <c r="K403" s="126">
        <f t="shared" si="23"/>
        <v>4.1007320644216687E-3</v>
      </c>
      <c r="L403" s="126">
        <f t="shared" si="23"/>
        <v>1.5591325036603218E-2</v>
      </c>
      <c r="M403" s="126">
        <f t="shared" si="23"/>
        <v>3.9170534407027821E-2</v>
      </c>
      <c r="N403" s="126">
        <v>0.1167</v>
      </c>
    </row>
    <row r="404" spans="1:14">
      <c r="A404" s="124">
        <f t="shared" si="26"/>
        <v>2007</v>
      </c>
      <c r="B404" s="125" t="s">
        <v>469</v>
      </c>
      <c r="C404" s="126">
        <v>5.4899999999999997E-2</v>
      </c>
      <c r="D404" s="126">
        <v>0.1158</v>
      </c>
      <c r="E404" s="126">
        <v>5.1400000000000001E-2</v>
      </c>
      <c r="F404" s="126">
        <v>4.9799999999999997E-2</v>
      </c>
      <c r="G404" s="126">
        <v>0.10630000000000001</v>
      </c>
      <c r="H404" s="126"/>
      <c r="I404" s="126">
        <f t="shared" si="24"/>
        <v>2.260161290322581E-2</v>
      </c>
      <c r="J404" s="126">
        <f t="shared" si="25"/>
        <v>4.7673347435219469E-2</v>
      </c>
      <c r="K404" s="126">
        <f t="shared" si="23"/>
        <v>2.1160708619777896E-2</v>
      </c>
      <c r="L404" s="126">
        <f t="shared" si="23"/>
        <v>2.0502009518773134E-2</v>
      </c>
      <c r="M404" s="126">
        <f t="shared" si="23"/>
        <v>4.376232152300371E-2</v>
      </c>
      <c r="N404" s="126">
        <v>0.15570000000000001</v>
      </c>
    </row>
    <row r="405" spans="1:14">
      <c r="A405" s="124">
        <f t="shared" si="26"/>
        <v>2007</v>
      </c>
      <c r="B405" s="125">
        <v>39180</v>
      </c>
      <c r="C405" s="126">
        <v>6.8900000000000003E-2</v>
      </c>
      <c r="D405" s="126">
        <v>0.12720000000000001</v>
      </c>
      <c r="E405" s="126">
        <v>4.1599999999999998E-2</v>
      </c>
      <c r="F405" s="126">
        <v>6.4799999999999996E-2</v>
      </c>
      <c r="G405" s="126">
        <v>0.1363</v>
      </c>
      <c r="H405" s="126"/>
      <c r="I405" s="126">
        <f t="shared" si="24"/>
        <v>3.2722789425706479E-2</v>
      </c>
      <c r="J405" s="126">
        <f t="shared" si="25"/>
        <v>6.0411303555150418E-2</v>
      </c>
      <c r="K405" s="126">
        <f t="shared" si="23"/>
        <v>1.975715587967183E-2</v>
      </c>
      <c r="L405" s="126">
        <f t="shared" si="23"/>
        <v>3.0775569735642661E-2</v>
      </c>
      <c r="M405" s="126">
        <f t="shared" si="23"/>
        <v>6.4733181403828624E-2</v>
      </c>
      <c r="N405" s="126">
        <v>0.2084</v>
      </c>
    </row>
    <row r="406" spans="1:14">
      <c r="A406" s="124">
        <f t="shared" si="26"/>
        <v>2007</v>
      </c>
      <c r="B406" s="125">
        <v>39394</v>
      </c>
      <c r="C406" s="126">
        <v>7.9899999999999999E-2</v>
      </c>
      <c r="D406" s="126">
        <v>0.15429999999999999</v>
      </c>
      <c r="E406" s="126">
        <v>6.4199999999999993E-2</v>
      </c>
      <c r="F406" s="126">
        <v>9.1399999999999995E-2</v>
      </c>
      <c r="G406" s="126">
        <v>0.17130000000000001</v>
      </c>
      <c r="H406" s="126"/>
      <c r="I406" s="126">
        <f t="shared" si="24"/>
        <v>4.4271805382284805E-2</v>
      </c>
      <c r="J406" s="126">
        <f t="shared" si="25"/>
        <v>8.5496114774550006E-2</v>
      </c>
      <c r="K406" s="126">
        <f t="shared" si="23"/>
        <v>3.5572589556228836E-2</v>
      </c>
      <c r="L406" s="126">
        <f t="shared" si="23"/>
        <v>5.0643842452325789E-2</v>
      </c>
      <c r="M406" s="126">
        <f t="shared" si="23"/>
        <v>9.4915647834610609E-2</v>
      </c>
      <c r="N406" s="126">
        <v>0.31090000000000001</v>
      </c>
    </row>
    <row r="407" spans="1:14">
      <c r="A407" s="124">
        <f t="shared" si="26"/>
        <v>2007</v>
      </c>
      <c r="B407" s="125" t="s">
        <v>470</v>
      </c>
      <c r="C407" s="126">
        <v>7.7299999999999994E-2</v>
      </c>
      <c r="D407" s="126">
        <v>0.15920000000000001</v>
      </c>
      <c r="E407" s="126">
        <v>6.93E-2</v>
      </c>
      <c r="F407" s="126">
        <v>7.2900000000000006E-2</v>
      </c>
      <c r="G407" s="126">
        <v>0.1744</v>
      </c>
      <c r="H407" s="126"/>
      <c r="I407" s="126">
        <f t="shared" si="24"/>
        <v>4.7196185138311336E-2</v>
      </c>
      <c r="J407" s="126">
        <f t="shared" si="25"/>
        <v>9.7200940155487275E-2</v>
      </c>
      <c r="K407" s="126">
        <f t="shared" si="23"/>
        <v>4.2311715783764241E-2</v>
      </c>
      <c r="L407" s="126">
        <f t="shared" si="23"/>
        <v>4.450972699331044E-2</v>
      </c>
      <c r="M407" s="126">
        <f t="shared" si="23"/>
        <v>0.10648143192912675</v>
      </c>
      <c r="N407" s="126">
        <v>0.3377</v>
      </c>
    </row>
    <row r="408" spans="1:14">
      <c r="A408" s="124">
        <f t="shared" si="26"/>
        <v>2007</v>
      </c>
      <c r="B408" s="125" t="s">
        <v>471</v>
      </c>
      <c r="C408" s="126">
        <v>7.4700000000000003E-2</v>
      </c>
      <c r="D408" s="126">
        <v>0.1459</v>
      </c>
      <c r="E408" s="126">
        <v>6.1400000000000003E-2</v>
      </c>
      <c r="F408" s="126">
        <v>9.5500000000000002E-2</v>
      </c>
      <c r="G408" s="126">
        <v>0.16950000000000001</v>
      </c>
      <c r="H408" s="126"/>
      <c r="I408" s="126">
        <f t="shared" si="24"/>
        <v>4.8111170018281538E-2</v>
      </c>
      <c r="J408" s="126">
        <f t="shared" si="25"/>
        <v>9.3968135283363799E-2</v>
      </c>
      <c r="K408" s="126">
        <f t="shared" si="23"/>
        <v>3.9545191956124312E-2</v>
      </c>
      <c r="L408" s="126">
        <f t="shared" si="23"/>
        <v>6.1507586837294327E-2</v>
      </c>
      <c r="M408" s="126">
        <f t="shared" si="23"/>
        <v>0.10916791590493602</v>
      </c>
      <c r="N408" s="126">
        <v>0.3523</v>
      </c>
    </row>
    <row r="409" spans="1:14">
      <c r="A409" s="124">
        <f t="shared" si="26"/>
        <v>2007</v>
      </c>
      <c r="B409" s="125">
        <v>39091</v>
      </c>
      <c r="C409" s="126">
        <v>5.3100000000000001E-2</v>
      </c>
      <c r="D409" s="126">
        <v>0.1328</v>
      </c>
      <c r="E409" s="126">
        <v>4.36E-2</v>
      </c>
      <c r="F409" s="126">
        <v>7.1499999999999994E-2</v>
      </c>
      <c r="G409" s="126">
        <v>0.15040000000000001</v>
      </c>
      <c r="H409" s="126"/>
      <c r="I409" s="126">
        <f t="shared" si="24"/>
        <v>3.5690163934426228E-2</v>
      </c>
      <c r="J409" s="126">
        <f t="shared" si="25"/>
        <v>8.9259016393442608E-2</v>
      </c>
      <c r="K409" s="126">
        <f t="shared" si="23"/>
        <v>2.9304918032786884E-2</v>
      </c>
      <c r="L409" s="126">
        <f t="shared" si="23"/>
        <v>4.8057377049180325E-2</v>
      </c>
      <c r="M409" s="126">
        <f t="shared" si="23"/>
        <v>0.10108852459016393</v>
      </c>
      <c r="N409" s="126">
        <v>0.3034</v>
      </c>
    </row>
    <row r="410" spans="1:14">
      <c r="A410" s="124">
        <f t="shared" si="26"/>
        <v>2007</v>
      </c>
      <c r="B410" s="125">
        <v>39303</v>
      </c>
      <c r="C410" s="126">
        <v>7.5399999999999995E-2</v>
      </c>
      <c r="D410" s="126">
        <v>0.129</v>
      </c>
      <c r="E410" s="126">
        <v>2.8500000000000001E-2</v>
      </c>
      <c r="F410" s="126">
        <v>6.2799999999999995E-2</v>
      </c>
      <c r="G410" s="126">
        <v>0.1467</v>
      </c>
      <c r="H410" s="126"/>
      <c r="I410" s="126">
        <f t="shared" si="24"/>
        <v>5.3448101265822785E-2</v>
      </c>
      <c r="J410" s="126">
        <f t="shared" si="25"/>
        <v>9.1443037974683547E-2</v>
      </c>
      <c r="K410" s="126">
        <f t="shared" si="23"/>
        <v>2.0202531645569621E-2</v>
      </c>
      <c r="L410" s="126">
        <f t="shared" si="23"/>
        <v>4.451645569620253E-2</v>
      </c>
      <c r="M410" s="126">
        <f t="shared" si="23"/>
        <v>0.10398987341772152</v>
      </c>
      <c r="N410" s="126">
        <v>0.31359999999999999</v>
      </c>
    </row>
    <row r="411" spans="1:14">
      <c r="A411" s="124">
        <f t="shared" si="26"/>
        <v>2007</v>
      </c>
      <c r="B411" s="125" t="s">
        <v>472</v>
      </c>
      <c r="C411" s="126">
        <v>7.1099999999999997E-2</v>
      </c>
      <c r="D411" s="126">
        <v>0.1225</v>
      </c>
      <c r="E411" s="126">
        <v>4.53E-2</v>
      </c>
      <c r="F411" s="126">
        <v>6.3299999999999995E-2</v>
      </c>
      <c r="G411" s="126">
        <v>0.1295</v>
      </c>
      <c r="H411" s="126"/>
      <c r="I411" s="126">
        <f t="shared" si="24"/>
        <v>4.7465879082696318E-2</v>
      </c>
      <c r="J411" s="126">
        <f t="shared" si="25"/>
        <v>8.1780171415334724E-2</v>
      </c>
      <c r="K411" s="126">
        <f t="shared" si="23"/>
        <v>3.0241973592772756E-2</v>
      </c>
      <c r="L411" s="126">
        <f t="shared" si="23"/>
        <v>4.2258651841556631E-2</v>
      </c>
      <c r="M411" s="126">
        <f t="shared" si="23"/>
        <v>8.6453324067639559E-2</v>
      </c>
      <c r="N411" s="126">
        <v>0.28820000000000001</v>
      </c>
    </row>
    <row r="412" spans="1:14">
      <c r="A412" s="124">
        <f t="shared" si="26"/>
        <v>2007</v>
      </c>
      <c r="B412" s="125" t="s">
        <v>473</v>
      </c>
      <c r="C412" s="126">
        <v>8.0799999999999997E-2</v>
      </c>
      <c r="D412" s="126">
        <v>0.1439</v>
      </c>
      <c r="E412" s="126">
        <v>6.6199999999999995E-2</v>
      </c>
      <c r="F412" s="126">
        <v>6.6699999999999995E-2</v>
      </c>
      <c r="G412" s="126">
        <v>0.1699</v>
      </c>
      <c r="H412" s="126"/>
      <c r="I412" s="126">
        <f t="shared" si="24"/>
        <v>5.4270028436018962E-2</v>
      </c>
      <c r="J412" s="126">
        <f t="shared" si="25"/>
        <v>9.6651696682464469E-2</v>
      </c>
      <c r="K412" s="126">
        <f t="shared" si="23"/>
        <v>4.4463810426540282E-2</v>
      </c>
      <c r="L412" s="126">
        <f t="shared" si="23"/>
        <v>4.4799639810426541E-2</v>
      </c>
      <c r="M412" s="126">
        <f t="shared" si="23"/>
        <v>0.11411482464454976</v>
      </c>
      <c r="N412" s="126">
        <v>0.3543</v>
      </c>
    </row>
    <row r="413" spans="1:14">
      <c r="A413" s="124">
        <f t="shared" si="26"/>
        <v>2007</v>
      </c>
      <c r="B413" s="125" t="s">
        <v>474</v>
      </c>
      <c r="C413" s="126">
        <v>7.0400000000000004E-2</v>
      </c>
      <c r="D413" s="126">
        <v>9.9699999999999997E-2</v>
      </c>
      <c r="E413" s="126">
        <v>3.2399999999999998E-2</v>
      </c>
      <c r="F413" s="126">
        <v>8.9499999999999996E-2</v>
      </c>
      <c r="G413" s="126">
        <v>0.14899999999999999</v>
      </c>
      <c r="H413" s="126"/>
      <c r="I413" s="126">
        <f t="shared" si="24"/>
        <v>4.9615238095238094E-2</v>
      </c>
      <c r="J413" s="126">
        <f t="shared" si="25"/>
        <v>7.0264761904761899E-2</v>
      </c>
      <c r="K413" s="126">
        <f t="shared" si="23"/>
        <v>2.2834285714285713E-2</v>
      </c>
      <c r="L413" s="126">
        <f t="shared" si="23"/>
        <v>6.3076190476190466E-2</v>
      </c>
      <c r="M413" s="126">
        <f t="shared" si="23"/>
        <v>0.1050095238095238</v>
      </c>
      <c r="N413" s="126">
        <v>0.31080000000000002</v>
      </c>
    </row>
    <row r="414" spans="1:14">
      <c r="A414" s="124">
        <f t="shared" si="26"/>
        <v>2007</v>
      </c>
      <c r="B414" s="125">
        <v>39243</v>
      </c>
      <c r="C414" s="126">
        <v>5.2999999999999999E-2</v>
      </c>
      <c r="D414" s="126">
        <v>7.7200000000000005E-2</v>
      </c>
      <c r="E414" s="126">
        <v>2.5499999999999998E-2</v>
      </c>
      <c r="F414" s="126">
        <v>5.8500000000000003E-2</v>
      </c>
      <c r="G414" s="126">
        <v>0.1384</v>
      </c>
      <c r="H414" s="126"/>
      <c r="I414" s="126">
        <f t="shared" si="24"/>
        <v>3.7202212138400449E-2</v>
      </c>
      <c r="J414" s="126">
        <f t="shared" si="25"/>
        <v>5.4188882586500287E-2</v>
      </c>
      <c r="K414" s="126">
        <f t="shared" si="23"/>
        <v>1.7899177538287011E-2</v>
      </c>
      <c r="L414" s="126">
        <f t="shared" si="23"/>
        <v>4.1062819058423142E-2</v>
      </c>
      <c r="M414" s="126">
        <f t="shared" si="23"/>
        <v>9.7146908678389099E-2</v>
      </c>
      <c r="N414" s="126">
        <v>0.2475</v>
      </c>
    </row>
    <row r="415" spans="1:14">
      <c r="A415" s="124">
        <f t="shared" si="26"/>
        <v>2007</v>
      </c>
      <c r="B415" s="125" t="s">
        <v>475</v>
      </c>
      <c r="C415" s="126">
        <v>5.9499999999999997E-2</v>
      </c>
      <c r="D415" s="126">
        <v>6.93E-2</v>
      </c>
      <c r="E415" s="126">
        <v>3.1899999999999998E-2</v>
      </c>
      <c r="F415" s="126">
        <v>6.7799999999999999E-2</v>
      </c>
      <c r="G415" s="126">
        <v>0.1249</v>
      </c>
      <c r="H415" s="126"/>
      <c r="I415" s="126">
        <f t="shared" si="24"/>
        <v>3.916157328805886E-2</v>
      </c>
      <c r="J415" s="126">
        <f t="shared" si="25"/>
        <v>4.5611714770797965E-2</v>
      </c>
      <c r="K415" s="126">
        <f t="shared" si="23"/>
        <v>2.0995868704018109E-2</v>
      </c>
      <c r="L415" s="126">
        <f t="shared" si="23"/>
        <v>4.4624448217317488E-2</v>
      </c>
      <c r="M415" s="126">
        <f t="shared" si="23"/>
        <v>8.2206395019807588E-2</v>
      </c>
      <c r="N415" s="126">
        <v>0.2326</v>
      </c>
    </row>
    <row r="416" spans="1:14">
      <c r="A416" s="124">
        <f t="shared" si="26"/>
        <v>2007</v>
      </c>
      <c r="B416" s="125" t="s">
        <v>476</v>
      </c>
      <c r="C416" s="126">
        <v>6.2100000000000002E-2</v>
      </c>
      <c r="D416" s="126">
        <v>6.8099999999999994E-2</v>
      </c>
      <c r="E416" s="126">
        <v>2.4799999999999999E-2</v>
      </c>
      <c r="F416" s="126">
        <v>5.4199999999999998E-2</v>
      </c>
      <c r="G416" s="126">
        <v>0.1099</v>
      </c>
      <c r="H416" s="126"/>
      <c r="I416" s="126">
        <f t="shared" si="24"/>
        <v>4.1296208085239747E-2</v>
      </c>
      <c r="J416" s="126">
        <f t="shared" si="25"/>
        <v>4.528617988091508E-2</v>
      </c>
      <c r="K416" s="126">
        <f t="shared" si="23"/>
        <v>1.649188342212473E-2</v>
      </c>
      <c r="L416" s="126">
        <f t="shared" si="23"/>
        <v>3.6042745220933883E-2</v>
      </c>
      <c r="M416" s="126">
        <f t="shared" si="23"/>
        <v>7.3082983390786602E-2</v>
      </c>
      <c r="N416" s="126">
        <v>0.2122</v>
      </c>
    </row>
    <row r="417" spans="1:14">
      <c r="A417" s="124">
        <f t="shared" si="26"/>
        <v>2007</v>
      </c>
      <c r="B417" s="125" t="s">
        <v>477</v>
      </c>
      <c r="C417" s="126">
        <v>7.0699999999999999E-2</v>
      </c>
      <c r="D417" s="126">
        <v>0.108</v>
      </c>
      <c r="E417" s="126">
        <v>5.6599999999999998E-2</v>
      </c>
      <c r="F417" s="126">
        <v>6.2100000000000002E-2</v>
      </c>
      <c r="G417" s="126">
        <v>0.14779999999999999</v>
      </c>
      <c r="H417" s="126"/>
      <c r="I417" s="126">
        <f t="shared" si="24"/>
        <v>4.3306132075471696E-2</v>
      </c>
      <c r="J417" s="126">
        <f t="shared" si="25"/>
        <v>6.6153638814016175E-2</v>
      </c>
      <c r="K417" s="126">
        <f t="shared" si="23"/>
        <v>3.4669407008086253E-2</v>
      </c>
      <c r="L417" s="126">
        <f t="shared" si="23"/>
        <v>3.8038342318059304E-2</v>
      </c>
      <c r="M417" s="126">
        <f t="shared" si="23"/>
        <v>9.0532479784366571E-2</v>
      </c>
      <c r="N417" s="126">
        <v>0.2727</v>
      </c>
    </row>
    <row r="418" spans="1:14">
      <c r="A418" s="124">
        <f t="shared" si="26"/>
        <v>2007</v>
      </c>
      <c r="B418" s="125">
        <v>39152</v>
      </c>
      <c r="C418" s="126">
        <v>6.54E-2</v>
      </c>
      <c r="D418" s="126">
        <v>7.8600000000000003E-2</v>
      </c>
      <c r="E418" s="126">
        <v>4.2799999999999998E-2</v>
      </c>
      <c r="F418" s="126">
        <v>5.3199999999999997E-2</v>
      </c>
      <c r="G418" s="126">
        <v>0.1512</v>
      </c>
      <c r="H418" s="126"/>
      <c r="I418" s="126">
        <f t="shared" si="24"/>
        <v>4.1025460122699392E-2</v>
      </c>
      <c r="J418" s="126">
        <f t="shared" si="25"/>
        <v>4.9305828220858897E-2</v>
      </c>
      <c r="K418" s="126">
        <f t="shared" si="23"/>
        <v>2.6848466257668711E-2</v>
      </c>
      <c r="L418" s="126">
        <f t="shared" si="23"/>
        <v>3.3372392638036812E-2</v>
      </c>
      <c r="M418" s="126">
        <f t="shared" si="23"/>
        <v>9.4847852760736193E-2</v>
      </c>
      <c r="N418" s="126">
        <v>0.24540000000000001</v>
      </c>
    </row>
    <row r="419" spans="1:14">
      <c r="A419" s="124">
        <f t="shared" si="26"/>
        <v>2007</v>
      </c>
      <c r="B419" s="125">
        <v>39366</v>
      </c>
      <c r="C419" s="126">
        <v>6.4299999999999996E-2</v>
      </c>
      <c r="D419" s="126">
        <v>0.1012</v>
      </c>
      <c r="E419" s="126">
        <v>5.6800000000000003E-2</v>
      </c>
      <c r="F419" s="126">
        <v>4.7600000000000003E-2</v>
      </c>
      <c r="G419" s="126">
        <v>0.15379999999999999</v>
      </c>
      <c r="H419" s="126"/>
      <c r="I419" s="126">
        <f t="shared" si="24"/>
        <v>3.8637668161434977E-2</v>
      </c>
      <c r="J419" s="126">
        <f t="shared" si="25"/>
        <v>6.0810762331838561E-2</v>
      </c>
      <c r="K419" s="126">
        <f t="shared" si="23"/>
        <v>3.4130941704035876E-2</v>
      </c>
      <c r="L419" s="126">
        <f t="shared" si="23"/>
        <v>2.8602690582959639E-2</v>
      </c>
      <c r="M419" s="126">
        <f t="shared" si="23"/>
        <v>9.2417937219730933E-2</v>
      </c>
      <c r="N419" s="126">
        <v>0.25459999999999999</v>
      </c>
    </row>
    <row r="420" spans="1:14">
      <c r="A420" s="124">
        <f t="shared" si="26"/>
        <v>2007</v>
      </c>
      <c r="B420" s="125" t="s">
        <v>478</v>
      </c>
      <c r="C420" s="126">
        <v>7.0800000000000002E-2</v>
      </c>
      <c r="D420" s="126">
        <v>0.11700000000000001</v>
      </c>
      <c r="E420" s="126">
        <v>8.8900000000000007E-2</v>
      </c>
      <c r="F420" s="126">
        <v>5.9799999999999999E-2</v>
      </c>
      <c r="G420" s="126">
        <v>0.18410000000000001</v>
      </c>
      <c r="H420" s="126"/>
      <c r="I420" s="126">
        <f t="shared" si="24"/>
        <v>4.2050249711870914E-2</v>
      </c>
      <c r="J420" s="126">
        <f t="shared" si="25"/>
        <v>6.9489819439108716E-2</v>
      </c>
      <c r="K420" s="126">
        <f t="shared" si="23"/>
        <v>5.2800384172109097E-2</v>
      </c>
      <c r="L420" s="126">
        <f t="shared" si="23"/>
        <v>3.5517018824433338E-2</v>
      </c>
      <c r="M420" s="126">
        <f t="shared" si="23"/>
        <v>0.1093425278524779</v>
      </c>
      <c r="N420" s="126">
        <v>0.30919999999999997</v>
      </c>
    </row>
    <row r="421" spans="1:14">
      <c r="A421" s="124">
        <f t="shared" si="26"/>
        <v>2007</v>
      </c>
      <c r="B421" s="125" t="s">
        <v>479</v>
      </c>
      <c r="C421" s="126">
        <v>9.2100000000000001E-2</v>
      </c>
      <c r="D421" s="126">
        <v>0.1555</v>
      </c>
      <c r="E421" s="126">
        <v>4.7300000000000002E-2</v>
      </c>
      <c r="F421" s="126">
        <v>9.8900000000000002E-2</v>
      </c>
      <c r="G421" s="126">
        <v>0.1923</v>
      </c>
      <c r="H421" s="126"/>
      <c r="I421" s="126">
        <f t="shared" si="24"/>
        <v>6.3909008701586764E-2</v>
      </c>
      <c r="J421" s="126">
        <f t="shared" si="25"/>
        <v>0.10790283228118069</v>
      </c>
      <c r="K421" s="126">
        <f t="shared" si="23"/>
        <v>3.2821890462378434E-2</v>
      </c>
      <c r="L421" s="126">
        <f t="shared" si="23"/>
        <v>6.8627589148609461E-2</v>
      </c>
      <c r="M421" s="126">
        <f t="shared" si="23"/>
        <v>0.13343867940624468</v>
      </c>
      <c r="N421" s="126">
        <v>0.40670000000000001</v>
      </c>
    </row>
    <row r="422" spans="1:14">
      <c r="A422" s="124">
        <f t="shared" si="26"/>
        <v>2007</v>
      </c>
      <c r="B422" s="125">
        <v>39094</v>
      </c>
      <c r="C422" s="126">
        <v>9.98E-2</v>
      </c>
      <c r="D422" s="126">
        <v>0.14990000000000001</v>
      </c>
      <c r="E422" s="126">
        <v>7.9000000000000001E-2</v>
      </c>
      <c r="F422" s="126">
        <v>8.6699999999999999E-2</v>
      </c>
      <c r="G422" s="126">
        <v>0.19209999999999999</v>
      </c>
      <c r="H422" s="126"/>
      <c r="I422" s="126">
        <f t="shared" si="24"/>
        <v>6.7305448559670786E-2</v>
      </c>
      <c r="J422" s="126">
        <f t="shared" si="25"/>
        <v>0.10109305349794241</v>
      </c>
      <c r="K422" s="126">
        <f t="shared" si="23"/>
        <v>5.3277860082304535E-2</v>
      </c>
      <c r="L422" s="126">
        <f t="shared" si="23"/>
        <v>5.8470765432098774E-2</v>
      </c>
      <c r="M422" s="126">
        <f t="shared" si="23"/>
        <v>0.12955287242798355</v>
      </c>
      <c r="N422" s="126">
        <v>0.40970000000000001</v>
      </c>
    </row>
    <row r="423" spans="1:14">
      <c r="A423" s="124">
        <f t="shared" si="26"/>
        <v>2007</v>
      </c>
      <c r="B423" s="125">
        <v>39306</v>
      </c>
      <c r="C423" s="126">
        <v>9.4899999999999998E-2</v>
      </c>
      <c r="D423" s="126">
        <v>0.12470000000000001</v>
      </c>
      <c r="E423" s="126">
        <v>5.2200000000000003E-2</v>
      </c>
      <c r="F423" s="126">
        <v>8.3599999999999994E-2</v>
      </c>
      <c r="G423" s="126">
        <v>0.1603</v>
      </c>
      <c r="H423" s="126"/>
      <c r="I423" s="126">
        <f t="shared" si="24"/>
        <v>6.729674229203024E-2</v>
      </c>
      <c r="J423" s="126">
        <f t="shared" si="25"/>
        <v>8.8428912158231537E-2</v>
      </c>
      <c r="K423" s="126">
        <f t="shared" si="23"/>
        <v>3.7016753926701569E-2</v>
      </c>
      <c r="L423" s="126">
        <f t="shared" si="23"/>
        <v>5.9283536940081434E-2</v>
      </c>
      <c r="M423" s="126">
        <f t="shared" si="23"/>
        <v>0.1136740546829552</v>
      </c>
      <c r="N423" s="126">
        <v>0.36570000000000003</v>
      </c>
    </row>
    <row r="424" spans="1:14">
      <c r="A424" s="124">
        <f t="shared" si="26"/>
        <v>2007</v>
      </c>
      <c r="B424" s="125" t="s">
        <v>480</v>
      </c>
      <c r="C424" s="126">
        <v>9.5799999999999996E-2</v>
      </c>
      <c r="D424" s="126">
        <v>0.113</v>
      </c>
      <c r="E424" s="126">
        <v>7.6999999999999999E-2</v>
      </c>
      <c r="F424" s="126">
        <v>9.74E-2</v>
      </c>
      <c r="G424" s="126">
        <v>0.1578</v>
      </c>
      <c r="H424" s="126"/>
      <c r="I424" s="126">
        <f t="shared" si="24"/>
        <v>6.5005878003696865E-2</v>
      </c>
      <c r="J424" s="126">
        <f t="shared" si="25"/>
        <v>7.667707948243993E-2</v>
      </c>
      <c r="K424" s="126">
        <f t="shared" si="23"/>
        <v>5.2248983364140487E-2</v>
      </c>
      <c r="L424" s="126">
        <f t="shared" si="23"/>
        <v>6.6091571164510171E-2</v>
      </c>
      <c r="M424" s="126">
        <f t="shared" si="23"/>
        <v>0.10707648798521258</v>
      </c>
      <c r="N424" s="126">
        <v>0.36709999999999998</v>
      </c>
    </row>
    <row r="425" spans="1:14">
      <c r="A425" s="124">
        <f t="shared" si="26"/>
        <v>2007</v>
      </c>
      <c r="B425" s="125" t="s">
        <v>481</v>
      </c>
      <c r="C425" s="126">
        <v>7.7200000000000005E-2</v>
      </c>
      <c r="D425" s="126">
        <v>0.12180000000000001</v>
      </c>
      <c r="E425" s="126">
        <v>5.6399999999999999E-2</v>
      </c>
      <c r="F425" s="126">
        <v>9.3799999999999994E-2</v>
      </c>
      <c r="G425" s="126">
        <v>0.14050000000000001</v>
      </c>
      <c r="H425" s="126"/>
      <c r="I425" s="126">
        <f t="shared" si="24"/>
        <v>5.46879313865632E-2</v>
      </c>
      <c r="J425" s="126">
        <f t="shared" si="25"/>
        <v>8.6282254441494788E-2</v>
      </c>
      <c r="K425" s="126">
        <f t="shared" si="23"/>
        <v>3.9953359199509902E-2</v>
      </c>
      <c r="L425" s="126">
        <f t="shared" si="23"/>
        <v>6.6447253420461497E-2</v>
      </c>
      <c r="M425" s="126">
        <f t="shared" si="23"/>
        <v>9.9529201551970592E-2</v>
      </c>
      <c r="N425" s="126">
        <v>0.34689999999999999</v>
      </c>
    </row>
    <row r="426" spans="1:14">
      <c r="A426" s="124">
        <f t="shared" si="26"/>
        <v>2007</v>
      </c>
      <c r="B426" s="125" t="s">
        <v>482</v>
      </c>
      <c r="C426" s="126">
        <v>5.1200000000000002E-2</v>
      </c>
      <c r="D426" s="126">
        <v>5.9299999999999999E-2</v>
      </c>
      <c r="E426" s="126">
        <v>4.8800000000000003E-2</v>
      </c>
      <c r="F426" s="126">
        <v>5.3400000000000003E-2</v>
      </c>
      <c r="G426" s="126">
        <v>8.7099999999999997E-2</v>
      </c>
      <c r="H426" s="126"/>
      <c r="I426" s="126">
        <f t="shared" si="24"/>
        <v>3.3899933288859242E-2</v>
      </c>
      <c r="J426" s="126">
        <f t="shared" si="25"/>
        <v>3.9263008672448294E-2</v>
      </c>
      <c r="K426" s="126">
        <f t="shared" si="23"/>
        <v>3.2310873915943963E-2</v>
      </c>
      <c r="L426" s="126">
        <f t="shared" si="23"/>
        <v>3.5356571047364914E-2</v>
      </c>
      <c r="M426" s="126">
        <f t="shared" si="23"/>
        <v>5.7669613075383583E-2</v>
      </c>
      <c r="N426" s="126">
        <v>0.19850000000000001</v>
      </c>
    </row>
    <row r="427" spans="1:14">
      <c r="A427" s="124">
        <f t="shared" si="26"/>
        <v>2008</v>
      </c>
      <c r="B427" s="125">
        <v>39569</v>
      </c>
      <c r="C427" s="126">
        <v>8.6699999999999999E-2</v>
      </c>
      <c r="D427" s="126">
        <v>0.11070000000000001</v>
      </c>
      <c r="E427" s="126">
        <v>7.2700000000000001E-2</v>
      </c>
      <c r="F427" s="126">
        <v>7.3599999999999999E-2</v>
      </c>
      <c r="G427" s="126">
        <v>0.1169</v>
      </c>
      <c r="H427" s="126"/>
      <c r="I427" s="126">
        <f t="shared" si="24"/>
        <v>5.8898024316109424E-2</v>
      </c>
      <c r="J427" s="126">
        <f t="shared" si="25"/>
        <v>7.5201975683890587E-2</v>
      </c>
      <c r="K427" s="126">
        <f t="shared" si="23"/>
        <v>4.9387386018237084E-2</v>
      </c>
      <c r="L427" s="126">
        <f t="shared" si="23"/>
        <v>4.999878419452887E-2</v>
      </c>
      <c r="M427" s="126">
        <f t="shared" si="23"/>
        <v>7.9413829787234047E-2</v>
      </c>
      <c r="N427" s="126">
        <v>0.31290000000000001</v>
      </c>
    </row>
    <row r="428" spans="1:14">
      <c r="A428" s="124">
        <f t="shared" si="26"/>
        <v>2008</v>
      </c>
      <c r="B428" s="125">
        <v>39783</v>
      </c>
      <c r="C428" s="126">
        <v>8.7999999999999995E-2</v>
      </c>
      <c r="D428" s="126">
        <v>0.1426</v>
      </c>
      <c r="E428" s="126">
        <v>5.0700000000000002E-2</v>
      </c>
      <c r="F428" s="126">
        <v>8.4599999999999995E-2</v>
      </c>
      <c r="G428" s="126">
        <v>0.18709999999999999</v>
      </c>
      <c r="H428" s="126"/>
      <c r="I428" s="126">
        <f t="shared" si="24"/>
        <v>6.5769258589511756E-2</v>
      </c>
      <c r="J428" s="126">
        <f t="shared" si="25"/>
        <v>0.10657609403254975</v>
      </c>
      <c r="K428" s="126">
        <f t="shared" si="23"/>
        <v>3.7892061482820982E-2</v>
      </c>
      <c r="L428" s="126">
        <f t="shared" si="23"/>
        <v>6.3228173598553358E-2</v>
      </c>
      <c r="M428" s="126">
        <f t="shared" si="23"/>
        <v>0.13983441229656421</v>
      </c>
      <c r="N428" s="126">
        <v>0.4133</v>
      </c>
    </row>
    <row r="429" spans="1:14">
      <c r="A429" s="124">
        <f t="shared" si="26"/>
        <v>2008</v>
      </c>
      <c r="B429" s="125" t="s">
        <v>483</v>
      </c>
      <c r="C429" s="126">
        <v>9.5100000000000004E-2</v>
      </c>
      <c r="D429" s="126">
        <v>0.1699</v>
      </c>
      <c r="E429" s="126">
        <v>9.2799999999999994E-2</v>
      </c>
      <c r="F429" s="126">
        <v>0.1051</v>
      </c>
      <c r="G429" s="126">
        <v>0.19889999999999999</v>
      </c>
      <c r="H429" s="126"/>
      <c r="I429" s="126">
        <f t="shared" si="24"/>
        <v>7.0153853127833191E-2</v>
      </c>
      <c r="J429" s="126">
        <f t="shared" si="25"/>
        <v>0.12533269870051378</v>
      </c>
      <c r="K429" s="126">
        <f t="shared" si="23"/>
        <v>6.8457177394983387E-2</v>
      </c>
      <c r="L429" s="126">
        <f t="shared" si="23"/>
        <v>7.7530704140223644E-2</v>
      </c>
      <c r="M429" s="126">
        <f t="shared" si="23"/>
        <v>0.14672556663644609</v>
      </c>
      <c r="N429" s="126">
        <v>0.48820000000000002</v>
      </c>
    </row>
    <row r="430" spans="1:14">
      <c r="A430" s="124">
        <f t="shared" si="26"/>
        <v>2008</v>
      </c>
      <c r="B430" s="125" t="s">
        <v>484</v>
      </c>
      <c r="C430" s="126">
        <v>0.1231</v>
      </c>
      <c r="D430" s="126">
        <v>0.19650000000000001</v>
      </c>
      <c r="E430" s="126">
        <v>0.11799999999999999</v>
      </c>
      <c r="F430" s="126">
        <v>9.4500000000000001E-2</v>
      </c>
      <c r="G430" s="126">
        <v>0.23530000000000001</v>
      </c>
      <c r="H430" s="126"/>
      <c r="I430" s="126">
        <f t="shared" si="24"/>
        <v>9.5669585613760738E-2</v>
      </c>
      <c r="J430" s="126">
        <f t="shared" si="25"/>
        <v>0.15271383893666929</v>
      </c>
      <c r="K430" s="126">
        <f t="shared" si="23"/>
        <v>9.1706020328381543E-2</v>
      </c>
      <c r="L430" s="126">
        <f t="shared" si="23"/>
        <v>7.3442533229085227E-2</v>
      </c>
      <c r="M430" s="126">
        <f t="shared" si="23"/>
        <v>0.18286802189210319</v>
      </c>
      <c r="N430" s="126">
        <v>0.59640000000000004</v>
      </c>
    </row>
    <row r="431" spans="1:14">
      <c r="A431" s="124">
        <f t="shared" si="26"/>
        <v>2008</v>
      </c>
      <c r="B431" s="125">
        <v>39480</v>
      </c>
      <c r="C431" s="126">
        <v>0.1024</v>
      </c>
      <c r="D431" s="126">
        <v>0.1663</v>
      </c>
      <c r="E431" s="126">
        <v>5.7200000000000001E-2</v>
      </c>
      <c r="F431" s="126">
        <v>7.2300000000000003E-2</v>
      </c>
      <c r="G431" s="126">
        <v>0.20180000000000001</v>
      </c>
      <c r="H431" s="126"/>
      <c r="I431" s="126">
        <f t="shared" si="24"/>
        <v>8.3490133333333355E-2</v>
      </c>
      <c r="J431" s="126">
        <f t="shared" si="25"/>
        <v>0.13558993333333333</v>
      </c>
      <c r="K431" s="126">
        <f t="shared" si="23"/>
        <v>4.6637066666666671E-2</v>
      </c>
      <c r="L431" s="126">
        <f t="shared" si="23"/>
        <v>5.8948600000000011E-2</v>
      </c>
      <c r="M431" s="126">
        <f t="shared" si="23"/>
        <v>0.16453426666666671</v>
      </c>
      <c r="N431" s="126">
        <v>0.48920000000000002</v>
      </c>
    </row>
    <row r="432" spans="1:14">
      <c r="A432" s="124">
        <f t="shared" si="26"/>
        <v>2008</v>
      </c>
      <c r="B432" s="125">
        <v>39693</v>
      </c>
      <c r="C432" s="126">
        <v>0.10390000000000001</v>
      </c>
      <c r="D432" s="126">
        <v>0.17219999999999999</v>
      </c>
      <c r="E432" s="126">
        <v>5.0700000000000002E-2</v>
      </c>
      <c r="F432" s="126">
        <v>8.14E-2</v>
      </c>
      <c r="G432" s="126">
        <v>0.20300000000000001</v>
      </c>
      <c r="H432" s="126"/>
      <c r="I432" s="126">
        <f t="shared" si="24"/>
        <v>8.5319715314136138E-2</v>
      </c>
      <c r="J432" s="126">
        <f t="shared" si="25"/>
        <v>0.14140572643979057</v>
      </c>
      <c r="K432" s="126">
        <f t="shared" si="23"/>
        <v>4.1633393324607332E-2</v>
      </c>
      <c r="L432" s="126">
        <f t="shared" si="23"/>
        <v>6.6843357329842937E-2</v>
      </c>
      <c r="M432" s="126">
        <f t="shared" si="23"/>
        <v>0.16669780759162306</v>
      </c>
      <c r="N432" s="126">
        <v>0.50190000000000001</v>
      </c>
    </row>
    <row r="433" spans="1:14">
      <c r="A433" s="124">
        <f t="shared" si="26"/>
        <v>2008</v>
      </c>
      <c r="B433" s="125" t="s">
        <v>485</v>
      </c>
      <c r="C433" s="126">
        <v>0.1032</v>
      </c>
      <c r="D433" s="126">
        <v>0.16400000000000001</v>
      </c>
      <c r="E433" s="126">
        <v>3.5999999999999997E-2</v>
      </c>
      <c r="F433" s="126">
        <v>7.6899999999999996E-2</v>
      </c>
      <c r="G433" s="126">
        <v>0.20080000000000001</v>
      </c>
      <c r="H433" s="126"/>
      <c r="I433" s="126">
        <f t="shared" si="24"/>
        <v>8.6074023067653632E-2</v>
      </c>
      <c r="J433" s="126">
        <f t="shared" si="25"/>
        <v>0.13678430022379068</v>
      </c>
      <c r="K433" s="126">
        <f t="shared" si="23"/>
        <v>3.0025822000344291E-2</v>
      </c>
      <c r="L433" s="126">
        <f t="shared" si="23"/>
        <v>6.4138491995179889E-2</v>
      </c>
      <c r="M433" s="126">
        <f t="shared" si="23"/>
        <v>0.16747736271303151</v>
      </c>
      <c r="N433" s="126">
        <v>0.48449999999999999</v>
      </c>
    </row>
    <row r="434" spans="1:14">
      <c r="A434" s="124">
        <f t="shared" si="26"/>
        <v>2008</v>
      </c>
      <c r="B434" s="125" t="s">
        <v>486</v>
      </c>
      <c r="C434" s="126">
        <v>8.3199999999999996E-2</v>
      </c>
      <c r="D434" s="126">
        <v>0.1411</v>
      </c>
      <c r="E434" s="126">
        <v>2.8500000000000001E-2</v>
      </c>
      <c r="F434" s="126">
        <v>5.1299999999999998E-2</v>
      </c>
      <c r="G434" s="126">
        <v>0.1573</v>
      </c>
      <c r="H434" s="126"/>
      <c r="I434" s="126">
        <f t="shared" si="24"/>
        <v>6.8503857824013872E-2</v>
      </c>
      <c r="J434" s="126">
        <f t="shared" si="25"/>
        <v>0.11617661465106198</v>
      </c>
      <c r="K434" s="126">
        <f t="shared" si="23"/>
        <v>2.3465864759427829E-2</v>
      </c>
      <c r="L434" s="126">
        <f t="shared" si="23"/>
        <v>4.2238556566970085E-2</v>
      </c>
      <c r="M434" s="126">
        <f t="shared" si="23"/>
        <v>0.12951510619852621</v>
      </c>
      <c r="N434" s="126">
        <v>0.37990000000000002</v>
      </c>
    </row>
    <row r="435" spans="1:14">
      <c r="A435" s="124">
        <f t="shared" si="26"/>
        <v>2008</v>
      </c>
      <c r="B435" s="125">
        <v>39450</v>
      </c>
      <c r="C435" s="126">
        <v>0.1069</v>
      </c>
      <c r="D435" s="126">
        <v>0.1633</v>
      </c>
      <c r="E435" s="126">
        <v>7.6300000000000007E-2</v>
      </c>
      <c r="F435" s="126">
        <v>5.96E-2</v>
      </c>
      <c r="G435" s="126">
        <v>0.18690000000000001</v>
      </c>
      <c r="H435" s="126"/>
      <c r="I435" s="126">
        <f t="shared" si="24"/>
        <v>8.0202040472175384E-2</v>
      </c>
      <c r="J435" s="126">
        <f t="shared" si="25"/>
        <v>0.12251630691399663</v>
      </c>
      <c r="K435" s="126">
        <f t="shared" si="23"/>
        <v>5.7244300168634077E-2</v>
      </c>
      <c r="L435" s="126">
        <f t="shared" si="23"/>
        <v>4.4715075885328845E-2</v>
      </c>
      <c r="M435" s="126">
        <f t="shared" si="23"/>
        <v>0.14022227655986513</v>
      </c>
      <c r="N435" s="126">
        <v>0.44490000000000002</v>
      </c>
    </row>
    <row r="436" spans="1:14">
      <c r="A436" s="124">
        <f t="shared" si="26"/>
        <v>2008</v>
      </c>
      <c r="B436" s="125">
        <v>39663</v>
      </c>
      <c r="C436" s="126">
        <v>0.10639999999999999</v>
      </c>
      <c r="D436" s="126">
        <v>0.17319999999999999</v>
      </c>
      <c r="E436" s="126">
        <v>3.85E-2</v>
      </c>
      <c r="F436" s="126">
        <v>8.3799999999999999E-2</v>
      </c>
      <c r="G436" s="126">
        <v>0.20080000000000001</v>
      </c>
      <c r="H436" s="126"/>
      <c r="I436" s="126">
        <f t="shared" si="24"/>
        <v>8.645110336817656E-2</v>
      </c>
      <c r="J436" s="126">
        <f t="shared" si="25"/>
        <v>0.1407267960842874</v>
      </c>
      <c r="K436" s="126">
        <f t="shared" si="23"/>
        <v>3.1281649245063887E-2</v>
      </c>
      <c r="L436" s="126">
        <f t="shared" si="23"/>
        <v>6.8088369006139043E-2</v>
      </c>
      <c r="M436" s="126">
        <f t="shared" si="23"/>
        <v>0.16315208229633321</v>
      </c>
      <c r="N436" s="126">
        <v>0.48970000000000002</v>
      </c>
    </row>
    <row r="437" spans="1:14">
      <c r="A437" s="124">
        <f t="shared" si="26"/>
        <v>2008</v>
      </c>
      <c r="B437" s="125" t="s">
        <v>487</v>
      </c>
      <c r="C437" s="126">
        <v>0.1171</v>
      </c>
      <c r="D437" s="126">
        <v>0.1787</v>
      </c>
      <c r="E437" s="126">
        <v>9.2399999999999996E-2</v>
      </c>
      <c r="F437" s="126">
        <v>0.10050000000000001</v>
      </c>
      <c r="G437" s="126">
        <v>0.22950000000000001</v>
      </c>
      <c r="H437" s="126"/>
      <c r="I437" s="126">
        <f t="shared" si="24"/>
        <v>8.8517947646895023E-2</v>
      </c>
      <c r="J437" s="126">
        <f t="shared" si="25"/>
        <v>0.13508247006404903</v>
      </c>
      <c r="K437" s="126">
        <f t="shared" si="23"/>
        <v>6.984678362573099E-2</v>
      </c>
      <c r="L437" s="126">
        <f t="shared" si="23"/>
        <v>7.5969715956558062E-2</v>
      </c>
      <c r="M437" s="126">
        <f t="shared" si="23"/>
        <v>0.17348308270676693</v>
      </c>
      <c r="N437" s="126">
        <v>0.54290000000000005</v>
      </c>
    </row>
    <row r="438" spans="1:14">
      <c r="A438" s="124">
        <f t="shared" si="26"/>
        <v>2008</v>
      </c>
      <c r="B438" s="125" t="s">
        <v>488</v>
      </c>
      <c r="C438" s="126">
        <v>0.105</v>
      </c>
      <c r="D438" s="126">
        <v>0.19089999999999999</v>
      </c>
      <c r="E438" s="126">
        <v>0.1085</v>
      </c>
      <c r="F438" s="126">
        <v>9.3200000000000005E-2</v>
      </c>
      <c r="G438" s="126">
        <v>0.2339</v>
      </c>
      <c r="H438" s="126"/>
      <c r="I438" s="126">
        <f t="shared" si="24"/>
        <v>8.0899521531100471E-2</v>
      </c>
      <c r="J438" s="126">
        <f t="shared" si="25"/>
        <v>0.14708303485987695</v>
      </c>
      <c r="K438" s="126">
        <f t="shared" si="23"/>
        <v>8.3596172248803821E-2</v>
      </c>
      <c r="L438" s="126">
        <f t="shared" si="23"/>
        <v>7.180795625427204E-2</v>
      </c>
      <c r="M438" s="126">
        <f t="shared" si="23"/>
        <v>0.18021331510594668</v>
      </c>
      <c r="N438" s="126">
        <v>0.56359999999999999</v>
      </c>
    </row>
    <row r="439" spans="1:14">
      <c r="A439" s="124">
        <f t="shared" si="26"/>
        <v>2008</v>
      </c>
      <c r="B439" s="125" t="s">
        <v>489</v>
      </c>
      <c r="C439" s="126">
        <v>0.1108</v>
      </c>
      <c r="D439" s="126">
        <v>0.1726</v>
      </c>
      <c r="E439" s="126">
        <v>9.64E-2</v>
      </c>
      <c r="F439" s="126">
        <v>9.6000000000000002E-2</v>
      </c>
      <c r="G439" s="126">
        <v>0.19470000000000001</v>
      </c>
      <c r="H439" s="126"/>
      <c r="I439" s="126">
        <f t="shared" si="24"/>
        <v>8.7896375838926177E-2</v>
      </c>
      <c r="J439" s="126">
        <f t="shared" si="25"/>
        <v>0.13692161073825507</v>
      </c>
      <c r="K439" s="126">
        <f t="shared" si="23"/>
        <v>7.6473020134228187E-2</v>
      </c>
      <c r="L439" s="126">
        <f t="shared" si="23"/>
        <v>7.6155704697986576E-2</v>
      </c>
      <c r="M439" s="126">
        <f t="shared" si="23"/>
        <v>0.15445328859060406</v>
      </c>
      <c r="N439" s="126">
        <v>0.53190000000000004</v>
      </c>
    </row>
    <row r="440" spans="1:14">
      <c r="A440" s="124">
        <f t="shared" si="26"/>
        <v>2008</v>
      </c>
      <c r="B440" s="125">
        <v>39572</v>
      </c>
      <c r="C440" s="126">
        <v>0.1045</v>
      </c>
      <c r="D440" s="126">
        <v>0.1573</v>
      </c>
      <c r="E440" s="126">
        <v>7.6100000000000001E-2</v>
      </c>
      <c r="F440" s="126">
        <v>5.7799999999999997E-2</v>
      </c>
      <c r="G440" s="126">
        <v>0.20349999999999999</v>
      </c>
      <c r="H440" s="126"/>
      <c r="I440" s="126">
        <f t="shared" si="24"/>
        <v>8.5403287716955947E-2</v>
      </c>
      <c r="J440" s="126">
        <f t="shared" si="25"/>
        <v>0.12855442256341792</v>
      </c>
      <c r="K440" s="126">
        <f t="shared" si="23"/>
        <v>6.2193207610146878E-2</v>
      </c>
      <c r="L440" s="126">
        <f t="shared" si="23"/>
        <v>4.7237416555407218E-2</v>
      </c>
      <c r="M440" s="126">
        <f t="shared" si="23"/>
        <v>0.16631166555407212</v>
      </c>
      <c r="N440" s="126">
        <v>0.48970000000000002</v>
      </c>
    </row>
    <row r="441" spans="1:14">
      <c r="A441" s="124">
        <f t="shared" si="26"/>
        <v>2008</v>
      </c>
      <c r="B441" s="125">
        <v>39786</v>
      </c>
      <c r="C441" s="126">
        <v>9.7600000000000006E-2</v>
      </c>
      <c r="D441" s="126">
        <v>0.14299999999999999</v>
      </c>
      <c r="E441" s="126">
        <v>5.74E-2</v>
      </c>
      <c r="F441" s="126">
        <v>4.8099999999999997E-2</v>
      </c>
      <c r="G441" s="126">
        <v>0.17710000000000001</v>
      </c>
      <c r="H441" s="126"/>
      <c r="I441" s="126">
        <f t="shared" si="24"/>
        <v>8.0531192660550449E-2</v>
      </c>
      <c r="J441" s="126">
        <f t="shared" si="25"/>
        <v>0.11799139908256878</v>
      </c>
      <c r="K441" s="126">
        <f t="shared" si="23"/>
        <v>4.7361582568807341E-2</v>
      </c>
      <c r="L441" s="126">
        <f t="shared" si="23"/>
        <v>3.968801605504587E-2</v>
      </c>
      <c r="M441" s="126">
        <f t="shared" si="23"/>
        <v>0.14612780963302752</v>
      </c>
      <c r="N441" s="126">
        <v>0.43169999999999997</v>
      </c>
    </row>
    <row r="442" spans="1:14">
      <c r="A442" s="124">
        <f t="shared" si="26"/>
        <v>2008</v>
      </c>
      <c r="B442" s="125" t="s">
        <v>490</v>
      </c>
      <c r="C442" s="126">
        <v>0.113</v>
      </c>
      <c r="D442" s="126">
        <v>0.1734</v>
      </c>
      <c r="E442" s="126">
        <v>8.8999999999999996E-2</v>
      </c>
      <c r="F442" s="126">
        <v>8.2900000000000001E-2</v>
      </c>
      <c r="G442" s="126">
        <v>0.20610000000000001</v>
      </c>
      <c r="H442" s="126"/>
      <c r="I442" s="126">
        <f t="shared" si="24"/>
        <v>9.1655177603853125E-2</v>
      </c>
      <c r="J442" s="126">
        <f t="shared" si="25"/>
        <v>0.14064608669476222</v>
      </c>
      <c r="K442" s="126">
        <f t="shared" si="23"/>
        <v>7.2188591210114408E-2</v>
      </c>
      <c r="L442" s="126">
        <f t="shared" si="23"/>
        <v>6.7240833835039149E-2</v>
      </c>
      <c r="M442" s="126">
        <f t="shared" si="23"/>
        <v>0.16716931065623122</v>
      </c>
      <c r="N442" s="126">
        <v>0.53890000000000005</v>
      </c>
    </row>
    <row r="443" spans="1:14">
      <c r="A443" s="124">
        <f t="shared" si="26"/>
        <v>2008</v>
      </c>
      <c r="B443" s="125" t="s">
        <v>491</v>
      </c>
      <c r="C443" s="126">
        <v>8.1100000000000005E-2</v>
      </c>
      <c r="D443" s="126">
        <v>0.1386</v>
      </c>
      <c r="E443" s="126">
        <v>7.3499999999999996E-2</v>
      </c>
      <c r="F443" s="126">
        <v>7.7299999999999994E-2</v>
      </c>
      <c r="G443" s="126">
        <v>0.1822</v>
      </c>
      <c r="H443" s="126"/>
      <c r="I443" s="126">
        <f t="shared" si="24"/>
        <v>6.6221150714673424E-2</v>
      </c>
      <c r="J443" s="126">
        <f t="shared" si="25"/>
        <v>0.1131720282250769</v>
      </c>
      <c r="K443" s="126">
        <f t="shared" si="23"/>
        <v>6.0015469513298343E-2</v>
      </c>
      <c r="L443" s="126">
        <f t="shared" si="23"/>
        <v>6.3118310113985887E-2</v>
      </c>
      <c r="M443" s="126">
        <f t="shared" si="23"/>
        <v>0.14877304143296544</v>
      </c>
      <c r="N443" s="126">
        <v>0.45129999999999998</v>
      </c>
    </row>
    <row r="444" spans="1:14">
      <c r="A444" s="124">
        <f t="shared" si="26"/>
        <v>2008</v>
      </c>
      <c r="B444" s="125">
        <v>39512</v>
      </c>
      <c r="C444" s="126">
        <v>8.5199999999999998E-2</v>
      </c>
      <c r="D444" s="126">
        <v>0.11210000000000001</v>
      </c>
      <c r="E444" s="126">
        <v>5.0099999999999999E-2</v>
      </c>
      <c r="F444" s="126">
        <v>4.87E-2</v>
      </c>
      <c r="G444" s="126">
        <v>0.1404</v>
      </c>
      <c r="H444" s="126"/>
      <c r="I444" s="126">
        <f t="shared" si="24"/>
        <v>7.0795051546391763E-2</v>
      </c>
      <c r="J444" s="126">
        <f t="shared" si="25"/>
        <v>9.3147010309278369E-2</v>
      </c>
      <c r="K444" s="126">
        <f t="shared" si="23"/>
        <v>4.1629484536082471E-2</v>
      </c>
      <c r="L444" s="126">
        <f t="shared" si="23"/>
        <v>4.0466185567010315E-2</v>
      </c>
      <c r="M444" s="126">
        <f t="shared" si="23"/>
        <v>0.11666226804123711</v>
      </c>
      <c r="N444" s="126">
        <v>0.36270000000000002</v>
      </c>
    </row>
    <row r="445" spans="1:14">
      <c r="A445" s="124">
        <f t="shared" si="26"/>
        <v>2008</v>
      </c>
      <c r="B445" s="125">
        <v>39726</v>
      </c>
      <c r="C445" s="126">
        <v>9.1399999999999995E-2</v>
      </c>
      <c r="D445" s="126">
        <v>0.1011</v>
      </c>
      <c r="E445" s="126">
        <v>4.4400000000000002E-2</v>
      </c>
      <c r="F445" s="126">
        <v>3.5099999999999999E-2</v>
      </c>
      <c r="G445" s="126">
        <v>0.1573</v>
      </c>
      <c r="H445" s="126"/>
      <c r="I445" s="126">
        <f t="shared" si="24"/>
        <v>7.5772792918704868E-2</v>
      </c>
      <c r="J445" s="126">
        <f t="shared" si="25"/>
        <v>8.3814325646401108E-2</v>
      </c>
      <c r="K445" s="126">
        <f t="shared" si="23"/>
        <v>3.6808665269042633E-2</v>
      </c>
      <c r="L445" s="126">
        <f t="shared" si="23"/>
        <v>2.9098742138364778E-2</v>
      </c>
      <c r="M445" s="126">
        <f t="shared" si="23"/>
        <v>0.13040547402748659</v>
      </c>
      <c r="N445" s="126">
        <v>0.35589999999999999</v>
      </c>
    </row>
    <row r="446" spans="1:14">
      <c r="A446" s="124">
        <f t="shared" si="26"/>
        <v>2008</v>
      </c>
      <c r="B446" s="125" t="s">
        <v>492</v>
      </c>
      <c r="C446" s="126">
        <v>9.3899999999999997E-2</v>
      </c>
      <c r="D446" s="126">
        <v>0.1041</v>
      </c>
      <c r="E446" s="126">
        <v>4.7199999999999999E-2</v>
      </c>
      <c r="F446" s="126">
        <v>5.7299999999999997E-2</v>
      </c>
      <c r="G446" s="126">
        <v>0.16389999999999999</v>
      </c>
      <c r="H446" s="126"/>
      <c r="I446" s="126">
        <f t="shared" si="24"/>
        <v>7.5679695540308747E-2</v>
      </c>
      <c r="J446" s="126">
        <f t="shared" si="25"/>
        <v>8.3900493138936549E-2</v>
      </c>
      <c r="K446" s="126">
        <f t="shared" si="23"/>
        <v>3.8041337907375648E-2</v>
      </c>
      <c r="L446" s="126">
        <f t="shared" si="23"/>
        <v>4.6181539451114924E-2</v>
      </c>
      <c r="M446" s="126">
        <f t="shared" si="23"/>
        <v>0.13209693396226416</v>
      </c>
      <c r="N446" s="126">
        <v>0.37590000000000001</v>
      </c>
    </row>
    <row r="447" spans="1:14">
      <c r="A447" s="124">
        <f t="shared" si="26"/>
        <v>2008</v>
      </c>
      <c r="B447" s="125" t="s">
        <v>493</v>
      </c>
      <c r="C447" s="126">
        <v>9.7799999999999998E-2</v>
      </c>
      <c r="D447" s="126">
        <v>0.14680000000000001</v>
      </c>
      <c r="E447" s="126">
        <v>6.3E-2</v>
      </c>
      <c r="F447" s="126">
        <v>5.5500000000000001E-2</v>
      </c>
      <c r="G447" s="126">
        <v>0.19700000000000001</v>
      </c>
      <c r="H447" s="126"/>
      <c r="I447" s="126">
        <f t="shared" si="24"/>
        <v>7.8749866095340113E-2</v>
      </c>
      <c r="J447" s="126">
        <f t="shared" si="25"/>
        <v>0.11820532047848598</v>
      </c>
      <c r="K447" s="126">
        <f t="shared" si="23"/>
        <v>5.0728441349758971E-2</v>
      </c>
      <c r="L447" s="126">
        <f t="shared" si="23"/>
        <v>4.4689341189073382E-2</v>
      </c>
      <c r="M447" s="126">
        <f t="shared" si="23"/>
        <v>0.15862703088734154</v>
      </c>
      <c r="N447" s="126">
        <v>0.45100000000000001</v>
      </c>
    </row>
    <row r="448" spans="1:14">
      <c r="A448" s="124">
        <f t="shared" si="26"/>
        <v>2008</v>
      </c>
      <c r="B448" s="125" t="s">
        <v>494</v>
      </c>
      <c r="C448" s="126">
        <v>8.8900000000000007E-2</v>
      </c>
      <c r="D448" s="126">
        <v>0.10780000000000001</v>
      </c>
      <c r="E448" s="126">
        <v>3.0700000000000002E-2</v>
      </c>
      <c r="F448" s="126">
        <v>5.9499999999999997E-2</v>
      </c>
      <c r="G448" s="126">
        <v>0.16950000000000001</v>
      </c>
      <c r="H448" s="126"/>
      <c r="I448" s="126">
        <f t="shared" si="24"/>
        <v>7.2460122699386509E-2</v>
      </c>
      <c r="J448" s="126">
        <f t="shared" si="25"/>
        <v>8.786503067484662E-2</v>
      </c>
      <c r="K448" s="126">
        <f t="shared" si="23"/>
        <v>2.5022787028921998E-2</v>
      </c>
      <c r="L448" s="126">
        <f t="shared" si="23"/>
        <v>4.8496932515337425E-2</v>
      </c>
      <c r="M448" s="126">
        <f t="shared" si="23"/>
        <v>0.13815512708150746</v>
      </c>
      <c r="N448" s="126">
        <v>0.372</v>
      </c>
    </row>
    <row r="449" spans="1:14">
      <c r="A449" s="124">
        <f t="shared" si="26"/>
        <v>2008</v>
      </c>
      <c r="B449" s="125">
        <v>39635</v>
      </c>
      <c r="C449" s="126">
        <v>0.1153</v>
      </c>
      <c r="D449" s="126">
        <v>0.16439999999999999</v>
      </c>
      <c r="E449" s="126">
        <v>9.9900000000000003E-2</v>
      </c>
      <c r="F449" s="126">
        <v>0.1037</v>
      </c>
      <c r="G449" s="126">
        <v>0.2152</v>
      </c>
      <c r="H449" s="126"/>
      <c r="I449" s="126">
        <f t="shared" si="24"/>
        <v>8.8938639942734418E-2</v>
      </c>
      <c r="J449" s="126">
        <f t="shared" si="25"/>
        <v>0.12681277022190404</v>
      </c>
      <c r="K449" s="126">
        <f t="shared" si="23"/>
        <v>7.7059584824624189E-2</v>
      </c>
      <c r="L449" s="126">
        <f t="shared" si="23"/>
        <v>7.9990780243378662E-2</v>
      </c>
      <c r="M449" s="126">
        <f t="shared" si="23"/>
        <v>0.16599822476735862</v>
      </c>
      <c r="N449" s="126">
        <v>0.53879999999999995</v>
      </c>
    </row>
    <row r="450" spans="1:14">
      <c r="A450" s="124">
        <f t="shared" si="26"/>
        <v>2008</v>
      </c>
      <c r="B450" s="125" t="s">
        <v>495</v>
      </c>
      <c r="C450" s="126">
        <v>0.10199999999999999</v>
      </c>
      <c r="D450" s="126">
        <v>0.13339999999999999</v>
      </c>
      <c r="E450" s="126">
        <v>6.2199999999999998E-2</v>
      </c>
      <c r="F450" s="126">
        <v>7.0599999999999996E-2</v>
      </c>
      <c r="G450" s="126">
        <v>0.2049</v>
      </c>
      <c r="H450" s="126"/>
      <c r="I450" s="126">
        <f t="shared" si="24"/>
        <v>8.2297679288082362E-2</v>
      </c>
      <c r="J450" s="126">
        <f t="shared" si="25"/>
        <v>0.1076324550689234</v>
      </c>
      <c r="K450" s="126">
        <f t="shared" si="23"/>
        <v>5.0185447565869831E-2</v>
      </c>
      <c r="L450" s="126">
        <f t="shared" si="23"/>
        <v>5.6962903507241321E-2</v>
      </c>
      <c r="M450" s="126">
        <f t="shared" si="23"/>
        <v>0.16532151456988309</v>
      </c>
      <c r="N450" s="126">
        <v>0.46239999999999998</v>
      </c>
    </row>
    <row r="451" spans="1:14">
      <c r="A451" s="124">
        <f t="shared" si="26"/>
        <v>2008</v>
      </c>
      <c r="B451" s="125" t="s">
        <v>496</v>
      </c>
      <c r="C451" s="126">
        <v>8.5000000000000006E-2</v>
      </c>
      <c r="D451" s="126">
        <v>0.1358</v>
      </c>
      <c r="E451" s="126">
        <v>4.1000000000000002E-2</v>
      </c>
      <c r="F451" s="126">
        <v>4.8300000000000003E-2</v>
      </c>
      <c r="G451" s="126">
        <v>0.18790000000000001</v>
      </c>
      <c r="H451" s="126"/>
      <c r="I451" s="126">
        <f t="shared" si="24"/>
        <v>6.9877510040160642E-2</v>
      </c>
      <c r="J451" s="126">
        <f t="shared" si="25"/>
        <v>0.1116395983935743</v>
      </c>
      <c r="K451" s="126">
        <f t="shared" si="23"/>
        <v>3.3705622489959841E-2</v>
      </c>
      <c r="L451" s="126">
        <f t="shared" si="23"/>
        <v>3.9706867469879524E-2</v>
      </c>
      <c r="M451" s="126">
        <f t="shared" si="23"/>
        <v>0.15447040160642569</v>
      </c>
      <c r="N451" s="126">
        <v>0.40939999999999999</v>
      </c>
    </row>
    <row r="452" spans="1:14">
      <c r="A452" s="124">
        <f t="shared" si="26"/>
        <v>2008</v>
      </c>
      <c r="B452" s="125" t="s">
        <v>497</v>
      </c>
      <c r="C452" s="126">
        <v>9.0899999999999995E-2</v>
      </c>
      <c r="D452" s="126">
        <v>0.14360000000000001</v>
      </c>
      <c r="E452" s="126">
        <v>3.4000000000000002E-2</v>
      </c>
      <c r="F452" s="126">
        <v>4.5900000000000003E-2</v>
      </c>
      <c r="G452" s="126">
        <v>0.2031</v>
      </c>
      <c r="H452" s="126"/>
      <c r="I452" s="126">
        <f t="shared" si="24"/>
        <v>7.4599478260869559E-2</v>
      </c>
      <c r="J452" s="126">
        <f t="shared" si="25"/>
        <v>0.11784912077294687</v>
      </c>
      <c r="K452" s="126">
        <f t="shared" si="23"/>
        <v>2.7902995169082127E-2</v>
      </c>
      <c r="L452" s="126">
        <f t="shared" si="23"/>
        <v>3.7669043478260875E-2</v>
      </c>
      <c r="M452" s="126">
        <f t="shared" si="23"/>
        <v>0.16667936231884062</v>
      </c>
      <c r="N452" s="126">
        <v>0.42470000000000002</v>
      </c>
    </row>
    <row r="453" spans="1:14">
      <c r="A453" s="124">
        <f t="shared" si="26"/>
        <v>2008</v>
      </c>
      <c r="B453" s="125">
        <v>39575</v>
      </c>
      <c r="C453" s="126">
        <v>0.1113</v>
      </c>
      <c r="D453" s="126">
        <v>0.15390000000000001</v>
      </c>
      <c r="E453" s="126">
        <v>4.9399999999999999E-2</v>
      </c>
      <c r="F453" s="126">
        <v>8.4400000000000003E-2</v>
      </c>
      <c r="G453" s="126">
        <v>0.22559999999999999</v>
      </c>
      <c r="H453" s="126"/>
      <c r="I453" s="126">
        <f t="shared" si="24"/>
        <v>8.7279442843419777E-2</v>
      </c>
      <c r="J453" s="126">
        <f t="shared" si="25"/>
        <v>0.12068559077809798</v>
      </c>
      <c r="K453" s="126">
        <f t="shared" si="23"/>
        <v>3.8738584694204291E-2</v>
      </c>
      <c r="L453" s="126">
        <f t="shared" si="23"/>
        <v>6.618495036823567E-2</v>
      </c>
      <c r="M453" s="126">
        <f t="shared" si="23"/>
        <v>0.17691143131604226</v>
      </c>
      <c r="N453" s="126">
        <v>0.48980000000000001</v>
      </c>
    </row>
    <row r="454" spans="1:14">
      <c r="A454" s="124">
        <f t="shared" si="26"/>
        <v>2008</v>
      </c>
      <c r="B454" s="125">
        <v>39789</v>
      </c>
      <c r="C454" s="126">
        <v>8.72E-2</v>
      </c>
      <c r="D454" s="126">
        <v>0.1237</v>
      </c>
      <c r="E454" s="126">
        <v>4.2799999999999998E-2</v>
      </c>
      <c r="F454" s="126">
        <v>4.2099999999999999E-2</v>
      </c>
      <c r="G454" s="126">
        <v>0.20100000000000001</v>
      </c>
      <c r="H454" s="126"/>
      <c r="I454" s="126">
        <f t="shared" si="24"/>
        <v>6.8015297906602254E-2</v>
      </c>
      <c r="J454" s="126">
        <f t="shared" si="25"/>
        <v>9.6485004025764903E-2</v>
      </c>
      <c r="K454" s="126">
        <f t="shared" ref="K454:M517" si="27">E454/SUM($C454:$G454)*$N454</f>
        <v>3.3383655394524966E-2</v>
      </c>
      <c r="L454" s="126">
        <f t="shared" si="27"/>
        <v>3.2837661030595815E-2</v>
      </c>
      <c r="M454" s="126">
        <f t="shared" si="27"/>
        <v>0.15677838164251212</v>
      </c>
      <c r="N454" s="126">
        <v>0.38750000000000001</v>
      </c>
    </row>
    <row r="455" spans="1:14">
      <c r="A455" s="124">
        <f t="shared" si="26"/>
        <v>2008</v>
      </c>
      <c r="B455" s="125" t="s">
        <v>498</v>
      </c>
      <c r="C455" s="126">
        <v>0.10290000000000001</v>
      </c>
      <c r="D455" s="126">
        <v>0.12790000000000001</v>
      </c>
      <c r="E455" s="126">
        <v>5.1299999999999998E-2</v>
      </c>
      <c r="F455" s="126">
        <v>5.4300000000000001E-2</v>
      </c>
      <c r="G455" s="126">
        <v>0.21379999999999999</v>
      </c>
      <c r="H455" s="126"/>
      <c r="I455" s="126">
        <f t="shared" si="24"/>
        <v>7.7595801526717564E-2</v>
      </c>
      <c r="J455" s="126">
        <f t="shared" si="25"/>
        <v>9.6448037077426385E-2</v>
      </c>
      <c r="K455" s="126">
        <f t="shared" si="27"/>
        <v>3.8684787350054518E-2</v>
      </c>
      <c r="L455" s="126">
        <f t="shared" si="27"/>
        <v>4.094705561613958E-2</v>
      </c>
      <c r="M455" s="126">
        <f t="shared" si="27"/>
        <v>0.16122431842966192</v>
      </c>
      <c r="N455" s="126">
        <v>0.41489999999999999</v>
      </c>
    </row>
    <row r="456" spans="1:14">
      <c r="A456" s="124">
        <f t="shared" si="26"/>
        <v>2008</v>
      </c>
      <c r="B456" s="125" t="s">
        <v>499</v>
      </c>
      <c r="C456" s="126">
        <v>9.69E-2</v>
      </c>
      <c r="D456" s="126">
        <v>0.1162</v>
      </c>
      <c r="E456" s="126">
        <v>5.1900000000000002E-2</v>
      </c>
      <c r="F456" s="126">
        <v>3.8199999999999998E-2</v>
      </c>
      <c r="G456" s="126">
        <v>0.2011</v>
      </c>
      <c r="H456" s="126"/>
      <c r="I456" s="126">
        <f t="shared" si="24"/>
        <v>7.1767102914931588E-2</v>
      </c>
      <c r="J456" s="126">
        <f t="shared" si="25"/>
        <v>8.6061273051754913E-2</v>
      </c>
      <c r="K456" s="126">
        <f t="shared" si="27"/>
        <v>3.8438726948245093E-2</v>
      </c>
      <c r="L456" s="126">
        <f t="shared" si="27"/>
        <v>2.8292088042831648E-2</v>
      </c>
      <c r="M456" s="126">
        <f t="shared" si="27"/>
        <v>0.14894080904223678</v>
      </c>
      <c r="N456" s="126">
        <v>0.3735</v>
      </c>
    </row>
    <row r="457" spans="1:14">
      <c r="A457" s="124">
        <f t="shared" si="26"/>
        <v>2008</v>
      </c>
      <c r="B457" s="125">
        <v>39486</v>
      </c>
      <c r="C457" s="126">
        <v>9.2899999999999996E-2</v>
      </c>
      <c r="D457" s="126">
        <v>0.122</v>
      </c>
      <c r="E457" s="126">
        <v>1.6E-2</v>
      </c>
      <c r="F457" s="126">
        <v>3.6400000000000002E-2</v>
      </c>
      <c r="G457" s="126">
        <v>0.18160000000000001</v>
      </c>
      <c r="H457" s="126"/>
      <c r="I457" s="126">
        <f t="shared" si="24"/>
        <v>7.5040187124081087E-2</v>
      </c>
      <c r="J457" s="126">
        <f t="shared" si="25"/>
        <v>9.8545778569837386E-2</v>
      </c>
      <c r="K457" s="126">
        <f t="shared" si="27"/>
        <v>1.2924036533749165E-2</v>
      </c>
      <c r="L457" s="126">
        <f t="shared" si="27"/>
        <v>2.9402183114279352E-2</v>
      </c>
      <c r="M457" s="126">
        <f t="shared" si="27"/>
        <v>0.14668781465805303</v>
      </c>
      <c r="N457" s="126">
        <v>0.36259999999999998</v>
      </c>
    </row>
    <row r="458" spans="1:14">
      <c r="A458" s="124">
        <f t="shared" si="26"/>
        <v>2008</v>
      </c>
      <c r="B458" s="125">
        <v>39699</v>
      </c>
      <c r="C458" s="126">
        <v>9.2499999999999999E-2</v>
      </c>
      <c r="D458" s="126">
        <v>0.1487</v>
      </c>
      <c r="E458" s="126">
        <v>0.104</v>
      </c>
      <c r="F458" s="126">
        <v>4.2799999999999998E-2</v>
      </c>
      <c r="G458" s="126">
        <v>0.21690000000000001</v>
      </c>
      <c r="H458" s="126"/>
      <c r="I458" s="126">
        <f t="shared" ref="I458:I521" si="28">C458/SUM($C458:$G458)*$N458</f>
        <v>5.9882625227310297E-2</v>
      </c>
      <c r="J458" s="126">
        <f t="shared" ref="J458:J521" si="29">D458/SUM($C458:$G458)*$N458</f>
        <v>9.6265366176227482E-2</v>
      </c>
      <c r="K458" s="126">
        <f t="shared" si="27"/>
        <v>6.7327492147462392E-2</v>
      </c>
      <c r="L458" s="126">
        <f t="shared" si="27"/>
        <v>2.7707852537609517E-2</v>
      </c>
      <c r="M458" s="126">
        <f t="shared" si="27"/>
        <v>0.14041666391139032</v>
      </c>
      <c r="N458" s="126">
        <v>0.3916</v>
      </c>
    </row>
    <row r="459" spans="1:14">
      <c r="A459" s="124">
        <f t="shared" si="26"/>
        <v>2008</v>
      </c>
      <c r="B459" s="125" t="s">
        <v>500</v>
      </c>
      <c r="C459" s="126">
        <v>8.8599999999999998E-2</v>
      </c>
      <c r="D459" s="126">
        <v>0.14249999999999999</v>
      </c>
      <c r="E459" s="126">
        <v>7.6600000000000001E-2</v>
      </c>
      <c r="F459" s="126">
        <v>4.9599999999999998E-2</v>
      </c>
      <c r="G459" s="126">
        <v>0.20100000000000001</v>
      </c>
      <c r="H459" s="126"/>
      <c r="I459" s="126">
        <f t="shared" si="28"/>
        <v>5.9812538061973848E-2</v>
      </c>
      <c r="J459" s="126">
        <f t="shared" si="29"/>
        <v>9.6199623858140765E-2</v>
      </c>
      <c r="K459" s="126">
        <f t="shared" si="27"/>
        <v>5.1711517105498837E-2</v>
      </c>
      <c r="L459" s="126">
        <f t="shared" si="27"/>
        <v>3.3484219953430053E-2</v>
      </c>
      <c r="M459" s="126">
        <f t="shared" si="27"/>
        <v>0.1356921010209565</v>
      </c>
      <c r="N459" s="126">
        <v>0.37690000000000001</v>
      </c>
    </row>
    <row r="460" spans="1:14">
      <c r="A460" s="124">
        <f t="shared" ref="A460:A523" si="30">IFERROR(YEAR(B460),A459)</f>
        <v>2008</v>
      </c>
      <c r="B460" s="125" t="s">
        <v>501</v>
      </c>
      <c r="C460" s="126">
        <v>9.1200000000000003E-2</v>
      </c>
      <c r="D460" s="126">
        <v>0.14069999999999999</v>
      </c>
      <c r="E460" s="126">
        <v>5.33E-2</v>
      </c>
      <c r="F460" s="126">
        <v>5.04E-2</v>
      </c>
      <c r="G460" s="126">
        <v>0.2049</v>
      </c>
      <c r="H460" s="126"/>
      <c r="I460" s="126">
        <f t="shared" si="28"/>
        <v>6.4472747456059215E-2</v>
      </c>
      <c r="J460" s="126">
        <f t="shared" si="29"/>
        <v>9.9466179463459758E-2</v>
      </c>
      <c r="K460" s="126">
        <f t="shared" si="27"/>
        <v>3.7679796484736357E-2</v>
      </c>
      <c r="L460" s="126">
        <f t="shared" si="27"/>
        <v>3.562967622571693E-2</v>
      </c>
      <c r="M460" s="126">
        <f t="shared" si="27"/>
        <v>0.14485160037002776</v>
      </c>
      <c r="N460" s="126">
        <v>0.3821</v>
      </c>
    </row>
    <row r="461" spans="1:14">
      <c r="A461" s="124">
        <f t="shared" si="30"/>
        <v>2008</v>
      </c>
      <c r="B461" s="125" t="s">
        <v>502</v>
      </c>
      <c r="C461" s="126">
        <v>8.9899999999999994E-2</v>
      </c>
      <c r="D461" s="126">
        <v>9.7000000000000003E-2</v>
      </c>
      <c r="E461" s="126">
        <v>5.0700000000000002E-2</v>
      </c>
      <c r="F461" s="126">
        <v>4.2299999999999997E-2</v>
      </c>
      <c r="G461" s="126">
        <v>0.18759999999999999</v>
      </c>
      <c r="H461" s="126"/>
      <c r="I461" s="126">
        <f t="shared" si="28"/>
        <v>6.1670438502673793E-2</v>
      </c>
      <c r="J461" s="126">
        <f t="shared" si="29"/>
        <v>6.6540962566844927E-2</v>
      </c>
      <c r="K461" s="126">
        <f t="shared" si="27"/>
        <v>3.47796577540107E-2</v>
      </c>
      <c r="L461" s="126">
        <f t="shared" si="27"/>
        <v>2.9017347593582887E-2</v>
      </c>
      <c r="M461" s="126">
        <f t="shared" si="27"/>
        <v>0.1286915935828877</v>
      </c>
      <c r="N461" s="126">
        <v>0.32069999999999999</v>
      </c>
    </row>
    <row r="462" spans="1:14">
      <c r="A462" s="124">
        <f t="shared" si="30"/>
        <v>2008</v>
      </c>
      <c r="B462" s="125">
        <v>39608</v>
      </c>
      <c r="C462" s="126">
        <v>0.1139</v>
      </c>
      <c r="D462" s="126">
        <v>0.16270000000000001</v>
      </c>
      <c r="E462" s="126">
        <v>0.1053</v>
      </c>
      <c r="F462" s="126">
        <v>4.6699999999999998E-2</v>
      </c>
      <c r="G462" s="126">
        <v>0.22489999999999999</v>
      </c>
      <c r="H462" s="126"/>
      <c r="I462" s="126">
        <f t="shared" si="28"/>
        <v>7.6793175210405518E-2</v>
      </c>
      <c r="J462" s="126">
        <f t="shared" si="29"/>
        <v>0.10969490436113237</v>
      </c>
      <c r="K462" s="126">
        <f t="shared" si="27"/>
        <v>7.0994919663351183E-2</v>
      </c>
      <c r="L462" s="126">
        <f t="shared" si="27"/>
        <v>3.1485876052027545E-2</v>
      </c>
      <c r="M462" s="126">
        <f t="shared" si="27"/>
        <v>0.15163112471308338</v>
      </c>
      <c r="N462" s="126">
        <v>0.44059999999999999</v>
      </c>
    </row>
    <row r="463" spans="1:14">
      <c r="A463" s="124">
        <f t="shared" si="30"/>
        <v>2008</v>
      </c>
      <c r="B463" s="125" t="s">
        <v>503</v>
      </c>
      <c r="C463" s="126">
        <v>0.1182</v>
      </c>
      <c r="D463" s="126">
        <v>0.17860000000000001</v>
      </c>
      <c r="E463" s="126">
        <v>0.1041</v>
      </c>
      <c r="F463" s="126">
        <v>5.04E-2</v>
      </c>
      <c r="G463" s="126">
        <v>0.23549999999999999</v>
      </c>
      <c r="H463" s="126"/>
      <c r="I463" s="126">
        <f t="shared" si="28"/>
        <v>8.2264997087944075E-2</v>
      </c>
      <c r="J463" s="126">
        <f t="shared" si="29"/>
        <v>0.12430227140361093</v>
      </c>
      <c r="K463" s="126">
        <f t="shared" si="27"/>
        <v>7.2451659871869523E-2</v>
      </c>
      <c r="L463" s="126">
        <f t="shared" si="27"/>
        <v>3.5077460687245189E-2</v>
      </c>
      <c r="M463" s="126">
        <f t="shared" si="27"/>
        <v>0.1639036109493302</v>
      </c>
      <c r="N463" s="126">
        <v>0.47799999999999998</v>
      </c>
    </row>
    <row r="464" spans="1:14">
      <c r="A464" s="124">
        <f t="shared" si="30"/>
        <v>2008</v>
      </c>
      <c r="B464" s="125" t="s">
        <v>504</v>
      </c>
      <c r="C464" s="126">
        <v>0.1336</v>
      </c>
      <c r="D464" s="126">
        <v>0.20660000000000001</v>
      </c>
      <c r="E464" s="126">
        <v>8.9300000000000004E-2</v>
      </c>
      <c r="F464" s="126">
        <v>0.1111</v>
      </c>
      <c r="G464" s="126">
        <v>0.2626</v>
      </c>
      <c r="H464" s="126"/>
      <c r="I464" s="126">
        <f t="shared" si="28"/>
        <v>9.214940239043827E-2</v>
      </c>
      <c r="J464" s="126">
        <f t="shared" si="29"/>
        <v>0.14250049800796816</v>
      </c>
      <c r="K464" s="126">
        <f t="shared" si="27"/>
        <v>6.1593874501992045E-2</v>
      </c>
      <c r="L464" s="126">
        <f t="shared" si="27"/>
        <v>7.663022908366536E-2</v>
      </c>
      <c r="M464" s="126">
        <f t="shared" si="27"/>
        <v>0.18112599601593629</v>
      </c>
      <c r="N464" s="126">
        <v>0.55400000000000005</v>
      </c>
    </row>
    <row r="465" spans="1:14">
      <c r="A465" s="124">
        <f t="shared" si="30"/>
        <v>2008</v>
      </c>
      <c r="B465" s="125" t="s">
        <v>505</v>
      </c>
      <c r="C465" s="126">
        <v>0.13120000000000001</v>
      </c>
      <c r="D465" s="126">
        <v>0.20499999999999999</v>
      </c>
      <c r="E465" s="126">
        <v>9.8799999999999999E-2</v>
      </c>
      <c r="F465" s="126">
        <v>0.13059999999999999</v>
      </c>
      <c r="G465" s="126">
        <v>0.2399</v>
      </c>
      <c r="H465" s="126"/>
      <c r="I465" s="126">
        <f t="shared" si="28"/>
        <v>9.2923153320918703E-2</v>
      </c>
      <c r="J465" s="126">
        <f t="shared" si="29"/>
        <v>0.14519242706393545</v>
      </c>
      <c r="K465" s="126">
        <f t="shared" si="27"/>
        <v>6.9975667287399124E-2</v>
      </c>
      <c r="L465" s="126">
        <f t="shared" si="27"/>
        <v>9.2498199875853504E-2</v>
      </c>
      <c r="M465" s="126">
        <f t="shared" si="27"/>
        <v>0.16991055245189324</v>
      </c>
      <c r="N465" s="126">
        <v>0.57050000000000001</v>
      </c>
    </row>
    <row r="466" spans="1:14">
      <c r="A466" s="124">
        <f t="shared" si="30"/>
        <v>2008</v>
      </c>
      <c r="B466" s="125">
        <v>39548</v>
      </c>
      <c r="C466" s="126">
        <v>0.14319999999999999</v>
      </c>
      <c r="D466" s="126">
        <v>0.2263</v>
      </c>
      <c r="E466" s="126">
        <v>0.1424</v>
      </c>
      <c r="F466" s="126">
        <v>0.14460000000000001</v>
      </c>
      <c r="G466" s="126">
        <v>0.28599999999999998</v>
      </c>
      <c r="H466" s="126"/>
      <c r="I466" s="126">
        <f t="shared" si="28"/>
        <v>0.10743418567639255</v>
      </c>
      <c r="J466" s="126">
        <f t="shared" si="29"/>
        <v>0.16977902387267901</v>
      </c>
      <c r="K466" s="126">
        <f t="shared" si="27"/>
        <v>0.10683399469496019</v>
      </c>
      <c r="L466" s="126">
        <f t="shared" si="27"/>
        <v>0.10848451989389919</v>
      </c>
      <c r="M466" s="126">
        <f t="shared" si="27"/>
        <v>0.21456827586206892</v>
      </c>
      <c r="N466" s="126">
        <v>0.70709999999999995</v>
      </c>
    </row>
    <row r="467" spans="1:14">
      <c r="A467" s="124">
        <f t="shared" si="30"/>
        <v>2008</v>
      </c>
      <c r="B467" s="125">
        <v>39762</v>
      </c>
      <c r="C467" s="126">
        <v>0.14380000000000001</v>
      </c>
      <c r="D467" s="126">
        <v>0.2263</v>
      </c>
      <c r="E467" s="126">
        <v>0.14319999999999999</v>
      </c>
      <c r="F467" s="126">
        <v>0.1363</v>
      </c>
      <c r="G467" s="126">
        <v>0.28899999999999998</v>
      </c>
      <c r="H467" s="126"/>
      <c r="I467" s="126">
        <f t="shared" si="28"/>
        <v>0.11372548476454296</v>
      </c>
      <c r="J467" s="126">
        <f t="shared" si="29"/>
        <v>0.17897132963988921</v>
      </c>
      <c r="K467" s="126">
        <f t="shared" si="27"/>
        <v>0.11325096952908587</v>
      </c>
      <c r="L467" s="126">
        <f t="shared" si="27"/>
        <v>0.10779404432132965</v>
      </c>
      <c r="M467" s="126">
        <f t="shared" si="27"/>
        <v>0.22855817174515236</v>
      </c>
      <c r="N467" s="126">
        <v>0.74229999999999996</v>
      </c>
    </row>
    <row r="468" spans="1:14">
      <c r="A468" s="124">
        <f t="shared" si="30"/>
        <v>2008</v>
      </c>
      <c r="B468" s="125" t="s">
        <v>506</v>
      </c>
      <c r="C468" s="126">
        <v>0.13450000000000001</v>
      </c>
      <c r="D468" s="126">
        <v>0.20830000000000001</v>
      </c>
      <c r="E468" s="126">
        <v>0.1129</v>
      </c>
      <c r="F468" s="126">
        <v>0.1399</v>
      </c>
      <c r="G468" s="126">
        <v>0.28060000000000002</v>
      </c>
      <c r="H468" s="126"/>
      <c r="I468" s="126">
        <f t="shared" si="28"/>
        <v>0.10981659438484365</v>
      </c>
      <c r="J468" s="126">
        <f t="shared" si="29"/>
        <v>0.170072837251769</v>
      </c>
      <c r="K468" s="126">
        <f t="shared" si="27"/>
        <v>9.2180620862816712E-2</v>
      </c>
      <c r="L468" s="126">
        <f t="shared" si="27"/>
        <v>0.11422558776535036</v>
      </c>
      <c r="M468" s="126">
        <f t="shared" si="27"/>
        <v>0.22910435973522025</v>
      </c>
      <c r="N468" s="126">
        <v>0.71540000000000004</v>
      </c>
    </row>
    <row r="469" spans="1:14">
      <c r="A469" s="124">
        <f t="shared" si="30"/>
        <v>2008</v>
      </c>
      <c r="B469" s="125" t="s">
        <v>507</v>
      </c>
      <c r="C469" s="126">
        <v>0.13650000000000001</v>
      </c>
      <c r="D469" s="126">
        <v>0.2059</v>
      </c>
      <c r="E469" s="126">
        <v>0.13789999999999999</v>
      </c>
      <c r="F469" s="126">
        <v>0.1389</v>
      </c>
      <c r="G469" s="126">
        <v>0.28439999999999999</v>
      </c>
      <c r="H469" s="126"/>
      <c r="I469" s="126">
        <f t="shared" si="28"/>
        <v>0.11371978751660028</v>
      </c>
      <c r="J469" s="126">
        <f t="shared" si="29"/>
        <v>0.1715377600708278</v>
      </c>
      <c r="K469" s="126">
        <f t="shared" si="27"/>
        <v>0.11488614431164232</v>
      </c>
      <c r="L469" s="126">
        <f t="shared" si="27"/>
        <v>0.11571925630810091</v>
      </c>
      <c r="M469" s="126">
        <f t="shared" si="27"/>
        <v>0.23693705179282865</v>
      </c>
      <c r="N469" s="126">
        <v>0.75280000000000002</v>
      </c>
    </row>
    <row r="470" spans="1:14">
      <c r="A470" s="124">
        <f t="shared" si="30"/>
        <v>2008</v>
      </c>
      <c r="B470" s="125">
        <v>39458</v>
      </c>
      <c r="C470" s="126">
        <v>0.1326</v>
      </c>
      <c r="D470" s="126">
        <v>0.2011</v>
      </c>
      <c r="E470" s="126">
        <v>0.1411</v>
      </c>
      <c r="F470" s="126">
        <v>0.13919999999999999</v>
      </c>
      <c r="G470" s="126">
        <v>0.28420000000000001</v>
      </c>
      <c r="H470" s="126"/>
      <c r="I470" s="126">
        <f t="shared" si="28"/>
        <v>0.11267014028056112</v>
      </c>
      <c r="J470" s="126">
        <f t="shared" si="29"/>
        <v>0.17087454909819638</v>
      </c>
      <c r="K470" s="126">
        <f t="shared" si="27"/>
        <v>0.11989258517034068</v>
      </c>
      <c r="L470" s="126">
        <f t="shared" si="27"/>
        <v>0.11827815631262524</v>
      </c>
      <c r="M470" s="126">
        <f t="shared" si="27"/>
        <v>0.24148456913827657</v>
      </c>
      <c r="N470" s="126">
        <v>0.76319999999999999</v>
      </c>
    </row>
    <row r="471" spans="1:14">
      <c r="A471" s="124">
        <f t="shared" si="30"/>
        <v>2008</v>
      </c>
      <c r="B471" s="125">
        <v>39671</v>
      </c>
      <c r="C471" s="126">
        <v>0.1331</v>
      </c>
      <c r="D471" s="126">
        <v>0.1993</v>
      </c>
      <c r="E471" s="126">
        <v>0.13689999999999999</v>
      </c>
      <c r="F471" s="126">
        <v>0.13980000000000001</v>
      </c>
      <c r="G471" s="126">
        <v>0.28079999999999999</v>
      </c>
      <c r="H471" s="126"/>
      <c r="I471" s="126">
        <f t="shared" si="28"/>
        <v>0.11516687268232384</v>
      </c>
      <c r="J471" s="126">
        <f t="shared" si="29"/>
        <v>0.17244746600741653</v>
      </c>
      <c r="K471" s="126">
        <f t="shared" si="27"/>
        <v>0.11845488257107538</v>
      </c>
      <c r="L471" s="126">
        <f t="shared" si="27"/>
        <v>0.12096415327564894</v>
      </c>
      <c r="M471" s="126">
        <f t="shared" si="27"/>
        <v>0.2429666254635352</v>
      </c>
      <c r="N471" s="126">
        <v>0.77</v>
      </c>
    </row>
    <row r="472" spans="1:14">
      <c r="A472" s="124">
        <f t="shared" si="30"/>
        <v>2008</v>
      </c>
      <c r="B472" s="125" t="s">
        <v>508</v>
      </c>
      <c r="C472" s="126">
        <v>0.1113</v>
      </c>
      <c r="D472" s="126">
        <v>0.1996</v>
      </c>
      <c r="E472" s="126">
        <v>0.1391</v>
      </c>
      <c r="F472" s="126">
        <v>0.1371</v>
      </c>
      <c r="G472" s="126">
        <v>0.27789999999999998</v>
      </c>
      <c r="H472" s="126"/>
      <c r="I472" s="126">
        <f t="shared" si="28"/>
        <v>9.7403583815028894E-2</v>
      </c>
      <c r="J472" s="126">
        <f t="shared" si="29"/>
        <v>0.17467884393063585</v>
      </c>
      <c r="K472" s="126">
        <f t="shared" si="27"/>
        <v>0.12173260115606936</v>
      </c>
      <c r="L472" s="126">
        <f t="shared" si="27"/>
        <v>0.11998231213872833</v>
      </c>
      <c r="M472" s="126">
        <f t="shared" si="27"/>
        <v>0.24320265895953755</v>
      </c>
      <c r="N472" s="126">
        <v>0.75700000000000001</v>
      </c>
    </row>
    <row r="473" spans="1:14">
      <c r="A473" s="124">
        <f t="shared" si="30"/>
        <v>2008</v>
      </c>
      <c r="B473" s="125" t="s">
        <v>509</v>
      </c>
      <c r="C473" s="126">
        <v>0.13550000000000001</v>
      </c>
      <c r="D473" s="126">
        <v>0.2026</v>
      </c>
      <c r="E473" s="126">
        <v>0.1235</v>
      </c>
      <c r="F473" s="126">
        <v>0.13689999999999999</v>
      </c>
      <c r="G473" s="126">
        <v>0.28079999999999999</v>
      </c>
      <c r="H473" s="126"/>
      <c r="I473" s="126">
        <f t="shared" si="28"/>
        <v>0.12067559422267714</v>
      </c>
      <c r="J473" s="126">
        <f t="shared" si="29"/>
        <v>0.18043450471966338</v>
      </c>
      <c r="K473" s="126">
        <f t="shared" si="27"/>
        <v>0.10998845672694188</v>
      </c>
      <c r="L473" s="126">
        <f t="shared" si="27"/>
        <v>0.1219224269305129</v>
      </c>
      <c r="M473" s="126">
        <f t="shared" si="27"/>
        <v>0.25007901740020472</v>
      </c>
      <c r="N473" s="126">
        <v>0.78310000000000002</v>
      </c>
    </row>
    <row r="474" spans="1:14">
      <c r="A474" s="124">
        <f t="shared" si="30"/>
        <v>2008</v>
      </c>
      <c r="B474" s="125" t="s">
        <v>510</v>
      </c>
      <c r="C474" s="126">
        <v>0.1313</v>
      </c>
      <c r="D474" s="126">
        <v>0.2051</v>
      </c>
      <c r="E474" s="126">
        <v>0.13969999999999999</v>
      </c>
      <c r="F474" s="126">
        <v>0.1371</v>
      </c>
      <c r="G474" s="126">
        <v>0.28189999999999998</v>
      </c>
      <c r="H474" s="126"/>
      <c r="I474" s="126">
        <f t="shared" si="28"/>
        <v>0.11801011060216736</v>
      </c>
      <c r="J474" s="126">
        <f t="shared" si="29"/>
        <v>0.18434024131381968</v>
      </c>
      <c r="K474" s="126">
        <f t="shared" si="27"/>
        <v>0.12555988157747736</v>
      </c>
      <c r="L474" s="126">
        <f t="shared" si="27"/>
        <v>0.12322304770416712</v>
      </c>
      <c r="M474" s="126">
        <f t="shared" si="27"/>
        <v>0.25336671880236844</v>
      </c>
      <c r="N474" s="126">
        <v>0.80449999999999999</v>
      </c>
    </row>
    <row r="475" spans="1:14">
      <c r="A475" s="124">
        <f t="shared" si="30"/>
        <v>2008</v>
      </c>
      <c r="B475" s="125">
        <v>39611</v>
      </c>
      <c r="C475" s="126">
        <v>0.1333</v>
      </c>
      <c r="D475" s="126">
        <v>0.2</v>
      </c>
      <c r="E475" s="126">
        <v>0.10780000000000001</v>
      </c>
      <c r="F475" s="126">
        <v>0.1333</v>
      </c>
      <c r="G475" s="126">
        <v>0.25729999999999997</v>
      </c>
      <c r="H475" s="126"/>
      <c r="I475" s="126">
        <f t="shared" si="28"/>
        <v>0.12110313815077554</v>
      </c>
      <c r="J475" s="126">
        <f t="shared" si="29"/>
        <v>0.18170013225922813</v>
      </c>
      <c r="K475" s="126">
        <f t="shared" si="27"/>
        <v>9.793637128772395E-2</v>
      </c>
      <c r="L475" s="126">
        <f t="shared" si="27"/>
        <v>0.12110313815077554</v>
      </c>
      <c r="M475" s="126">
        <f t="shared" si="27"/>
        <v>0.23375722015149691</v>
      </c>
      <c r="N475" s="126">
        <v>0.75560000000000005</v>
      </c>
    </row>
    <row r="476" spans="1:14">
      <c r="A476" s="124">
        <f t="shared" si="30"/>
        <v>2008</v>
      </c>
      <c r="B476" s="125" t="s">
        <v>511</v>
      </c>
      <c r="C476" s="126">
        <v>0.1421</v>
      </c>
      <c r="D476" s="126">
        <v>0.21460000000000001</v>
      </c>
      <c r="E476" s="126">
        <v>0.1391</v>
      </c>
      <c r="F476" s="126">
        <v>0.14019999999999999</v>
      </c>
      <c r="G476" s="126">
        <v>0.28110000000000002</v>
      </c>
      <c r="H476" s="126"/>
      <c r="I476" s="126">
        <f t="shared" si="28"/>
        <v>0.13004528404754118</v>
      </c>
      <c r="J476" s="126">
        <f t="shared" si="29"/>
        <v>0.19639491876567441</v>
      </c>
      <c r="K476" s="126">
        <f t="shared" si="27"/>
        <v>0.12729978192127359</v>
      </c>
      <c r="L476" s="126">
        <f t="shared" si="27"/>
        <v>0.12830646603423837</v>
      </c>
      <c r="M476" s="126">
        <f t="shared" si="27"/>
        <v>0.25725354923127253</v>
      </c>
      <c r="N476" s="126">
        <v>0.83930000000000005</v>
      </c>
    </row>
    <row r="477" spans="1:14">
      <c r="A477" s="124">
        <f t="shared" si="30"/>
        <v>2008</v>
      </c>
      <c r="B477" s="125" t="s">
        <v>512</v>
      </c>
      <c r="C477" s="126">
        <v>0.13730000000000001</v>
      </c>
      <c r="D477" s="126">
        <v>0.16420000000000001</v>
      </c>
      <c r="E477" s="126">
        <v>0.1371</v>
      </c>
      <c r="F477" s="126">
        <v>0.1338</v>
      </c>
      <c r="G477" s="126">
        <v>0.27500000000000002</v>
      </c>
      <c r="H477" s="126"/>
      <c r="I477" s="126">
        <f t="shared" si="28"/>
        <v>0.12582862874675477</v>
      </c>
      <c r="J477" s="126">
        <f t="shared" si="29"/>
        <v>0.15048114231767759</v>
      </c>
      <c r="K477" s="126">
        <f t="shared" si="27"/>
        <v>0.12564533868303043</v>
      </c>
      <c r="L477" s="126">
        <f t="shared" si="27"/>
        <v>0.12262105263157894</v>
      </c>
      <c r="M477" s="126">
        <f t="shared" si="27"/>
        <v>0.2520238376209582</v>
      </c>
      <c r="N477" s="126">
        <v>0.77659999999999996</v>
      </c>
    </row>
    <row r="478" spans="1:14">
      <c r="A478" s="124">
        <f t="shared" si="30"/>
        <v>2008</v>
      </c>
      <c r="B478" s="125" t="s">
        <v>513</v>
      </c>
      <c r="C478" s="126">
        <v>7.5600000000000001E-2</v>
      </c>
      <c r="D478" s="126">
        <v>8.3799999999999999E-2</v>
      </c>
      <c r="E478" s="126">
        <v>5.5899999999999998E-2</v>
      </c>
      <c r="F478" s="126">
        <v>9.5500000000000002E-2</v>
      </c>
      <c r="G478" s="126">
        <v>0.16239999999999999</v>
      </c>
      <c r="H478" s="126"/>
      <c r="I478" s="126">
        <f t="shared" si="28"/>
        <v>6.8698224852071013E-2</v>
      </c>
      <c r="J478" s="126">
        <f t="shared" si="29"/>
        <v>7.6149619611158084E-2</v>
      </c>
      <c r="K478" s="126">
        <f t="shared" si="27"/>
        <v>5.0796703296703299E-2</v>
      </c>
      <c r="L478" s="126">
        <f t="shared" si="27"/>
        <v>8.6781487743026214E-2</v>
      </c>
      <c r="M478" s="126">
        <f t="shared" si="27"/>
        <v>0.14757396449704144</v>
      </c>
      <c r="N478" s="126">
        <v>0.43</v>
      </c>
    </row>
    <row r="479" spans="1:14">
      <c r="A479" s="124">
        <f t="shared" si="30"/>
        <v>2009</v>
      </c>
      <c r="B479" s="125">
        <v>39873</v>
      </c>
      <c r="C479" s="126">
        <v>8.9499999999999996E-2</v>
      </c>
      <c r="D479" s="126">
        <v>0.13619999999999999</v>
      </c>
      <c r="E479" s="126">
        <v>8.6300000000000002E-2</v>
      </c>
      <c r="F479" s="126">
        <v>0.109</v>
      </c>
      <c r="G479" s="126">
        <v>0.17849999999999999</v>
      </c>
      <c r="H479" s="126"/>
      <c r="I479" s="126">
        <f t="shared" si="28"/>
        <v>8.1348707256046718E-2</v>
      </c>
      <c r="J479" s="126">
        <f t="shared" si="29"/>
        <v>0.12379546288573814</v>
      </c>
      <c r="K479" s="126">
        <f t="shared" si="27"/>
        <v>7.844015012510426E-2</v>
      </c>
      <c r="L479" s="126">
        <f t="shared" si="27"/>
        <v>9.9072727272727298E-2</v>
      </c>
      <c r="M479" s="126">
        <f t="shared" si="27"/>
        <v>0.16224295246038367</v>
      </c>
      <c r="N479" s="126">
        <v>0.54490000000000005</v>
      </c>
    </row>
    <row r="480" spans="1:14">
      <c r="A480" s="124">
        <f t="shared" si="30"/>
        <v>2009</v>
      </c>
      <c r="B480" s="125">
        <v>40087</v>
      </c>
      <c r="C480" s="126">
        <v>0.13250000000000001</v>
      </c>
      <c r="D480" s="126">
        <v>0.15260000000000001</v>
      </c>
      <c r="E480" s="126">
        <v>0.13159999999999999</v>
      </c>
      <c r="F480" s="126">
        <v>0.12520000000000001</v>
      </c>
      <c r="G480" s="126">
        <v>0.26240000000000002</v>
      </c>
      <c r="H480" s="126"/>
      <c r="I480" s="126">
        <f t="shared" si="28"/>
        <v>0.12116592067636454</v>
      </c>
      <c r="J480" s="126">
        <f t="shared" si="29"/>
        <v>0.13954656222802439</v>
      </c>
      <c r="K480" s="126">
        <f t="shared" si="27"/>
        <v>0.12034290687554396</v>
      </c>
      <c r="L480" s="126">
        <f t="shared" si="27"/>
        <v>0.11449036429193087</v>
      </c>
      <c r="M480" s="126">
        <f t="shared" si="27"/>
        <v>0.23995424592813627</v>
      </c>
      <c r="N480" s="126">
        <v>0.73550000000000004</v>
      </c>
    </row>
    <row r="481" spans="1:14">
      <c r="A481" s="124">
        <f t="shared" si="30"/>
        <v>2009</v>
      </c>
      <c r="B481" s="125" t="s">
        <v>514</v>
      </c>
      <c r="C481" s="126">
        <v>0.1275</v>
      </c>
      <c r="D481" s="126">
        <v>0.19400000000000001</v>
      </c>
      <c r="E481" s="126">
        <v>0.1298</v>
      </c>
      <c r="F481" s="126">
        <v>0.1348</v>
      </c>
      <c r="G481" s="126">
        <v>0.2742</v>
      </c>
      <c r="H481" s="126"/>
      <c r="I481" s="126">
        <f t="shared" si="28"/>
        <v>0.11755550389399046</v>
      </c>
      <c r="J481" s="126">
        <f t="shared" si="29"/>
        <v>0.17886876670928745</v>
      </c>
      <c r="K481" s="126">
        <f t="shared" si="27"/>
        <v>0.11967611298384284</v>
      </c>
      <c r="L481" s="126">
        <f t="shared" si="27"/>
        <v>0.12428613274439149</v>
      </c>
      <c r="M481" s="126">
        <f t="shared" si="27"/>
        <v>0.25281348366848772</v>
      </c>
      <c r="N481" s="126">
        <v>0.79320000000000002</v>
      </c>
    </row>
    <row r="482" spans="1:14">
      <c r="A482" s="124">
        <f t="shared" si="30"/>
        <v>2009</v>
      </c>
      <c r="B482" s="125" t="s">
        <v>515</v>
      </c>
      <c r="C482" s="126">
        <v>0.13039999999999999</v>
      </c>
      <c r="D482" s="126">
        <v>0.15820000000000001</v>
      </c>
      <c r="E482" s="126">
        <v>0.1323</v>
      </c>
      <c r="F482" s="126">
        <v>0.1323</v>
      </c>
      <c r="G482" s="126">
        <v>0.2722</v>
      </c>
      <c r="H482" s="126"/>
      <c r="I482" s="126">
        <f t="shared" si="28"/>
        <v>0.12058919311848799</v>
      </c>
      <c r="J482" s="126">
        <f t="shared" si="29"/>
        <v>0.14629762539374849</v>
      </c>
      <c r="K482" s="126">
        <f t="shared" si="27"/>
        <v>0.12234624424521445</v>
      </c>
      <c r="L482" s="126">
        <f t="shared" si="27"/>
        <v>0.12234624424521445</v>
      </c>
      <c r="M482" s="126">
        <f t="shared" si="27"/>
        <v>0.25172069299733463</v>
      </c>
      <c r="N482" s="126">
        <v>0.76329999999999998</v>
      </c>
    </row>
    <row r="483" spans="1:14">
      <c r="A483" s="124">
        <f t="shared" si="30"/>
        <v>2009</v>
      </c>
      <c r="B483" s="125" t="s">
        <v>516</v>
      </c>
      <c r="C483" s="126">
        <v>0.125</v>
      </c>
      <c r="D483" s="126">
        <v>0.1633</v>
      </c>
      <c r="E483" s="126">
        <v>0.1321</v>
      </c>
      <c r="F483" s="126">
        <v>0.125</v>
      </c>
      <c r="G483" s="126">
        <v>0.27050000000000002</v>
      </c>
      <c r="H483" s="126"/>
      <c r="I483" s="126">
        <f t="shared" si="28"/>
        <v>0.11614474813089838</v>
      </c>
      <c r="J483" s="126">
        <f t="shared" si="29"/>
        <v>0.15173149895820565</v>
      </c>
      <c r="K483" s="126">
        <f t="shared" si="27"/>
        <v>0.12274176982473339</v>
      </c>
      <c r="L483" s="126">
        <f t="shared" si="27"/>
        <v>0.11614474813089838</v>
      </c>
      <c r="M483" s="126">
        <f t="shared" si="27"/>
        <v>0.25133723495526411</v>
      </c>
      <c r="N483" s="126">
        <v>0.7581</v>
      </c>
    </row>
    <row r="484" spans="1:14">
      <c r="A484" s="124">
        <f t="shared" si="30"/>
        <v>2009</v>
      </c>
      <c r="B484" s="125">
        <v>39996</v>
      </c>
      <c r="C484" s="126">
        <v>0.1075</v>
      </c>
      <c r="D484" s="126">
        <v>0.15939999999999999</v>
      </c>
      <c r="E484" s="126">
        <v>0.12959999999999999</v>
      </c>
      <c r="F484" s="126">
        <v>0.11799999999999999</v>
      </c>
      <c r="G484" s="126">
        <v>0.26200000000000001</v>
      </c>
      <c r="H484" s="126"/>
      <c r="I484" s="126">
        <f t="shared" si="28"/>
        <v>0.10013490019317452</v>
      </c>
      <c r="J484" s="126">
        <f t="shared" si="29"/>
        <v>0.14847909851899549</v>
      </c>
      <c r="K484" s="126">
        <f t="shared" si="27"/>
        <v>0.12072077269800388</v>
      </c>
      <c r="L484" s="126">
        <f t="shared" si="27"/>
        <v>0.10991551835157759</v>
      </c>
      <c r="M484" s="126">
        <f t="shared" si="27"/>
        <v>0.24404971023824859</v>
      </c>
      <c r="N484" s="126">
        <v>0.72330000000000005</v>
      </c>
    </row>
    <row r="485" spans="1:14">
      <c r="A485" s="124">
        <f t="shared" si="30"/>
        <v>2009</v>
      </c>
      <c r="B485" s="125" t="s">
        <v>517</v>
      </c>
      <c r="C485" s="126">
        <v>0.1139</v>
      </c>
      <c r="D485" s="126">
        <v>0.14979999999999999</v>
      </c>
      <c r="E485" s="126">
        <v>8.9899999999999994E-2</v>
      </c>
      <c r="F485" s="126">
        <v>0.1166</v>
      </c>
      <c r="G485" s="126">
        <v>0.24540000000000001</v>
      </c>
      <c r="H485" s="126"/>
      <c r="I485" s="126">
        <f t="shared" si="28"/>
        <v>0.10648281162660704</v>
      </c>
      <c r="J485" s="126">
        <f t="shared" si="29"/>
        <v>0.14004499720514255</v>
      </c>
      <c r="K485" s="126">
        <f t="shared" si="27"/>
        <v>8.4045695919508098E-2</v>
      </c>
      <c r="L485" s="126">
        <f t="shared" si="27"/>
        <v>0.10900698714365568</v>
      </c>
      <c r="M485" s="126">
        <f t="shared" si="27"/>
        <v>0.22941950810508668</v>
      </c>
      <c r="N485" s="126">
        <v>0.66900000000000004</v>
      </c>
    </row>
    <row r="486" spans="1:14">
      <c r="A486" s="124">
        <f t="shared" si="30"/>
        <v>2009</v>
      </c>
      <c r="B486" s="125" t="s">
        <v>518</v>
      </c>
      <c r="C486" s="126">
        <v>0.12570000000000001</v>
      </c>
      <c r="D486" s="126">
        <v>0.18740000000000001</v>
      </c>
      <c r="E486" s="126">
        <v>0.12180000000000001</v>
      </c>
      <c r="F486" s="126">
        <v>0.1145</v>
      </c>
      <c r="G486" s="126">
        <v>0.27079999999999999</v>
      </c>
      <c r="H486" s="126"/>
      <c r="I486" s="126">
        <f t="shared" si="28"/>
        <v>0.11799125822970007</v>
      </c>
      <c r="J486" s="126">
        <f t="shared" si="29"/>
        <v>0.17590741282613997</v>
      </c>
      <c r="K486" s="126">
        <f t="shared" si="27"/>
        <v>0.11433043160204828</v>
      </c>
      <c r="L486" s="126">
        <f t="shared" si="27"/>
        <v>0.10747811509387954</v>
      </c>
      <c r="M486" s="126">
        <f t="shared" si="27"/>
        <v>0.25419278224823211</v>
      </c>
      <c r="N486" s="126">
        <v>0.76990000000000003</v>
      </c>
    </row>
    <row r="487" spans="1:14">
      <c r="A487" s="124">
        <f t="shared" si="30"/>
        <v>2009</v>
      </c>
      <c r="B487" s="125" t="s">
        <v>519</v>
      </c>
      <c r="C487" s="126">
        <v>0.1164</v>
      </c>
      <c r="D487" s="126">
        <v>0.1885</v>
      </c>
      <c r="E487" s="126">
        <v>0.12959999999999999</v>
      </c>
      <c r="F487" s="126">
        <v>0.1177</v>
      </c>
      <c r="G487" s="126">
        <v>0.27179999999999999</v>
      </c>
      <c r="H487" s="126"/>
      <c r="I487" s="126">
        <f t="shared" si="28"/>
        <v>0.10961941747572815</v>
      </c>
      <c r="J487" s="126">
        <f t="shared" si="29"/>
        <v>0.17751941747572814</v>
      </c>
      <c r="K487" s="126">
        <f t="shared" si="27"/>
        <v>0.1220504854368932</v>
      </c>
      <c r="L487" s="126">
        <f t="shared" si="27"/>
        <v>0.11084368932038834</v>
      </c>
      <c r="M487" s="126">
        <f t="shared" si="27"/>
        <v>0.25596699029126213</v>
      </c>
      <c r="N487" s="126">
        <v>0.77600000000000002</v>
      </c>
    </row>
    <row r="488" spans="1:14">
      <c r="A488" s="124">
        <f t="shared" si="30"/>
        <v>2009</v>
      </c>
      <c r="B488" s="125">
        <v>39997</v>
      </c>
      <c r="C488" s="126">
        <v>0.1207</v>
      </c>
      <c r="D488" s="126">
        <v>0.2117</v>
      </c>
      <c r="E488" s="126">
        <v>0.1152</v>
      </c>
      <c r="F488" s="126">
        <v>0.1193</v>
      </c>
      <c r="G488" s="126">
        <v>0.27400000000000002</v>
      </c>
      <c r="H488" s="126"/>
      <c r="I488" s="126">
        <f t="shared" si="28"/>
        <v>0.11401119039124748</v>
      </c>
      <c r="J488" s="126">
        <f t="shared" si="29"/>
        <v>0.19996826019740754</v>
      </c>
      <c r="K488" s="126">
        <f t="shared" si="27"/>
        <v>0.10881598287549055</v>
      </c>
      <c r="L488" s="126">
        <f t="shared" si="27"/>
        <v>0.11268877393269117</v>
      </c>
      <c r="M488" s="126">
        <f t="shared" si="27"/>
        <v>0.25881579260316334</v>
      </c>
      <c r="N488" s="126">
        <v>0.79430000000000001</v>
      </c>
    </row>
    <row r="489" spans="1:14">
      <c r="A489" s="124">
        <f t="shared" si="30"/>
        <v>2009</v>
      </c>
      <c r="B489" s="125" t="s">
        <v>520</v>
      </c>
      <c r="C489" s="126">
        <v>0.1162</v>
      </c>
      <c r="D489" s="126">
        <v>0.1988</v>
      </c>
      <c r="E489" s="126">
        <v>9.4899999999999998E-2</v>
      </c>
      <c r="F489" s="126">
        <v>0.1188</v>
      </c>
      <c r="G489" s="126">
        <v>0.26729999999999998</v>
      </c>
      <c r="H489" s="126"/>
      <c r="I489" s="126">
        <f t="shared" si="28"/>
        <v>0.10996665829145728</v>
      </c>
      <c r="J489" s="126">
        <f t="shared" si="29"/>
        <v>0.18813572864321609</v>
      </c>
      <c r="K489" s="126">
        <f t="shared" si="27"/>
        <v>8.9809258793969851E-2</v>
      </c>
      <c r="L489" s="126">
        <f t="shared" si="27"/>
        <v>0.11242718592964826</v>
      </c>
      <c r="M489" s="126">
        <f t="shared" si="27"/>
        <v>0.25296116834170856</v>
      </c>
      <c r="N489" s="126">
        <v>0.75329999999999997</v>
      </c>
    </row>
    <row r="490" spans="1:14">
      <c r="A490" s="124">
        <f t="shared" si="30"/>
        <v>2009</v>
      </c>
      <c r="B490" s="125" t="s">
        <v>521</v>
      </c>
      <c r="C490" s="126">
        <v>0.11840000000000001</v>
      </c>
      <c r="D490" s="126">
        <v>0.1779</v>
      </c>
      <c r="E490" s="126">
        <v>0.1198</v>
      </c>
      <c r="F490" s="126">
        <v>0.11169999999999999</v>
      </c>
      <c r="G490" s="126">
        <v>0.26640000000000003</v>
      </c>
      <c r="H490" s="126"/>
      <c r="I490" s="126">
        <f t="shared" si="28"/>
        <v>0.11228768572148073</v>
      </c>
      <c r="J490" s="126">
        <f t="shared" si="29"/>
        <v>0.1687160412994208</v>
      </c>
      <c r="K490" s="126">
        <f t="shared" si="27"/>
        <v>0.11361541173507933</v>
      </c>
      <c r="L490" s="126">
        <f t="shared" si="27"/>
        <v>0.10593356837068749</v>
      </c>
      <c r="M490" s="126">
        <f t="shared" si="27"/>
        <v>0.25264729287333165</v>
      </c>
      <c r="N490" s="126">
        <v>0.75319999999999998</v>
      </c>
    </row>
    <row r="491" spans="1:14">
      <c r="A491" s="124">
        <f t="shared" si="30"/>
        <v>2009</v>
      </c>
      <c r="B491" s="125" t="s">
        <v>522</v>
      </c>
      <c r="C491" s="126">
        <v>0.1207</v>
      </c>
      <c r="D491" s="126">
        <v>0.19359999999999999</v>
      </c>
      <c r="E491" s="126">
        <v>0.1323</v>
      </c>
      <c r="F491" s="126">
        <v>0.113</v>
      </c>
      <c r="G491" s="126">
        <v>0.27050000000000002</v>
      </c>
      <c r="H491" s="126"/>
      <c r="I491" s="126">
        <f t="shared" si="28"/>
        <v>0.11475296952174438</v>
      </c>
      <c r="J491" s="126">
        <f t="shared" si="29"/>
        <v>0.18406110107215995</v>
      </c>
      <c r="K491" s="126">
        <f t="shared" si="27"/>
        <v>0.12578142392482833</v>
      </c>
      <c r="L491" s="126">
        <f t="shared" si="27"/>
        <v>0.10743235754728345</v>
      </c>
      <c r="M491" s="126">
        <f t="shared" si="27"/>
        <v>0.25717214793398385</v>
      </c>
      <c r="N491" s="126">
        <v>0.78920000000000001</v>
      </c>
    </row>
    <row r="492" spans="1:14">
      <c r="A492" s="124">
        <f t="shared" si="30"/>
        <v>2009</v>
      </c>
      <c r="B492" s="125">
        <v>39907</v>
      </c>
      <c r="C492" s="126">
        <v>0.1197</v>
      </c>
      <c r="D492" s="126">
        <v>0.1915</v>
      </c>
      <c r="E492" s="126">
        <v>0.1128</v>
      </c>
      <c r="F492" s="126">
        <v>0.1095</v>
      </c>
      <c r="G492" s="126">
        <v>0.26690000000000003</v>
      </c>
      <c r="H492" s="126"/>
      <c r="I492" s="126">
        <f t="shared" si="28"/>
        <v>0.11424141679160418</v>
      </c>
      <c r="J492" s="126">
        <f t="shared" si="29"/>
        <v>0.18276717891054473</v>
      </c>
      <c r="K492" s="126">
        <f t="shared" si="27"/>
        <v>0.10765607196401797</v>
      </c>
      <c r="L492" s="126">
        <f t="shared" si="27"/>
        <v>0.10450655922038979</v>
      </c>
      <c r="M492" s="126">
        <f t="shared" si="27"/>
        <v>0.25472877311344327</v>
      </c>
      <c r="N492" s="126">
        <v>0.76390000000000002</v>
      </c>
    </row>
    <row r="493" spans="1:14">
      <c r="A493" s="124">
        <f t="shared" si="30"/>
        <v>2009</v>
      </c>
      <c r="B493" s="125">
        <v>40121</v>
      </c>
      <c r="C493" s="126">
        <v>7.9100000000000004E-2</v>
      </c>
      <c r="D493" s="126">
        <v>0.13519999999999999</v>
      </c>
      <c r="E493" s="126">
        <v>7.5600000000000001E-2</v>
      </c>
      <c r="F493" s="126">
        <v>9.69E-2</v>
      </c>
      <c r="G493" s="126">
        <v>0.23250000000000001</v>
      </c>
      <c r="H493" s="126"/>
      <c r="I493" s="126">
        <f t="shared" si="28"/>
        <v>7.533211690618441E-2</v>
      </c>
      <c r="J493" s="126">
        <f t="shared" si="29"/>
        <v>0.12875982560955918</v>
      </c>
      <c r="K493" s="126">
        <f t="shared" si="27"/>
        <v>7.1998837397061199E-2</v>
      </c>
      <c r="L493" s="126">
        <f t="shared" si="27"/>
        <v>9.2284224124010994E-2</v>
      </c>
      <c r="M493" s="126">
        <f t="shared" si="27"/>
        <v>0.22142499596318424</v>
      </c>
      <c r="N493" s="126">
        <v>0.58979999999999999</v>
      </c>
    </row>
    <row r="494" spans="1:14">
      <c r="A494" s="124">
        <f t="shared" si="30"/>
        <v>2009</v>
      </c>
      <c r="B494" s="125" t="s">
        <v>523</v>
      </c>
      <c r="C494" s="126">
        <v>0.1072</v>
      </c>
      <c r="D494" s="126">
        <v>0.158</v>
      </c>
      <c r="E494" s="126">
        <v>0.11260000000000001</v>
      </c>
      <c r="F494" s="126">
        <v>9.7000000000000003E-2</v>
      </c>
      <c r="G494" s="126">
        <v>0.25119999999999998</v>
      </c>
      <c r="H494" s="126"/>
      <c r="I494" s="126">
        <f t="shared" si="28"/>
        <v>0.10213531680440771</v>
      </c>
      <c r="J494" s="126">
        <f t="shared" si="29"/>
        <v>0.15053526170798898</v>
      </c>
      <c r="K494" s="126">
        <f t="shared" si="27"/>
        <v>0.10728019283746557</v>
      </c>
      <c r="L494" s="126">
        <f t="shared" si="27"/>
        <v>9.2417217630854004E-2</v>
      </c>
      <c r="M494" s="126">
        <f t="shared" si="27"/>
        <v>0.23933201101928372</v>
      </c>
      <c r="N494" s="126">
        <v>0.69169999999999998</v>
      </c>
    </row>
    <row r="495" spans="1:14">
      <c r="A495" s="124">
        <f t="shared" si="30"/>
        <v>2009</v>
      </c>
      <c r="B495" s="125" t="s">
        <v>524</v>
      </c>
      <c r="C495" s="126">
        <v>0.1046</v>
      </c>
      <c r="D495" s="126">
        <v>0.19109999999999999</v>
      </c>
      <c r="E495" s="126">
        <v>0.1164</v>
      </c>
      <c r="F495" s="126">
        <v>5.2900000000000003E-2</v>
      </c>
      <c r="G495" s="126">
        <v>0.24429999999999999</v>
      </c>
      <c r="H495" s="126"/>
      <c r="I495" s="126">
        <f t="shared" si="28"/>
        <v>9.9232116170872714E-2</v>
      </c>
      <c r="J495" s="126">
        <f t="shared" si="29"/>
        <v>0.18129309178062883</v>
      </c>
      <c r="K495" s="126">
        <f t="shared" si="27"/>
        <v>0.11042656139856198</v>
      </c>
      <c r="L495" s="126">
        <f t="shared" si="27"/>
        <v>5.0185267164810393E-2</v>
      </c>
      <c r="M495" s="126">
        <f t="shared" si="27"/>
        <v>0.23176296348512621</v>
      </c>
      <c r="N495" s="126">
        <v>0.67290000000000005</v>
      </c>
    </row>
    <row r="496" spans="1:14">
      <c r="A496" s="124">
        <f t="shared" si="30"/>
        <v>2009</v>
      </c>
      <c r="B496" s="125">
        <v>39849</v>
      </c>
      <c r="C496" s="126">
        <v>8.3400000000000002E-2</v>
      </c>
      <c r="D496" s="126">
        <v>0.16700000000000001</v>
      </c>
      <c r="E496" s="126">
        <v>0.11990000000000001</v>
      </c>
      <c r="F496" s="126">
        <v>9.5299999999999996E-2</v>
      </c>
      <c r="G496" s="126">
        <v>0.23619999999999999</v>
      </c>
      <c r="H496" s="126"/>
      <c r="I496" s="126">
        <f t="shared" si="28"/>
        <v>7.8313764605300665E-2</v>
      </c>
      <c r="J496" s="126">
        <f t="shared" si="29"/>
        <v>0.15681533200341979</v>
      </c>
      <c r="K496" s="126">
        <f t="shared" si="27"/>
        <v>0.11258777429467086</v>
      </c>
      <c r="L496" s="126">
        <f t="shared" si="27"/>
        <v>8.9488030777999439E-2</v>
      </c>
      <c r="M496" s="126">
        <f t="shared" si="27"/>
        <v>0.2217950983186093</v>
      </c>
      <c r="N496" s="126">
        <v>0.65900000000000003</v>
      </c>
    </row>
    <row r="497" spans="1:14">
      <c r="A497" s="124">
        <f t="shared" si="30"/>
        <v>2009</v>
      </c>
      <c r="B497" s="125">
        <v>40061</v>
      </c>
      <c r="C497" s="126">
        <v>0.1011</v>
      </c>
      <c r="D497" s="126">
        <v>0.18390000000000001</v>
      </c>
      <c r="E497" s="126">
        <v>0.12039999999999999</v>
      </c>
      <c r="F497" s="126">
        <v>0.1046</v>
      </c>
      <c r="G497" s="126">
        <v>0.25629999999999997</v>
      </c>
      <c r="H497" s="126"/>
      <c r="I497" s="126">
        <f t="shared" si="28"/>
        <v>9.5281769541954844E-2</v>
      </c>
      <c r="J497" s="126">
        <f t="shared" si="29"/>
        <v>0.17331669059115229</v>
      </c>
      <c r="K497" s="126">
        <f t="shared" si="27"/>
        <v>0.1134710687720214</v>
      </c>
      <c r="L497" s="126">
        <f t="shared" si="27"/>
        <v>9.8580347122536854E-2</v>
      </c>
      <c r="M497" s="126">
        <f t="shared" si="27"/>
        <v>0.24155012397233455</v>
      </c>
      <c r="N497" s="126">
        <v>0.72219999999999995</v>
      </c>
    </row>
    <row r="498" spans="1:14">
      <c r="A498" s="124">
        <f t="shared" si="30"/>
        <v>2009</v>
      </c>
      <c r="B498" s="125" t="s">
        <v>525</v>
      </c>
      <c r="C498" s="126">
        <v>8.2199999999999995E-2</v>
      </c>
      <c r="D498" s="126">
        <v>0.16300000000000001</v>
      </c>
      <c r="E498" s="126">
        <v>9.6500000000000002E-2</v>
      </c>
      <c r="F498" s="126">
        <v>7.3800000000000004E-2</v>
      </c>
      <c r="G498" s="126">
        <v>0.23580000000000001</v>
      </c>
      <c r="H498" s="126"/>
      <c r="I498" s="126">
        <f t="shared" si="28"/>
        <v>7.7631229847996308E-2</v>
      </c>
      <c r="J498" s="126">
        <f t="shared" si="29"/>
        <v>0.15394027329955473</v>
      </c>
      <c r="K498" s="126">
        <f t="shared" si="27"/>
        <v>9.1136419468754809E-2</v>
      </c>
      <c r="L498" s="126">
        <f t="shared" si="27"/>
        <v>6.9698111469368954E-2</v>
      </c>
      <c r="M498" s="126">
        <f t="shared" si="27"/>
        <v>0.22269396591432519</v>
      </c>
      <c r="N498" s="126">
        <v>0.61509999999999998</v>
      </c>
    </row>
    <row r="499" spans="1:14">
      <c r="A499" s="124">
        <f t="shared" si="30"/>
        <v>2009</v>
      </c>
      <c r="B499" s="125" t="s">
        <v>526</v>
      </c>
      <c r="C499" s="126">
        <v>8.2600000000000007E-2</v>
      </c>
      <c r="D499" s="126">
        <v>0.13569999999999999</v>
      </c>
      <c r="E499" s="126">
        <v>9.3299999999999994E-2</v>
      </c>
      <c r="F499" s="126">
        <v>6.2399999999999997E-2</v>
      </c>
      <c r="G499" s="126">
        <v>0.22389999999999999</v>
      </c>
      <c r="H499" s="126"/>
      <c r="I499" s="126">
        <f t="shared" si="28"/>
        <v>7.7861448402742936E-2</v>
      </c>
      <c r="J499" s="126">
        <f t="shared" si="29"/>
        <v>0.12791523666164908</v>
      </c>
      <c r="K499" s="126">
        <f t="shared" si="27"/>
        <v>8.794761665830407E-2</v>
      </c>
      <c r="L499" s="126">
        <f t="shared" si="27"/>
        <v>5.8820270948319119E-2</v>
      </c>
      <c r="M499" s="126">
        <f t="shared" si="27"/>
        <v>0.21105542732898477</v>
      </c>
      <c r="N499" s="126">
        <v>0.56359999999999999</v>
      </c>
    </row>
    <row r="500" spans="1:14">
      <c r="A500" s="124">
        <f t="shared" si="30"/>
        <v>2009</v>
      </c>
      <c r="B500" s="125" t="s">
        <v>527</v>
      </c>
      <c r="C500" s="126">
        <v>6.2E-2</v>
      </c>
      <c r="D500" s="126">
        <v>0.10290000000000001</v>
      </c>
      <c r="E500" s="126">
        <v>8.5699999999999998E-2</v>
      </c>
      <c r="F500" s="126">
        <v>4.4499999999999998E-2</v>
      </c>
      <c r="G500" s="126">
        <v>0.1643</v>
      </c>
      <c r="H500" s="126"/>
      <c r="I500" s="126">
        <f t="shared" si="28"/>
        <v>5.8086199390509359E-2</v>
      </c>
      <c r="J500" s="126">
        <f t="shared" si="29"/>
        <v>9.6404353504571189E-2</v>
      </c>
      <c r="K500" s="126">
        <f t="shared" si="27"/>
        <v>8.0290117544623424E-2</v>
      </c>
      <c r="L500" s="126">
        <f t="shared" si="27"/>
        <v>4.1690901175446236E-2</v>
      </c>
      <c r="M500" s="126">
        <f t="shared" si="27"/>
        <v>0.15392842838484982</v>
      </c>
      <c r="N500" s="126">
        <v>0.4304</v>
      </c>
    </row>
    <row r="501" spans="1:14">
      <c r="A501" s="124">
        <f t="shared" si="30"/>
        <v>2009</v>
      </c>
      <c r="B501" s="125">
        <v>39970</v>
      </c>
      <c r="C501" s="126">
        <v>8.4900000000000003E-2</v>
      </c>
      <c r="D501" s="126">
        <v>0.17030000000000001</v>
      </c>
      <c r="E501" s="126">
        <v>0.1106</v>
      </c>
      <c r="F501" s="126">
        <v>8.5099999999999995E-2</v>
      </c>
      <c r="G501" s="126">
        <v>0.22650000000000001</v>
      </c>
      <c r="H501" s="126"/>
      <c r="I501" s="126">
        <f t="shared" si="28"/>
        <v>7.9184853852967238E-2</v>
      </c>
      <c r="J501" s="126">
        <f t="shared" si="29"/>
        <v>0.1588360496014172</v>
      </c>
      <c r="K501" s="126">
        <f t="shared" si="27"/>
        <v>0.10315482728077947</v>
      </c>
      <c r="L501" s="126">
        <f t="shared" si="27"/>
        <v>7.9371390611160317E-2</v>
      </c>
      <c r="M501" s="126">
        <f t="shared" si="27"/>
        <v>0.21125287865367584</v>
      </c>
      <c r="N501" s="126">
        <v>0.63180000000000003</v>
      </c>
    </row>
    <row r="502" spans="1:14">
      <c r="A502" s="124">
        <f t="shared" si="30"/>
        <v>2009</v>
      </c>
      <c r="B502" s="125" t="s">
        <v>528</v>
      </c>
      <c r="C502" s="126">
        <v>7.6700000000000004E-2</v>
      </c>
      <c r="D502" s="126">
        <v>0.1484</v>
      </c>
      <c r="E502" s="126">
        <v>7.8299999999999995E-2</v>
      </c>
      <c r="F502" s="126">
        <v>8.9200000000000002E-2</v>
      </c>
      <c r="G502" s="126">
        <v>0.2011</v>
      </c>
      <c r="H502" s="126"/>
      <c r="I502" s="126">
        <f t="shared" si="28"/>
        <v>7.1403217113020057E-2</v>
      </c>
      <c r="J502" s="126">
        <f t="shared" si="29"/>
        <v>0.13815172646117568</v>
      </c>
      <c r="K502" s="126">
        <f t="shared" si="27"/>
        <v>7.289272359777664E-2</v>
      </c>
      <c r="L502" s="126">
        <f t="shared" si="27"/>
        <v>8.3039986525181061E-2</v>
      </c>
      <c r="M502" s="126">
        <f t="shared" si="27"/>
        <v>0.18721234630284653</v>
      </c>
      <c r="N502" s="126">
        <v>0.55269999999999997</v>
      </c>
    </row>
    <row r="503" spans="1:14">
      <c r="A503" s="124">
        <f t="shared" si="30"/>
        <v>2009</v>
      </c>
      <c r="B503" s="125" t="s">
        <v>529</v>
      </c>
      <c r="C503" s="126">
        <v>9.5299999999999996E-2</v>
      </c>
      <c r="D503" s="126">
        <v>0.1852</v>
      </c>
      <c r="E503" s="126">
        <v>0.107</v>
      </c>
      <c r="F503" s="126">
        <v>0.09</v>
      </c>
      <c r="G503" s="126">
        <v>0.2402</v>
      </c>
      <c r="H503" s="126"/>
      <c r="I503" s="126">
        <f t="shared" si="28"/>
        <v>8.9178598300125408E-2</v>
      </c>
      <c r="J503" s="126">
        <f t="shared" si="29"/>
        <v>0.17330405461892157</v>
      </c>
      <c r="K503" s="126">
        <f t="shared" si="27"/>
        <v>0.10012707259300543</v>
      </c>
      <c r="L503" s="126">
        <f t="shared" si="27"/>
        <v>8.4219033022154111E-2</v>
      </c>
      <c r="M503" s="126">
        <f t="shared" si="27"/>
        <v>0.22477124146579355</v>
      </c>
      <c r="N503" s="126">
        <v>0.67159999999999997</v>
      </c>
    </row>
    <row r="504" spans="1:14">
      <c r="A504" s="124">
        <f t="shared" si="30"/>
        <v>2009</v>
      </c>
      <c r="B504" s="125" t="s">
        <v>530</v>
      </c>
      <c r="C504" s="126">
        <v>8.3500000000000005E-2</v>
      </c>
      <c r="D504" s="126">
        <v>0.1842</v>
      </c>
      <c r="E504" s="126">
        <v>0.1077</v>
      </c>
      <c r="F504" s="126">
        <v>0.11269999999999999</v>
      </c>
      <c r="G504" s="126">
        <v>0.21740000000000001</v>
      </c>
      <c r="H504" s="126"/>
      <c r="I504" s="126">
        <f t="shared" si="28"/>
        <v>7.7747909284195615E-2</v>
      </c>
      <c r="J504" s="126">
        <f t="shared" si="29"/>
        <v>0.17151095676824948</v>
      </c>
      <c r="K504" s="126">
        <f t="shared" si="27"/>
        <v>0.10028083628632177</v>
      </c>
      <c r="L504" s="126">
        <f t="shared" si="27"/>
        <v>0.1049363997165131</v>
      </c>
      <c r="M504" s="126">
        <f t="shared" si="27"/>
        <v>0.20242389794472007</v>
      </c>
      <c r="N504" s="126">
        <v>0.65690000000000004</v>
      </c>
    </row>
    <row r="505" spans="1:14">
      <c r="A505" s="124">
        <f t="shared" si="30"/>
        <v>2009</v>
      </c>
      <c r="B505" s="125">
        <v>39910</v>
      </c>
      <c r="C505" s="126">
        <v>8.2400000000000001E-2</v>
      </c>
      <c r="D505" s="126">
        <v>0.1754</v>
      </c>
      <c r="E505" s="126">
        <v>9.2299999999999993E-2</v>
      </c>
      <c r="F505" s="126">
        <v>8.5300000000000001E-2</v>
      </c>
      <c r="G505" s="126">
        <v>0.22520000000000001</v>
      </c>
      <c r="H505" s="126"/>
      <c r="I505" s="126">
        <f t="shared" si="28"/>
        <v>7.7173599757795933E-2</v>
      </c>
      <c r="J505" s="126">
        <f t="shared" si="29"/>
        <v>0.16427487132909474</v>
      </c>
      <c r="K505" s="126">
        <f t="shared" si="27"/>
        <v>8.644567060248258E-2</v>
      </c>
      <c r="L505" s="126">
        <f t="shared" si="27"/>
        <v>7.9889660914320301E-2</v>
      </c>
      <c r="M505" s="126">
        <f t="shared" si="27"/>
        <v>0.2109161973963064</v>
      </c>
      <c r="N505" s="126">
        <v>0.61870000000000003</v>
      </c>
    </row>
    <row r="506" spans="1:14">
      <c r="A506" s="124">
        <f t="shared" si="30"/>
        <v>2009</v>
      </c>
      <c r="B506" s="125">
        <v>40124</v>
      </c>
      <c r="C506" s="126">
        <v>8.6599999999999996E-2</v>
      </c>
      <c r="D506" s="126">
        <v>0.17130000000000001</v>
      </c>
      <c r="E506" s="126">
        <v>8.8800000000000004E-2</v>
      </c>
      <c r="F506" s="126">
        <v>7.0599999999999996E-2</v>
      </c>
      <c r="G506" s="126">
        <v>0.2225</v>
      </c>
      <c r="H506" s="126"/>
      <c r="I506" s="126">
        <f t="shared" si="28"/>
        <v>8.1212879024695206E-2</v>
      </c>
      <c r="J506" s="126">
        <f t="shared" si="29"/>
        <v>0.16064395123476086</v>
      </c>
      <c r="K506" s="126">
        <f t="shared" si="27"/>
        <v>8.3276023757424184E-2</v>
      </c>
      <c r="L506" s="126">
        <f t="shared" si="27"/>
        <v>6.6208190059393546E-2</v>
      </c>
      <c r="M506" s="126">
        <f t="shared" si="27"/>
        <v>0.20865895592372616</v>
      </c>
      <c r="N506" s="126">
        <v>0.6</v>
      </c>
    </row>
    <row r="507" spans="1:14">
      <c r="A507" s="124">
        <f t="shared" si="30"/>
        <v>2009</v>
      </c>
      <c r="B507" s="125" t="s">
        <v>531</v>
      </c>
      <c r="C507" s="126">
        <v>8.7800000000000003E-2</v>
      </c>
      <c r="D507" s="126">
        <v>0.17430000000000001</v>
      </c>
      <c r="E507" s="126">
        <v>6.6000000000000003E-2</v>
      </c>
      <c r="F507" s="126">
        <v>9.3600000000000003E-2</v>
      </c>
      <c r="G507" s="126">
        <v>0.2152</v>
      </c>
      <c r="H507" s="126"/>
      <c r="I507" s="126">
        <f t="shared" si="28"/>
        <v>8.1734369602763382E-2</v>
      </c>
      <c r="J507" s="126">
        <f t="shared" si="29"/>
        <v>0.16225854922279795</v>
      </c>
      <c r="K507" s="126">
        <f t="shared" si="27"/>
        <v>6.1440414507772025E-2</v>
      </c>
      <c r="L507" s="126">
        <f t="shared" si="27"/>
        <v>8.7133678756476693E-2</v>
      </c>
      <c r="M507" s="126">
        <f t="shared" si="27"/>
        <v>0.20033298791018997</v>
      </c>
      <c r="N507" s="126">
        <v>0.59289999999999998</v>
      </c>
    </row>
    <row r="508" spans="1:14">
      <c r="A508" s="124">
        <f t="shared" si="30"/>
        <v>2009</v>
      </c>
      <c r="B508" s="125" t="s">
        <v>532</v>
      </c>
      <c r="C508" s="126">
        <v>7.6300000000000007E-2</v>
      </c>
      <c r="D508" s="126">
        <v>0.15340000000000001</v>
      </c>
      <c r="E508" s="126">
        <v>6.2899999999999998E-2</v>
      </c>
      <c r="F508" s="126">
        <v>6.3299999999999995E-2</v>
      </c>
      <c r="G508" s="126">
        <v>0.20219999999999999</v>
      </c>
      <c r="H508" s="126"/>
      <c r="I508" s="126">
        <f t="shared" si="28"/>
        <v>7.1050188138326476E-2</v>
      </c>
      <c r="J508" s="126">
        <f t="shared" si="29"/>
        <v>0.1428453323777101</v>
      </c>
      <c r="K508" s="126">
        <f t="shared" si="27"/>
        <v>5.8572173445619061E-2</v>
      </c>
      <c r="L508" s="126">
        <f t="shared" si="27"/>
        <v>5.8944651496147638E-2</v>
      </c>
      <c r="M508" s="126">
        <f t="shared" si="27"/>
        <v>0.18828765454219673</v>
      </c>
      <c r="N508" s="126">
        <v>0.51970000000000005</v>
      </c>
    </row>
    <row r="509" spans="1:14">
      <c r="A509" s="124">
        <f t="shared" si="30"/>
        <v>2009</v>
      </c>
      <c r="B509" s="125">
        <v>39821</v>
      </c>
      <c r="C509" s="126">
        <v>7.7799999999999994E-2</v>
      </c>
      <c r="D509" s="126">
        <v>0.1573</v>
      </c>
      <c r="E509" s="126">
        <v>7.6399999999999996E-2</v>
      </c>
      <c r="F509" s="126">
        <v>7.3700000000000002E-2</v>
      </c>
      <c r="G509" s="126">
        <v>0.21479999999999999</v>
      </c>
      <c r="H509" s="126"/>
      <c r="I509" s="126">
        <f t="shared" si="28"/>
        <v>7.2211366666666651E-2</v>
      </c>
      <c r="J509" s="126">
        <f t="shared" si="29"/>
        <v>0.14600061666666664</v>
      </c>
      <c r="K509" s="126">
        <f t="shared" si="27"/>
        <v>7.091193333333333E-2</v>
      </c>
      <c r="L509" s="126">
        <f t="shared" si="27"/>
        <v>6.8405883333333334E-2</v>
      </c>
      <c r="M509" s="126">
        <f t="shared" si="27"/>
        <v>0.19937019999999997</v>
      </c>
      <c r="N509" s="126">
        <v>0.55689999999999995</v>
      </c>
    </row>
    <row r="510" spans="1:14">
      <c r="A510" s="124">
        <f t="shared" si="30"/>
        <v>2009</v>
      </c>
      <c r="B510" s="125">
        <v>40033</v>
      </c>
      <c r="C510" s="126">
        <v>7.5800000000000006E-2</v>
      </c>
      <c r="D510" s="126">
        <v>0.1447</v>
      </c>
      <c r="E510" s="126">
        <v>8.2299999999999998E-2</v>
      </c>
      <c r="F510" s="126">
        <v>4.9599999999999998E-2</v>
      </c>
      <c r="G510" s="126">
        <v>0.20830000000000001</v>
      </c>
      <c r="H510" s="126"/>
      <c r="I510" s="126">
        <f t="shared" si="28"/>
        <v>7.0324879614767258E-2</v>
      </c>
      <c r="J510" s="126">
        <f t="shared" si="29"/>
        <v>0.1342481540930979</v>
      </c>
      <c r="K510" s="126">
        <f t="shared" si="27"/>
        <v>7.6355377207062591E-2</v>
      </c>
      <c r="L510" s="126">
        <f t="shared" si="27"/>
        <v>4.6017335473515247E-2</v>
      </c>
      <c r="M510" s="126">
        <f t="shared" si="27"/>
        <v>0.19325425361155701</v>
      </c>
      <c r="N510" s="126">
        <v>0.5202</v>
      </c>
    </row>
    <row r="511" spans="1:14">
      <c r="A511" s="124">
        <f t="shared" si="30"/>
        <v>2009</v>
      </c>
      <c r="B511" s="125" t="s">
        <v>533</v>
      </c>
      <c r="C511" s="126">
        <v>6.6299999999999998E-2</v>
      </c>
      <c r="D511" s="126">
        <v>0.1452</v>
      </c>
      <c r="E511" s="126">
        <v>6.13E-2</v>
      </c>
      <c r="F511" s="126">
        <v>6.83E-2</v>
      </c>
      <c r="G511" s="126">
        <v>0.2024</v>
      </c>
      <c r="H511" s="126"/>
      <c r="I511" s="126">
        <f t="shared" si="28"/>
        <v>6.089597056117755E-2</v>
      </c>
      <c r="J511" s="126">
        <f t="shared" si="29"/>
        <v>0.1333649310027599</v>
      </c>
      <c r="K511" s="126">
        <f t="shared" si="27"/>
        <v>5.6303514259429623E-2</v>
      </c>
      <c r="L511" s="126">
        <f t="shared" si="27"/>
        <v>6.2732953081876722E-2</v>
      </c>
      <c r="M511" s="126">
        <f t="shared" si="27"/>
        <v>0.18590263109475619</v>
      </c>
      <c r="N511" s="126">
        <v>0.49919999999999998</v>
      </c>
    </row>
    <row r="512" spans="1:14">
      <c r="A512" s="124">
        <f t="shared" si="30"/>
        <v>2009</v>
      </c>
      <c r="B512" s="125" t="s">
        <v>534</v>
      </c>
      <c r="C512" s="126">
        <v>7.2300000000000003E-2</v>
      </c>
      <c r="D512" s="126">
        <v>0.152</v>
      </c>
      <c r="E512" s="126">
        <v>8.0299999999999996E-2</v>
      </c>
      <c r="F512" s="126">
        <v>6.3799999999999996E-2</v>
      </c>
      <c r="G512" s="126">
        <v>0.1661</v>
      </c>
      <c r="H512" s="126"/>
      <c r="I512" s="126">
        <f t="shared" si="28"/>
        <v>6.60642095416277E-2</v>
      </c>
      <c r="J512" s="126">
        <f t="shared" si="29"/>
        <v>0.13889017773620205</v>
      </c>
      <c r="K512" s="126">
        <f t="shared" si="27"/>
        <v>7.3374218896164634E-2</v>
      </c>
      <c r="L512" s="126">
        <f t="shared" si="27"/>
        <v>5.8297324602432185E-2</v>
      </c>
      <c r="M512" s="126">
        <f t="shared" si="27"/>
        <v>0.15177406922357342</v>
      </c>
      <c r="N512" s="126">
        <v>0.4884</v>
      </c>
    </row>
    <row r="513" spans="1:14">
      <c r="A513" s="124">
        <f t="shared" si="30"/>
        <v>2009</v>
      </c>
      <c r="B513" s="125" t="s">
        <v>535</v>
      </c>
      <c r="C513" s="126">
        <v>4.99E-2</v>
      </c>
      <c r="D513" s="126">
        <v>0.12130000000000001</v>
      </c>
      <c r="E513" s="126">
        <v>3.2800000000000003E-2</v>
      </c>
      <c r="F513" s="126">
        <v>5.9200000000000003E-2</v>
      </c>
      <c r="G513" s="126">
        <v>0.182</v>
      </c>
      <c r="H513" s="126"/>
      <c r="I513" s="126">
        <f t="shared" si="28"/>
        <v>4.5315745732255164E-2</v>
      </c>
      <c r="J513" s="126">
        <f t="shared" si="29"/>
        <v>0.11015631176999101</v>
      </c>
      <c r="K513" s="126">
        <f t="shared" si="27"/>
        <v>2.9786702605570533E-2</v>
      </c>
      <c r="L513" s="126">
        <f t="shared" si="27"/>
        <v>5.3761365678346815E-2</v>
      </c>
      <c r="M513" s="126">
        <f t="shared" si="27"/>
        <v>0.16527987421383647</v>
      </c>
      <c r="N513" s="126">
        <v>0.40429999999999999</v>
      </c>
    </row>
    <row r="514" spans="1:14">
      <c r="A514" s="124">
        <f t="shared" si="30"/>
        <v>2009</v>
      </c>
      <c r="B514" s="125">
        <v>39942</v>
      </c>
      <c r="C514" s="126">
        <v>3.56E-2</v>
      </c>
      <c r="D514" s="126">
        <v>0.1203</v>
      </c>
      <c r="E514" s="126">
        <v>3.4799999999999998E-2</v>
      </c>
      <c r="F514" s="126">
        <v>4.87E-2</v>
      </c>
      <c r="G514" s="126">
        <v>0.1721</v>
      </c>
      <c r="H514" s="126"/>
      <c r="I514" s="126">
        <f t="shared" si="28"/>
        <v>3.1767484811664644E-2</v>
      </c>
      <c r="J514" s="126">
        <f t="shared" si="29"/>
        <v>0.10734911300121508</v>
      </c>
      <c r="K514" s="126">
        <f t="shared" si="27"/>
        <v>3.1053608748481166E-2</v>
      </c>
      <c r="L514" s="126">
        <f t="shared" si="27"/>
        <v>4.3457205346294055E-2</v>
      </c>
      <c r="M514" s="126">
        <f t="shared" si="27"/>
        <v>0.15357258809234511</v>
      </c>
      <c r="N514" s="126">
        <v>0.36720000000000003</v>
      </c>
    </row>
    <row r="515" spans="1:14">
      <c r="A515" s="124">
        <f t="shared" si="30"/>
        <v>2009</v>
      </c>
      <c r="B515" s="125">
        <v>40156</v>
      </c>
      <c r="C515" s="126">
        <v>6.2899999999999998E-2</v>
      </c>
      <c r="D515" s="126">
        <v>0.1348</v>
      </c>
      <c r="E515" s="126">
        <v>5.3199999999999997E-2</v>
      </c>
      <c r="F515" s="126">
        <v>7.3099999999999998E-2</v>
      </c>
      <c r="G515" s="126">
        <v>0.2044</v>
      </c>
      <c r="H515" s="126"/>
      <c r="I515" s="126">
        <f t="shared" si="28"/>
        <v>5.5079163512490537E-2</v>
      </c>
      <c r="J515" s="126">
        <f t="shared" si="29"/>
        <v>0.11803928841786528</v>
      </c>
      <c r="K515" s="126">
        <f t="shared" si="27"/>
        <v>4.6585238455715369E-2</v>
      </c>
      <c r="L515" s="126">
        <f t="shared" si="27"/>
        <v>6.4010919757759271E-2</v>
      </c>
      <c r="M515" s="126">
        <f t="shared" si="27"/>
        <v>0.17898538985616957</v>
      </c>
      <c r="N515" s="126">
        <v>0.4627</v>
      </c>
    </row>
    <row r="516" spans="1:14">
      <c r="A516" s="124">
        <f t="shared" si="30"/>
        <v>2009</v>
      </c>
      <c r="B516" s="125" t="s">
        <v>536</v>
      </c>
      <c r="C516" s="126">
        <v>4.3700000000000003E-2</v>
      </c>
      <c r="D516" s="126">
        <v>8.0199999999999994E-2</v>
      </c>
      <c r="E516" s="126">
        <v>3.8800000000000001E-2</v>
      </c>
      <c r="F516" s="126">
        <v>3.9600000000000003E-2</v>
      </c>
      <c r="G516" s="126">
        <v>0.15939999999999999</v>
      </c>
      <c r="H516" s="126"/>
      <c r="I516" s="126">
        <f t="shared" si="28"/>
        <v>3.7767818634227263E-2</v>
      </c>
      <c r="J516" s="126">
        <f t="shared" si="29"/>
        <v>6.9313021841304931E-2</v>
      </c>
      <c r="K516" s="126">
        <f t="shared" si="27"/>
        <v>3.3532983135194913E-2</v>
      </c>
      <c r="L516" s="126">
        <f t="shared" si="27"/>
        <v>3.4224384849322644E-2</v>
      </c>
      <c r="M516" s="126">
        <f t="shared" si="27"/>
        <v>0.13776179153995019</v>
      </c>
      <c r="N516" s="126">
        <v>0.31259999999999999</v>
      </c>
    </row>
    <row r="517" spans="1:14">
      <c r="A517" s="124">
        <f t="shared" si="30"/>
        <v>2009</v>
      </c>
      <c r="B517" s="125" t="s">
        <v>537</v>
      </c>
      <c r="C517" s="126">
        <v>5.8299999999999998E-2</v>
      </c>
      <c r="D517" s="126">
        <v>9.7900000000000001E-2</v>
      </c>
      <c r="E517" s="126">
        <v>6.7699999999999996E-2</v>
      </c>
      <c r="F517" s="126">
        <v>5.33E-2</v>
      </c>
      <c r="G517" s="126">
        <v>0.17979999999999999</v>
      </c>
      <c r="H517" s="126"/>
      <c r="I517" s="126">
        <f t="shared" si="28"/>
        <v>4.9459321663019695E-2</v>
      </c>
      <c r="J517" s="126">
        <f t="shared" si="29"/>
        <v>8.3054332603938741E-2</v>
      </c>
      <c r="K517" s="126">
        <f t="shared" si="27"/>
        <v>5.743389496717724E-2</v>
      </c>
      <c r="L517" s="126">
        <f t="shared" si="27"/>
        <v>4.5217527352297594E-2</v>
      </c>
      <c r="M517" s="126">
        <f t="shared" si="27"/>
        <v>0.15253492341356675</v>
      </c>
      <c r="N517" s="126">
        <v>0.38769999999999999</v>
      </c>
    </row>
    <row r="518" spans="1:14">
      <c r="A518" s="124">
        <f t="shared" si="30"/>
        <v>2009</v>
      </c>
      <c r="B518" s="125">
        <v>39882</v>
      </c>
      <c r="C518" s="126">
        <v>5.91E-2</v>
      </c>
      <c r="D518" s="126">
        <v>0.14030000000000001</v>
      </c>
      <c r="E518" s="126">
        <v>4.4999999999999998E-2</v>
      </c>
      <c r="F518" s="126">
        <v>6.9699999999999998E-2</v>
      </c>
      <c r="G518" s="126">
        <v>0.1847</v>
      </c>
      <c r="H518" s="126"/>
      <c r="I518" s="126">
        <f t="shared" si="28"/>
        <v>5.0474338412189249E-2</v>
      </c>
      <c r="J518" s="126">
        <f t="shared" si="29"/>
        <v>0.11982317562149158</v>
      </c>
      <c r="K518" s="126">
        <f t="shared" ref="K518:M581" si="31">E518/SUM($C518:$G518)*$N518</f>
        <v>3.8432237369687247E-2</v>
      </c>
      <c r="L518" s="126">
        <f t="shared" si="31"/>
        <v>5.9527265437048914E-2</v>
      </c>
      <c r="M518" s="126">
        <f t="shared" si="31"/>
        <v>0.15774298315958299</v>
      </c>
      <c r="N518" s="126">
        <v>0.42599999999999999</v>
      </c>
    </row>
    <row r="519" spans="1:14">
      <c r="A519" s="124">
        <f t="shared" si="30"/>
        <v>2009</v>
      </c>
      <c r="B519" s="125">
        <v>40096</v>
      </c>
      <c r="C519" s="126">
        <v>6.4899999999999999E-2</v>
      </c>
      <c r="D519" s="126">
        <v>0.1467</v>
      </c>
      <c r="E519" s="126">
        <v>7.3700000000000002E-2</v>
      </c>
      <c r="F519" s="126">
        <v>5.9200000000000003E-2</v>
      </c>
      <c r="G519" s="126">
        <v>0.18920000000000001</v>
      </c>
      <c r="H519" s="126"/>
      <c r="I519" s="126">
        <f t="shared" si="28"/>
        <v>5.4867678471051146E-2</v>
      </c>
      <c r="J519" s="126">
        <f t="shared" si="29"/>
        <v>0.12402293423271499</v>
      </c>
      <c r="K519" s="126">
        <f t="shared" si="31"/>
        <v>6.230736368746486E-2</v>
      </c>
      <c r="L519" s="126">
        <f t="shared" si="31"/>
        <v>5.0048791455874084E-2</v>
      </c>
      <c r="M519" s="126">
        <f t="shared" si="31"/>
        <v>0.15995323215289489</v>
      </c>
      <c r="N519" s="126">
        <v>0.45119999999999999</v>
      </c>
    </row>
    <row r="520" spans="1:14">
      <c r="A520" s="124">
        <f t="shared" si="30"/>
        <v>2009</v>
      </c>
      <c r="B520" s="125" t="s">
        <v>538</v>
      </c>
      <c r="C520" s="126">
        <v>5.9299999999999999E-2</v>
      </c>
      <c r="D520" s="126">
        <v>0.13420000000000001</v>
      </c>
      <c r="E520" s="126">
        <v>5.8500000000000003E-2</v>
      </c>
      <c r="F520" s="126">
        <v>0.04</v>
      </c>
      <c r="G520" s="126">
        <v>0.15989999999999999</v>
      </c>
      <c r="H520" s="126"/>
      <c r="I520" s="126">
        <f t="shared" si="28"/>
        <v>5.0022482850188094E-2</v>
      </c>
      <c r="J520" s="126">
        <f t="shared" si="29"/>
        <v>0.11320433724275285</v>
      </c>
      <c r="K520" s="126">
        <f t="shared" si="31"/>
        <v>4.9347643283912369E-2</v>
      </c>
      <c r="L520" s="126">
        <f t="shared" si="31"/>
        <v>3.3741978313786239E-2</v>
      </c>
      <c r="M520" s="126">
        <f t="shared" si="31"/>
        <v>0.13488355830936047</v>
      </c>
      <c r="N520" s="126">
        <v>0.38119999999999998</v>
      </c>
    </row>
    <row r="521" spans="1:14">
      <c r="A521" s="124">
        <f t="shared" si="30"/>
        <v>2009</v>
      </c>
      <c r="B521" s="125" t="s">
        <v>539</v>
      </c>
      <c r="C521" s="126">
        <v>5.74E-2</v>
      </c>
      <c r="D521" s="126">
        <v>0.11169999999999999</v>
      </c>
      <c r="E521" s="126">
        <v>4.1399999999999999E-2</v>
      </c>
      <c r="F521" s="126">
        <v>4.8899999999999999E-2</v>
      </c>
      <c r="G521" s="126">
        <v>0.11990000000000001</v>
      </c>
      <c r="H521" s="126"/>
      <c r="I521" s="126">
        <f t="shared" si="28"/>
        <v>4.7699657263379908E-2</v>
      </c>
      <c r="J521" s="126">
        <f t="shared" si="29"/>
        <v>9.2823200632744518E-2</v>
      </c>
      <c r="K521" s="126">
        <f t="shared" si="31"/>
        <v>3.4403585552333242E-2</v>
      </c>
      <c r="L521" s="126">
        <f t="shared" si="31"/>
        <v>4.0636119166886371E-2</v>
      </c>
      <c r="M521" s="126">
        <f t="shared" si="31"/>
        <v>9.9637437384655955E-2</v>
      </c>
      <c r="N521" s="126">
        <v>0.31519999999999998</v>
      </c>
    </row>
    <row r="522" spans="1:14">
      <c r="A522" s="124">
        <f t="shared" si="30"/>
        <v>2009</v>
      </c>
      <c r="B522" s="125" t="s">
        <v>540</v>
      </c>
      <c r="C522" s="126">
        <v>7.7899999999999997E-2</v>
      </c>
      <c r="D522" s="126">
        <v>0.15140000000000001</v>
      </c>
      <c r="E522" s="126">
        <v>0.1043</v>
      </c>
      <c r="F522" s="126">
        <v>4.9399999999999999E-2</v>
      </c>
      <c r="G522" s="126">
        <v>0.20680000000000001</v>
      </c>
      <c r="H522" s="126"/>
      <c r="I522" s="126">
        <f t="shared" ref="I522:I585" si="32">C522/SUM($C522:$G522)*$N522</f>
        <v>6.4335520515428957E-2</v>
      </c>
      <c r="J522" s="126">
        <f t="shared" ref="J522:J585" si="33">D522/SUM($C522:$G522)*$N522</f>
        <v>0.1250371990505256</v>
      </c>
      <c r="K522" s="126">
        <f t="shared" si="31"/>
        <v>8.6138572397422855E-2</v>
      </c>
      <c r="L522" s="126">
        <f t="shared" si="31"/>
        <v>4.0798134961003735E-2</v>
      </c>
      <c r="M522" s="126">
        <f t="shared" si="31"/>
        <v>0.17079057307561885</v>
      </c>
      <c r="N522" s="126">
        <v>0.48709999999999998</v>
      </c>
    </row>
    <row r="523" spans="1:14">
      <c r="A523" s="124">
        <f t="shared" si="30"/>
        <v>2009</v>
      </c>
      <c r="B523" s="125">
        <v>40005</v>
      </c>
      <c r="C523" s="126">
        <v>5.8500000000000003E-2</v>
      </c>
      <c r="D523" s="126">
        <v>0.1331</v>
      </c>
      <c r="E523" s="126">
        <v>6.7299999999999999E-2</v>
      </c>
      <c r="F523" s="126">
        <v>4.6300000000000001E-2</v>
      </c>
      <c r="G523" s="126">
        <v>0.1825</v>
      </c>
      <c r="H523" s="126"/>
      <c r="I523" s="126">
        <f t="shared" si="32"/>
        <v>4.8424133688743078E-2</v>
      </c>
      <c r="J523" s="126">
        <f t="shared" si="33"/>
        <v>0.11017525117900348</v>
      </c>
      <c r="K523" s="126">
        <f t="shared" si="31"/>
        <v>5.5708447816280503E-2</v>
      </c>
      <c r="L523" s="126">
        <f t="shared" si="31"/>
        <v>3.8325425466475292E-2</v>
      </c>
      <c r="M523" s="126">
        <f t="shared" si="31"/>
        <v>0.15106674184949764</v>
      </c>
      <c r="N523" s="126">
        <v>0.4037</v>
      </c>
    </row>
    <row r="524" spans="1:14">
      <c r="A524" s="124">
        <f t="shared" ref="A524:A587" si="34">IFERROR(YEAR(B524),A523)</f>
        <v>2009</v>
      </c>
      <c r="B524" s="125" t="s">
        <v>541</v>
      </c>
      <c r="C524" s="126">
        <v>4.7800000000000002E-2</v>
      </c>
      <c r="D524" s="126">
        <v>0.1036</v>
      </c>
      <c r="E524" s="126">
        <v>5.6099999999999997E-2</v>
      </c>
      <c r="F524" s="126">
        <v>5.2900000000000003E-2</v>
      </c>
      <c r="G524" s="126">
        <v>0.14030000000000001</v>
      </c>
      <c r="H524" s="126"/>
      <c r="I524" s="126">
        <f t="shared" si="32"/>
        <v>3.8721936610930867E-2</v>
      </c>
      <c r="J524" s="126">
        <f t="shared" si="33"/>
        <v>8.3924532068879454E-2</v>
      </c>
      <c r="K524" s="126">
        <f t="shared" si="31"/>
        <v>4.544562016471175E-2</v>
      </c>
      <c r="L524" s="126">
        <f t="shared" si="31"/>
        <v>4.2853356625904664E-2</v>
      </c>
      <c r="M524" s="126">
        <f t="shared" si="31"/>
        <v>0.11365455452957324</v>
      </c>
      <c r="N524" s="126">
        <v>0.3246</v>
      </c>
    </row>
    <row r="525" spans="1:14">
      <c r="A525" s="124">
        <f t="shared" si="34"/>
        <v>2009</v>
      </c>
      <c r="B525" s="125" t="s">
        <v>542</v>
      </c>
      <c r="C525" s="126">
        <v>4.9500000000000002E-2</v>
      </c>
      <c r="D525" s="126">
        <v>0.10680000000000001</v>
      </c>
      <c r="E525" s="126">
        <v>6.8199999999999997E-2</v>
      </c>
      <c r="F525" s="126">
        <v>5.5899999999999998E-2</v>
      </c>
      <c r="G525" s="126">
        <v>0.17929999999999999</v>
      </c>
      <c r="H525" s="126"/>
      <c r="I525" s="126">
        <f t="shared" si="32"/>
        <v>4.0131933869915162E-2</v>
      </c>
      <c r="J525" s="126">
        <f t="shared" si="33"/>
        <v>8.6587687622362408E-2</v>
      </c>
      <c r="K525" s="126">
        <f t="shared" si="31"/>
        <v>5.5292886665216444E-2</v>
      </c>
      <c r="L525" s="126">
        <f t="shared" si="31"/>
        <v>4.5320709158146615E-2</v>
      </c>
      <c r="M525" s="126">
        <f t="shared" si="31"/>
        <v>0.14536678268435935</v>
      </c>
      <c r="N525" s="126">
        <v>0.37269999999999998</v>
      </c>
    </row>
    <row r="526" spans="1:14">
      <c r="A526" s="124">
        <f t="shared" si="34"/>
        <v>2009</v>
      </c>
      <c r="B526" s="125" t="s">
        <v>543</v>
      </c>
      <c r="C526" s="126">
        <v>5.7500000000000002E-2</v>
      </c>
      <c r="D526" s="126">
        <v>0.14230000000000001</v>
      </c>
      <c r="E526" s="126">
        <v>6.3100000000000003E-2</v>
      </c>
      <c r="F526" s="126">
        <v>5.4899999999999997E-2</v>
      </c>
      <c r="G526" s="126">
        <v>0.16980000000000001</v>
      </c>
      <c r="H526" s="126"/>
      <c r="I526" s="126">
        <f t="shared" si="32"/>
        <v>4.6863207547169806E-2</v>
      </c>
      <c r="J526" s="126">
        <f t="shared" si="33"/>
        <v>0.11597625102543069</v>
      </c>
      <c r="K526" s="126">
        <f t="shared" si="31"/>
        <v>5.1427276456111559E-2</v>
      </c>
      <c r="L526" s="126">
        <f t="shared" si="31"/>
        <v>4.4744175553732557E-2</v>
      </c>
      <c r="M526" s="126">
        <f t="shared" si="31"/>
        <v>0.13838908941755537</v>
      </c>
      <c r="N526" s="126">
        <v>0.39739999999999998</v>
      </c>
    </row>
    <row r="527" spans="1:14">
      <c r="A527" s="124">
        <f t="shared" si="34"/>
        <v>2009</v>
      </c>
      <c r="B527" s="125">
        <v>39945</v>
      </c>
      <c r="C527" s="126">
        <v>4.4499999999999998E-2</v>
      </c>
      <c r="D527" s="126">
        <v>0.13070000000000001</v>
      </c>
      <c r="E527" s="126">
        <v>8.1000000000000003E-2</v>
      </c>
      <c r="F527" s="126">
        <v>4.2999999999999997E-2</v>
      </c>
      <c r="G527" s="126">
        <v>0.17580000000000001</v>
      </c>
      <c r="H527" s="126"/>
      <c r="I527" s="126">
        <f t="shared" si="32"/>
        <v>3.5881052631578939E-2</v>
      </c>
      <c r="J527" s="126">
        <f t="shared" si="33"/>
        <v>0.10538547368421053</v>
      </c>
      <c r="K527" s="126">
        <f t="shared" si="31"/>
        <v>6.5311578947368415E-2</v>
      </c>
      <c r="L527" s="126">
        <f t="shared" si="31"/>
        <v>3.4671578947368421E-2</v>
      </c>
      <c r="M527" s="126">
        <f t="shared" si="31"/>
        <v>0.14175031578947367</v>
      </c>
      <c r="N527" s="126">
        <v>0.38300000000000001</v>
      </c>
    </row>
    <row r="528" spans="1:14">
      <c r="A528" s="124">
        <f t="shared" si="34"/>
        <v>2009</v>
      </c>
      <c r="B528" s="125">
        <v>40159</v>
      </c>
      <c r="C528" s="126">
        <v>5.8200000000000002E-2</v>
      </c>
      <c r="D528" s="126">
        <v>0.1336</v>
      </c>
      <c r="E528" s="126">
        <v>5.74E-2</v>
      </c>
      <c r="F528" s="126">
        <v>4.0300000000000002E-2</v>
      </c>
      <c r="G528" s="126">
        <v>0.18629999999999999</v>
      </c>
      <c r="H528" s="126"/>
      <c r="I528" s="126">
        <f t="shared" si="32"/>
        <v>4.6726355611601517E-2</v>
      </c>
      <c r="J528" s="126">
        <f t="shared" si="33"/>
        <v>0.10726187473728459</v>
      </c>
      <c r="K528" s="126">
        <f t="shared" si="31"/>
        <v>4.6084068936527951E-2</v>
      </c>
      <c r="L528" s="126">
        <f t="shared" si="31"/>
        <v>3.2355191256830604E-2</v>
      </c>
      <c r="M528" s="126">
        <f t="shared" si="31"/>
        <v>0.14957250945775535</v>
      </c>
      <c r="N528" s="126">
        <v>0.38200000000000001</v>
      </c>
    </row>
    <row r="529" spans="1:14">
      <c r="A529" s="124">
        <f t="shared" si="34"/>
        <v>2009</v>
      </c>
      <c r="B529" s="125" t="s">
        <v>544</v>
      </c>
      <c r="C529" s="126">
        <v>5.67E-2</v>
      </c>
      <c r="D529" s="126">
        <v>0.1216</v>
      </c>
      <c r="E529" s="126">
        <v>5.11E-2</v>
      </c>
      <c r="F529" s="126">
        <v>4.9099999999999998E-2</v>
      </c>
      <c r="G529" s="126">
        <v>0.18690000000000001</v>
      </c>
      <c r="H529" s="126"/>
      <c r="I529" s="126">
        <f t="shared" si="32"/>
        <v>4.4468199398366992E-2</v>
      </c>
      <c r="J529" s="126">
        <f t="shared" si="33"/>
        <v>9.5367425870219152E-2</v>
      </c>
      <c r="K529" s="126">
        <f t="shared" si="31"/>
        <v>4.007627847013321E-2</v>
      </c>
      <c r="L529" s="126">
        <f t="shared" si="31"/>
        <v>3.8507735281478293E-2</v>
      </c>
      <c r="M529" s="126">
        <f t="shared" si="31"/>
        <v>0.14658036097980232</v>
      </c>
      <c r="N529" s="126">
        <v>0.36499999999999999</v>
      </c>
    </row>
    <row r="530" spans="1:14">
      <c r="A530" s="124">
        <f t="shared" si="34"/>
        <v>2009</v>
      </c>
      <c r="B530" s="125" t="s">
        <v>545</v>
      </c>
      <c r="C530" s="126">
        <v>4.9700000000000001E-2</v>
      </c>
      <c r="D530" s="126">
        <v>9.06E-2</v>
      </c>
      <c r="E530" s="126">
        <v>2.9700000000000001E-2</v>
      </c>
      <c r="F530" s="126">
        <v>4.65E-2</v>
      </c>
      <c r="G530" s="126">
        <v>0.1154</v>
      </c>
      <c r="H530" s="126"/>
      <c r="I530" s="126">
        <f t="shared" si="32"/>
        <v>3.7645616149442604E-2</v>
      </c>
      <c r="J530" s="126">
        <f t="shared" si="33"/>
        <v>6.8625610123531189E-2</v>
      </c>
      <c r="K530" s="126">
        <f t="shared" si="31"/>
        <v>2.2496474841819825E-2</v>
      </c>
      <c r="L530" s="126">
        <f t="shared" si="31"/>
        <v>3.5221753540222958E-2</v>
      </c>
      <c r="M530" s="126">
        <f t="shared" si="31"/>
        <v>8.7410545344983423E-2</v>
      </c>
      <c r="N530" s="126">
        <v>0.25140000000000001</v>
      </c>
    </row>
    <row r="531" spans="1:14">
      <c r="A531" s="124">
        <f t="shared" si="34"/>
        <v>2010</v>
      </c>
      <c r="B531" s="125">
        <v>40210</v>
      </c>
      <c r="C531" s="126">
        <v>2.8299999999999999E-2</v>
      </c>
      <c r="D531" s="126">
        <v>7.3499999999999996E-2</v>
      </c>
      <c r="E531" s="126">
        <v>2.7099999999999999E-2</v>
      </c>
      <c r="F531" s="126">
        <v>4.2200000000000001E-2</v>
      </c>
      <c r="G531" s="126">
        <v>9.9699999999999997E-2</v>
      </c>
      <c r="H531" s="126"/>
      <c r="I531" s="126">
        <f t="shared" si="32"/>
        <v>2.0984638109305759E-2</v>
      </c>
      <c r="J531" s="126">
        <f t="shared" si="33"/>
        <v>5.4500738552437214E-2</v>
      </c>
      <c r="K531" s="126">
        <f t="shared" si="31"/>
        <v>2.0094830132939435E-2</v>
      </c>
      <c r="L531" s="126">
        <f t="shared" si="31"/>
        <v>3.1291580502215657E-2</v>
      </c>
      <c r="M531" s="126">
        <f t="shared" si="31"/>
        <v>7.3928212703101917E-2</v>
      </c>
      <c r="N531" s="126">
        <v>0.20080000000000001</v>
      </c>
    </row>
    <row r="532" spans="1:14">
      <c r="A532" s="124">
        <f t="shared" si="34"/>
        <v>2010</v>
      </c>
      <c r="B532" s="125">
        <v>40422</v>
      </c>
      <c r="C532" s="126">
        <v>2.4E-2</v>
      </c>
      <c r="D532" s="126">
        <v>8.8999999999999996E-2</v>
      </c>
      <c r="E532" s="126">
        <v>5.62E-2</v>
      </c>
      <c r="F532" s="126">
        <v>5.0900000000000001E-2</v>
      </c>
      <c r="G532" s="126">
        <v>0.16350000000000001</v>
      </c>
      <c r="H532" s="126"/>
      <c r="I532" s="126">
        <f t="shared" si="32"/>
        <v>1.7574556830031285E-2</v>
      </c>
      <c r="J532" s="126">
        <f t="shared" si="33"/>
        <v>6.5172314911366006E-2</v>
      </c>
      <c r="K532" s="126">
        <f t="shared" si="31"/>
        <v>4.1153753910323249E-2</v>
      </c>
      <c r="L532" s="126">
        <f t="shared" si="31"/>
        <v>3.7272705943691344E-2</v>
      </c>
      <c r="M532" s="126">
        <f t="shared" si="31"/>
        <v>0.11972666840458811</v>
      </c>
      <c r="N532" s="126">
        <v>0.28089999999999998</v>
      </c>
    </row>
    <row r="533" spans="1:14">
      <c r="A533" s="124">
        <f t="shared" si="34"/>
        <v>2010</v>
      </c>
      <c r="B533" s="125" t="s">
        <v>546</v>
      </c>
      <c r="C533" s="126">
        <v>3.7499999999999999E-2</v>
      </c>
      <c r="D533" s="126">
        <v>0.1129</v>
      </c>
      <c r="E533" s="126">
        <v>5.8500000000000003E-2</v>
      </c>
      <c r="F533" s="126">
        <v>3.6799999999999999E-2</v>
      </c>
      <c r="G533" s="126">
        <v>0.161</v>
      </c>
      <c r="H533" s="126"/>
      <c r="I533" s="126">
        <f t="shared" si="32"/>
        <v>2.7302065404475041E-2</v>
      </c>
      <c r="J533" s="126">
        <f t="shared" si="33"/>
        <v>8.2197418244406184E-2</v>
      </c>
      <c r="K533" s="126">
        <f t="shared" si="31"/>
        <v>4.2591222030981063E-2</v>
      </c>
      <c r="L533" s="126">
        <f t="shared" si="31"/>
        <v>2.6792426850258174E-2</v>
      </c>
      <c r="M533" s="126">
        <f t="shared" si="31"/>
        <v>0.11721686746987951</v>
      </c>
      <c r="N533" s="126">
        <v>0.29609999999999997</v>
      </c>
    </row>
    <row r="534" spans="1:14">
      <c r="A534" s="124">
        <f t="shared" si="34"/>
        <v>2010</v>
      </c>
      <c r="B534" s="125" t="s">
        <v>547</v>
      </c>
      <c r="C534" s="126">
        <v>4.48E-2</v>
      </c>
      <c r="D534" s="126">
        <v>0.1391</v>
      </c>
      <c r="E534" s="126">
        <v>7.6200000000000004E-2</v>
      </c>
      <c r="F534" s="126">
        <v>6.4600000000000005E-2</v>
      </c>
      <c r="G534" s="126">
        <v>0.1817</v>
      </c>
      <c r="H534" s="126"/>
      <c r="I534" s="126">
        <f t="shared" si="32"/>
        <v>3.1582938388625595E-2</v>
      </c>
      <c r="J534" s="126">
        <f t="shared" si="33"/>
        <v>9.8062203791469196E-2</v>
      </c>
      <c r="K534" s="126">
        <f t="shared" si="31"/>
        <v>5.3719194312796217E-2</v>
      </c>
      <c r="L534" s="126">
        <f t="shared" si="31"/>
        <v>4.5541469194312803E-2</v>
      </c>
      <c r="M534" s="126">
        <f t="shared" si="31"/>
        <v>0.1280941943127962</v>
      </c>
      <c r="N534" s="126">
        <v>0.35699999999999998</v>
      </c>
    </row>
    <row r="535" spans="1:14">
      <c r="A535" s="124">
        <f t="shared" si="34"/>
        <v>2010</v>
      </c>
      <c r="B535" s="125" t="s">
        <v>548</v>
      </c>
      <c r="C535" s="126">
        <v>2.6700000000000002E-2</v>
      </c>
      <c r="D535" s="126">
        <v>0.1157</v>
      </c>
      <c r="E535" s="126">
        <v>4.7699999999999999E-2</v>
      </c>
      <c r="F535" s="126">
        <v>3.95E-2</v>
      </c>
      <c r="G535" s="126">
        <v>0.16450000000000001</v>
      </c>
      <c r="H535" s="126"/>
      <c r="I535" s="126">
        <f t="shared" si="32"/>
        <v>1.9295001268713526E-2</v>
      </c>
      <c r="J535" s="126">
        <f t="shared" si="33"/>
        <v>8.3611672164425277E-2</v>
      </c>
      <c r="K535" s="126">
        <f t="shared" si="31"/>
        <v>3.4470844963207306E-2</v>
      </c>
      <c r="L535" s="126">
        <f t="shared" si="31"/>
        <v>2.854503933011926E-2</v>
      </c>
      <c r="M535" s="126">
        <f t="shared" si="31"/>
        <v>0.11887744227353463</v>
      </c>
      <c r="N535" s="126">
        <v>0.2848</v>
      </c>
    </row>
    <row r="536" spans="1:14">
      <c r="A536" s="124">
        <f t="shared" si="34"/>
        <v>2010</v>
      </c>
      <c r="B536" s="125">
        <v>40331</v>
      </c>
      <c r="C536" s="126">
        <v>4.7699999999999999E-2</v>
      </c>
      <c r="D536" s="126">
        <v>0.1391</v>
      </c>
      <c r="E536" s="126">
        <v>6.88E-2</v>
      </c>
      <c r="F536" s="126">
        <v>3.4000000000000002E-2</v>
      </c>
      <c r="G536" s="126">
        <v>0.18859999999999999</v>
      </c>
      <c r="H536" s="126"/>
      <c r="I536" s="126">
        <f t="shared" si="32"/>
        <v>3.3106712672521958E-2</v>
      </c>
      <c r="J536" s="126">
        <f t="shared" si="33"/>
        <v>9.6543893768297778E-2</v>
      </c>
      <c r="K536" s="126">
        <f t="shared" si="31"/>
        <v>4.7751401087411126E-2</v>
      </c>
      <c r="L536" s="126">
        <f t="shared" si="31"/>
        <v>2.3598076118778753E-2</v>
      </c>
      <c r="M536" s="126">
        <f t="shared" si="31"/>
        <v>0.13089991635299036</v>
      </c>
      <c r="N536" s="126">
        <v>0.33189999999999997</v>
      </c>
    </row>
    <row r="537" spans="1:14">
      <c r="A537" s="124">
        <f t="shared" si="34"/>
        <v>2010</v>
      </c>
      <c r="B537" s="125" t="s">
        <v>549</v>
      </c>
      <c r="C537" s="126">
        <v>5.0200000000000002E-2</v>
      </c>
      <c r="D537" s="126">
        <v>0.1041</v>
      </c>
      <c r="E537" s="126">
        <v>6.2899999999999998E-2</v>
      </c>
      <c r="F537" s="126">
        <v>5.9200000000000003E-2</v>
      </c>
      <c r="G537" s="126">
        <v>0.18909999999999999</v>
      </c>
      <c r="H537" s="126"/>
      <c r="I537" s="126">
        <f t="shared" si="32"/>
        <v>3.2082706766917296E-2</v>
      </c>
      <c r="J537" s="126">
        <f t="shared" si="33"/>
        <v>6.6530075187969925E-2</v>
      </c>
      <c r="K537" s="126">
        <f t="shared" si="31"/>
        <v>4.0199248120300748E-2</v>
      </c>
      <c r="L537" s="126">
        <f t="shared" si="31"/>
        <v>3.7834586466165415E-2</v>
      </c>
      <c r="M537" s="126">
        <f t="shared" si="31"/>
        <v>0.12085338345864662</v>
      </c>
      <c r="N537" s="126">
        <v>0.29749999999999999</v>
      </c>
    </row>
    <row r="538" spans="1:14">
      <c r="A538" s="124">
        <f t="shared" si="34"/>
        <v>2010</v>
      </c>
      <c r="B538" s="125" t="s">
        <v>550</v>
      </c>
      <c r="C538" s="126">
        <v>3.6499999999999998E-2</v>
      </c>
      <c r="D538" s="126">
        <v>0.12089999999999999</v>
      </c>
      <c r="E538" s="126">
        <v>6.2600000000000003E-2</v>
      </c>
      <c r="F538" s="126">
        <v>6.2799999999999995E-2</v>
      </c>
      <c r="G538" s="126">
        <v>0.1595</v>
      </c>
      <c r="H538" s="126"/>
      <c r="I538" s="126">
        <f t="shared" si="32"/>
        <v>2.3692403346145155E-2</v>
      </c>
      <c r="J538" s="126">
        <f t="shared" si="33"/>
        <v>7.8477029165724632E-2</v>
      </c>
      <c r="K538" s="126">
        <f t="shared" si="31"/>
        <v>4.0634094505991418E-2</v>
      </c>
      <c r="L538" s="126">
        <f t="shared" si="31"/>
        <v>4.0763915894189477E-2</v>
      </c>
      <c r="M538" s="126">
        <f t="shared" si="31"/>
        <v>0.10353255708794938</v>
      </c>
      <c r="N538" s="126">
        <v>0.28710000000000002</v>
      </c>
    </row>
    <row r="539" spans="1:14">
      <c r="A539" s="124">
        <f t="shared" si="34"/>
        <v>2010</v>
      </c>
      <c r="B539" s="125" t="s">
        <v>551</v>
      </c>
      <c r="C539" s="126">
        <v>5.0099999999999999E-2</v>
      </c>
      <c r="D539" s="126">
        <v>0.1333</v>
      </c>
      <c r="E539" s="126">
        <v>6.4799999999999996E-2</v>
      </c>
      <c r="F539" s="126">
        <v>3.8699999999999998E-2</v>
      </c>
      <c r="G539" s="126">
        <v>0.18029999999999999</v>
      </c>
      <c r="H539" s="126"/>
      <c r="I539" s="126">
        <f t="shared" si="32"/>
        <v>3.3210552226027396E-2</v>
      </c>
      <c r="J539" s="126">
        <f t="shared" si="33"/>
        <v>8.8362607020547948E-2</v>
      </c>
      <c r="K539" s="126">
        <f t="shared" si="31"/>
        <v>4.2954965753424654E-2</v>
      </c>
      <c r="L539" s="126">
        <f t="shared" si="31"/>
        <v>2.5653660102739725E-2</v>
      </c>
      <c r="M539" s="126">
        <f t="shared" si="31"/>
        <v>0.11951821489726028</v>
      </c>
      <c r="N539" s="126">
        <v>0.30969999999999998</v>
      </c>
    </row>
    <row r="540" spans="1:14">
      <c r="A540" s="124">
        <f t="shared" si="34"/>
        <v>2010</v>
      </c>
      <c r="B540" s="125">
        <v>40332</v>
      </c>
      <c r="C540" s="126">
        <v>3.1600000000000003E-2</v>
      </c>
      <c r="D540" s="126">
        <v>0.1323</v>
      </c>
      <c r="E540" s="126">
        <v>6.93E-2</v>
      </c>
      <c r="F540" s="126">
        <v>3.9600000000000003E-2</v>
      </c>
      <c r="G540" s="126">
        <v>0.1769</v>
      </c>
      <c r="H540" s="126"/>
      <c r="I540" s="126">
        <f t="shared" si="32"/>
        <v>2.136179675339115E-2</v>
      </c>
      <c r="J540" s="126">
        <f t="shared" si="33"/>
        <v>8.943562374916611E-2</v>
      </c>
      <c r="K540" s="126">
        <f t="shared" si="31"/>
        <v>4.6847231487658444E-2</v>
      </c>
      <c r="L540" s="126">
        <f t="shared" si="31"/>
        <v>2.6769846564376251E-2</v>
      </c>
      <c r="M540" s="126">
        <f t="shared" si="31"/>
        <v>0.11958550144540805</v>
      </c>
      <c r="N540" s="126">
        <v>0.30399999999999999</v>
      </c>
    </row>
    <row r="541" spans="1:14">
      <c r="A541" s="124">
        <f t="shared" si="34"/>
        <v>2010</v>
      </c>
      <c r="B541" s="125" t="s">
        <v>552</v>
      </c>
      <c r="C541" s="126">
        <v>2.7900000000000001E-2</v>
      </c>
      <c r="D541" s="126">
        <v>7.5600000000000001E-2</v>
      </c>
      <c r="E541" s="126">
        <v>3.8199999999999998E-2</v>
      </c>
      <c r="F541" s="126">
        <v>4.8500000000000001E-2</v>
      </c>
      <c r="G541" s="126">
        <v>0.15210000000000001</v>
      </c>
      <c r="H541" s="126"/>
      <c r="I541" s="126">
        <f t="shared" si="32"/>
        <v>1.6700876424189309E-2</v>
      </c>
      <c r="J541" s="126">
        <f t="shared" si="33"/>
        <v>4.5253987730061347E-2</v>
      </c>
      <c r="K541" s="126">
        <f t="shared" si="31"/>
        <v>2.2866432953549516E-2</v>
      </c>
      <c r="L541" s="126">
        <f t="shared" si="31"/>
        <v>2.9031989482909727E-2</v>
      </c>
      <c r="M541" s="126">
        <f t="shared" si="31"/>
        <v>9.1046713409290103E-2</v>
      </c>
      <c r="N541" s="126">
        <v>0.2049</v>
      </c>
    </row>
    <row r="542" spans="1:14">
      <c r="A542" s="124">
        <f t="shared" si="34"/>
        <v>2010</v>
      </c>
      <c r="B542" s="125" t="s">
        <v>553</v>
      </c>
      <c r="C542" s="126">
        <v>2.41E-2</v>
      </c>
      <c r="D542" s="126">
        <v>9.9400000000000002E-2</v>
      </c>
      <c r="E542" s="126">
        <v>6.8099999999999994E-2</v>
      </c>
      <c r="F542" s="126">
        <v>3.56E-2</v>
      </c>
      <c r="G542" s="126">
        <v>0.14360000000000001</v>
      </c>
      <c r="H542" s="126"/>
      <c r="I542" s="126">
        <f t="shared" si="32"/>
        <v>1.5254234088457389E-2</v>
      </c>
      <c r="J542" s="126">
        <f t="shared" si="33"/>
        <v>6.2915803667745421E-2</v>
      </c>
      <c r="K542" s="126">
        <f t="shared" si="31"/>
        <v>4.3104288025889961E-2</v>
      </c>
      <c r="L542" s="126">
        <f t="shared" si="31"/>
        <v>2.2533225458468174E-2</v>
      </c>
      <c r="M542" s="126">
        <f t="shared" si="31"/>
        <v>9.089244875943904E-2</v>
      </c>
      <c r="N542" s="126">
        <v>0.23469999999999999</v>
      </c>
    </row>
    <row r="543" spans="1:14">
      <c r="A543" s="124">
        <f t="shared" si="34"/>
        <v>2010</v>
      </c>
      <c r="B543" s="125" t="s">
        <v>554</v>
      </c>
      <c r="C543" s="126">
        <v>3.8800000000000001E-2</v>
      </c>
      <c r="D543" s="126">
        <v>8.3199999999999996E-2</v>
      </c>
      <c r="E543" s="126">
        <v>4.3400000000000001E-2</v>
      </c>
      <c r="F543" s="126">
        <v>4.7899999999999998E-2</v>
      </c>
      <c r="G543" s="126">
        <v>0.1462</v>
      </c>
      <c r="H543" s="126"/>
      <c r="I543" s="126">
        <f t="shared" si="32"/>
        <v>2.1132239221140475E-2</v>
      </c>
      <c r="J543" s="126">
        <f t="shared" si="33"/>
        <v>4.5314492350486783E-2</v>
      </c>
      <c r="K543" s="126">
        <f t="shared" si="31"/>
        <v>2.3637607788595274E-2</v>
      </c>
      <c r="L543" s="126">
        <f t="shared" si="31"/>
        <v>2.6088511821974966E-2</v>
      </c>
      <c r="M543" s="126">
        <f t="shared" si="31"/>
        <v>7.9627148817802501E-2</v>
      </c>
      <c r="N543" s="126">
        <v>0.1958</v>
      </c>
    </row>
    <row r="544" spans="1:14">
      <c r="A544" s="124">
        <f t="shared" si="34"/>
        <v>2010</v>
      </c>
      <c r="B544" s="125">
        <v>40241</v>
      </c>
      <c r="C544" s="126">
        <v>1.89E-2</v>
      </c>
      <c r="D544" s="126">
        <v>6.1600000000000002E-2</v>
      </c>
      <c r="E544" s="126">
        <v>4.8500000000000001E-2</v>
      </c>
      <c r="F544" s="126">
        <v>3.78E-2</v>
      </c>
      <c r="G544" s="126">
        <v>0.1305</v>
      </c>
      <c r="H544" s="126"/>
      <c r="I544" s="126">
        <f t="shared" si="32"/>
        <v>1.1055196770938447E-2</v>
      </c>
      <c r="J544" s="126">
        <f t="shared" si="33"/>
        <v>3.6031752438614194E-2</v>
      </c>
      <c r="K544" s="126">
        <f t="shared" si="31"/>
        <v>2.8369155734947867E-2</v>
      </c>
      <c r="L544" s="126">
        <f t="shared" si="31"/>
        <v>2.2110393541876893E-2</v>
      </c>
      <c r="M544" s="126">
        <f t="shared" si="31"/>
        <v>7.6333501513622601E-2</v>
      </c>
      <c r="N544" s="126">
        <v>0.1739</v>
      </c>
    </row>
    <row r="545" spans="1:14">
      <c r="A545" s="124">
        <f t="shared" si="34"/>
        <v>2010</v>
      </c>
      <c r="B545" s="125">
        <v>40455</v>
      </c>
      <c r="C545" s="126">
        <v>3.9E-2</v>
      </c>
      <c r="D545" s="126">
        <v>9.6199999999999994E-2</v>
      </c>
      <c r="E545" s="126">
        <v>6.0900000000000003E-2</v>
      </c>
      <c r="F545" s="126">
        <v>3.2099999999999997E-2</v>
      </c>
      <c r="G545" s="126">
        <v>0.1439</v>
      </c>
      <c r="H545" s="126"/>
      <c r="I545" s="126">
        <f t="shared" si="32"/>
        <v>2.1842515452835262E-2</v>
      </c>
      <c r="J545" s="126">
        <f t="shared" si="33"/>
        <v>5.3878204783660302E-2</v>
      </c>
      <c r="K545" s="126">
        <f t="shared" si="31"/>
        <v>3.4107927976350448E-2</v>
      </c>
      <c r="L545" s="126">
        <f t="shared" si="31"/>
        <v>1.797807041117979E-2</v>
      </c>
      <c r="M545" s="126">
        <f t="shared" si="31"/>
        <v>8.0593281375974213E-2</v>
      </c>
      <c r="N545" s="126">
        <v>0.2084</v>
      </c>
    </row>
    <row r="546" spans="1:14">
      <c r="A546" s="124">
        <f t="shared" si="34"/>
        <v>2010</v>
      </c>
      <c r="B546" s="125" t="s">
        <v>555</v>
      </c>
      <c r="C546" s="126">
        <v>3.2099999999999997E-2</v>
      </c>
      <c r="D546" s="126">
        <v>9.9900000000000003E-2</v>
      </c>
      <c r="E546" s="126">
        <v>6.4199999999999993E-2</v>
      </c>
      <c r="F546" s="126">
        <v>4.3099999999999999E-2</v>
      </c>
      <c r="G546" s="126">
        <v>0.1641</v>
      </c>
      <c r="H546" s="126"/>
      <c r="I546" s="126">
        <f t="shared" si="32"/>
        <v>1.8126871591472481E-2</v>
      </c>
      <c r="J546" s="126">
        <f t="shared" si="33"/>
        <v>5.641353495290035E-2</v>
      </c>
      <c r="K546" s="126">
        <f t="shared" si="31"/>
        <v>3.6253743182944963E-2</v>
      </c>
      <c r="L546" s="126">
        <f t="shared" si="31"/>
        <v>2.4338572136836888E-2</v>
      </c>
      <c r="M546" s="126">
        <f t="shared" si="31"/>
        <v>9.2667278135845313E-2</v>
      </c>
      <c r="N546" s="126">
        <v>0.2278</v>
      </c>
    </row>
    <row r="547" spans="1:14">
      <c r="A547" s="124">
        <f t="shared" si="34"/>
        <v>2010</v>
      </c>
      <c r="B547" s="125" t="s">
        <v>556</v>
      </c>
      <c r="C547" s="126">
        <v>2.4500000000000001E-2</v>
      </c>
      <c r="D547" s="126">
        <v>0.1288</v>
      </c>
      <c r="E547" s="126">
        <v>6.3700000000000007E-2</v>
      </c>
      <c r="F547" s="126">
        <v>3.1399999999999997E-2</v>
      </c>
      <c r="G547" s="126">
        <v>0.16969999999999999</v>
      </c>
      <c r="H547" s="126"/>
      <c r="I547" s="126">
        <f t="shared" si="32"/>
        <v>1.531762736187515E-2</v>
      </c>
      <c r="J547" s="126">
        <f t="shared" si="33"/>
        <v>8.0526955273857934E-2</v>
      </c>
      <c r="K547" s="126">
        <f t="shared" si="31"/>
        <v>3.9825831140875394E-2</v>
      </c>
      <c r="L547" s="126">
        <f t="shared" si="31"/>
        <v>1.963157139440325E-2</v>
      </c>
      <c r="M547" s="126">
        <f t="shared" si="31"/>
        <v>0.10609801482898827</v>
      </c>
      <c r="N547" s="126">
        <v>0.26140000000000002</v>
      </c>
    </row>
    <row r="548" spans="1:14">
      <c r="A548" s="124">
        <f t="shared" si="34"/>
        <v>2010</v>
      </c>
      <c r="B548" s="125">
        <v>40183</v>
      </c>
      <c r="C548" s="126">
        <v>4.24E-2</v>
      </c>
      <c r="D548" s="126">
        <v>0.15590000000000001</v>
      </c>
      <c r="E548" s="126">
        <v>9.1899999999999996E-2</v>
      </c>
      <c r="F548" s="126">
        <v>6.2199999999999998E-2</v>
      </c>
      <c r="G548" s="126">
        <v>0.1802</v>
      </c>
      <c r="H548" s="126"/>
      <c r="I548" s="126">
        <f t="shared" si="32"/>
        <v>2.2824033045437481E-2</v>
      </c>
      <c r="J548" s="126">
        <f t="shared" si="33"/>
        <v>8.3921385655276015E-2</v>
      </c>
      <c r="K548" s="126">
        <f t="shared" si="31"/>
        <v>4.9470015020653402E-2</v>
      </c>
      <c r="L548" s="126">
        <f t="shared" si="31"/>
        <v>3.3482425835523848E-2</v>
      </c>
      <c r="M548" s="126">
        <f t="shared" si="31"/>
        <v>9.7002140443109286E-2</v>
      </c>
      <c r="N548" s="126">
        <v>0.28670000000000001</v>
      </c>
    </row>
    <row r="549" spans="1:14">
      <c r="A549" s="124">
        <f t="shared" si="34"/>
        <v>2010</v>
      </c>
      <c r="B549" s="125">
        <v>40395</v>
      </c>
      <c r="C549" s="126">
        <v>7.22E-2</v>
      </c>
      <c r="D549" s="126">
        <v>0.18790000000000001</v>
      </c>
      <c r="E549" s="126">
        <v>0.1242</v>
      </c>
      <c r="F549" s="126">
        <v>8.9099999999999999E-2</v>
      </c>
      <c r="G549" s="126">
        <v>0.2324</v>
      </c>
      <c r="H549" s="126"/>
      <c r="I549" s="126">
        <f t="shared" si="32"/>
        <v>3.9680334372343445E-2</v>
      </c>
      <c r="J549" s="126">
        <f t="shared" si="33"/>
        <v>0.10326779540946446</v>
      </c>
      <c r="K549" s="126">
        <f t="shared" si="31"/>
        <v>6.8258968546330415E-2</v>
      </c>
      <c r="L549" s="126">
        <f t="shared" si="31"/>
        <v>4.8968390478889207E-2</v>
      </c>
      <c r="M549" s="126">
        <f t="shared" si="31"/>
        <v>0.12772451119297254</v>
      </c>
      <c r="N549" s="126">
        <v>0.38790000000000002</v>
      </c>
    </row>
    <row r="550" spans="1:14">
      <c r="A550" s="124">
        <f t="shared" si="34"/>
        <v>2010</v>
      </c>
      <c r="B550" s="125" t="s">
        <v>557</v>
      </c>
      <c r="C550" s="126">
        <v>8.0299999999999996E-2</v>
      </c>
      <c r="D550" s="126">
        <v>0.18809999999999999</v>
      </c>
      <c r="E550" s="126">
        <v>0.1168</v>
      </c>
      <c r="F550" s="126">
        <v>7.3300000000000004E-2</v>
      </c>
      <c r="G550" s="126">
        <v>0.23180000000000001</v>
      </c>
      <c r="H550" s="126"/>
      <c r="I550" s="126">
        <f t="shared" si="32"/>
        <v>4.7135390409966678E-2</v>
      </c>
      <c r="J550" s="126">
        <f t="shared" si="33"/>
        <v>0.11041303780964797</v>
      </c>
      <c r="K550" s="126">
        <f t="shared" si="31"/>
        <v>6.8560567869042438E-2</v>
      </c>
      <c r="L550" s="126">
        <f t="shared" si="31"/>
        <v>4.3026452267130234E-2</v>
      </c>
      <c r="M550" s="126">
        <f t="shared" si="31"/>
        <v>0.13606455164421266</v>
      </c>
      <c r="N550" s="126">
        <v>0.4052</v>
      </c>
    </row>
    <row r="551" spans="1:14">
      <c r="A551" s="124">
        <f t="shared" si="34"/>
        <v>2010</v>
      </c>
      <c r="B551" s="125" t="s">
        <v>558</v>
      </c>
      <c r="C551" s="126">
        <v>7.6300000000000007E-2</v>
      </c>
      <c r="D551" s="126">
        <v>0.17949999999999999</v>
      </c>
      <c r="E551" s="126">
        <v>0.1157</v>
      </c>
      <c r="F551" s="126">
        <v>5.7599999999999998E-2</v>
      </c>
      <c r="G551" s="126">
        <v>0.2213</v>
      </c>
      <c r="H551" s="126"/>
      <c r="I551" s="126">
        <f t="shared" si="32"/>
        <v>4.7171325338253384E-2</v>
      </c>
      <c r="J551" s="126">
        <f t="shared" si="33"/>
        <v>0.11097317035670355</v>
      </c>
      <c r="K551" s="126">
        <f t="shared" si="31"/>
        <v>7.152978167281672E-2</v>
      </c>
      <c r="L551" s="126">
        <f t="shared" si="31"/>
        <v>3.5610332103321027E-2</v>
      </c>
      <c r="M551" s="126">
        <f t="shared" si="31"/>
        <v>0.13681539052890529</v>
      </c>
      <c r="N551" s="126">
        <v>0.40210000000000001</v>
      </c>
    </row>
    <row r="552" spans="1:14">
      <c r="A552" s="124">
        <f t="shared" si="34"/>
        <v>2010</v>
      </c>
      <c r="B552" s="125" t="s">
        <v>559</v>
      </c>
      <c r="C552" s="126">
        <v>8.3199999999999996E-2</v>
      </c>
      <c r="D552" s="126">
        <v>0.18060000000000001</v>
      </c>
      <c r="E552" s="126">
        <v>0.11459999999999999</v>
      </c>
      <c r="F552" s="126">
        <v>4.6699999999999998E-2</v>
      </c>
      <c r="G552" s="126">
        <v>0.219</v>
      </c>
      <c r="H552" s="126"/>
      <c r="I552" s="126">
        <f t="shared" si="32"/>
        <v>5.2805713398540594E-2</v>
      </c>
      <c r="J552" s="126">
        <f t="shared" si="33"/>
        <v>0.11462394038192829</v>
      </c>
      <c r="K552" s="126">
        <f t="shared" si="31"/>
        <v>7.273479273404751E-2</v>
      </c>
      <c r="L552" s="126">
        <f t="shared" si="31"/>
        <v>2.9639745381151991E-2</v>
      </c>
      <c r="M552" s="126">
        <f t="shared" si="31"/>
        <v>0.13899580810433163</v>
      </c>
      <c r="N552" s="126">
        <v>0.4088</v>
      </c>
    </row>
    <row r="553" spans="1:14">
      <c r="A553" s="124">
        <f t="shared" si="34"/>
        <v>2010</v>
      </c>
      <c r="B553" s="125">
        <v>40304</v>
      </c>
      <c r="C553" s="126">
        <v>8.1699999999999995E-2</v>
      </c>
      <c r="D553" s="126">
        <v>0.1613</v>
      </c>
      <c r="E553" s="126">
        <v>0.1051</v>
      </c>
      <c r="F553" s="126">
        <v>6.2600000000000003E-2</v>
      </c>
      <c r="G553" s="126">
        <v>0.22120000000000001</v>
      </c>
      <c r="H553" s="126"/>
      <c r="I553" s="126">
        <f t="shared" si="32"/>
        <v>5.1212802658648526E-2</v>
      </c>
      <c r="J553" s="126">
        <f t="shared" si="33"/>
        <v>0.10110924196866596</v>
      </c>
      <c r="K553" s="126">
        <f t="shared" si="31"/>
        <v>6.5880851400538065E-2</v>
      </c>
      <c r="L553" s="126">
        <f t="shared" si="31"/>
        <v>3.9240164583003646E-2</v>
      </c>
      <c r="M553" s="126">
        <f t="shared" si="31"/>
        <v>0.13865693938914389</v>
      </c>
      <c r="N553" s="126">
        <v>0.39610000000000001</v>
      </c>
    </row>
    <row r="554" spans="1:14">
      <c r="A554" s="124">
        <f t="shared" si="34"/>
        <v>2010</v>
      </c>
      <c r="B554" s="125">
        <v>40518</v>
      </c>
      <c r="C554" s="126">
        <v>8.3799999999999999E-2</v>
      </c>
      <c r="D554" s="126">
        <v>0.1676</v>
      </c>
      <c r="E554" s="126">
        <v>8.2500000000000004E-2</v>
      </c>
      <c r="F554" s="126">
        <v>6.8199999999999997E-2</v>
      </c>
      <c r="G554" s="126">
        <v>0.21560000000000001</v>
      </c>
      <c r="H554" s="126"/>
      <c r="I554" s="126">
        <f t="shared" si="32"/>
        <v>5.3438271005342389E-2</v>
      </c>
      <c r="J554" s="126">
        <f t="shared" si="33"/>
        <v>0.10687654201068478</v>
      </c>
      <c r="K554" s="126">
        <f t="shared" si="31"/>
        <v>5.2609276347741617E-2</v>
      </c>
      <c r="L554" s="126">
        <f t="shared" si="31"/>
        <v>4.3490335114133069E-2</v>
      </c>
      <c r="M554" s="126">
        <f t="shared" si="31"/>
        <v>0.13748557552209809</v>
      </c>
      <c r="N554" s="126">
        <v>0.39389999999999997</v>
      </c>
    </row>
    <row r="555" spans="1:14">
      <c r="A555" s="124">
        <f t="shared" si="34"/>
        <v>2010</v>
      </c>
      <c r="B555" s="125" t="s">
        <v>560</v>
      </c>
      <c r="C555" s="126">
        <v>6.7100000000000007E-2</v>
      </c>
      <c r="D555" s="126">
        <v>0.12189999999999999</v>
      </c>
      <c r="E555" s="126">
        <v>4.7699999999999999E-2</v>
      </c>
      <c r="F555" s="126">
        <v>5.5899999999999998E-2</v>
      </c>
      <c r="G555" s="126">
        <v>0.18959999999999999</v>
      </c>
      <c r="H555" s="126"/>
      <c r="I555" s="126">
        <f t="shared" si="32"/>
        <v>4.262283284944008E-2</v>
      </c>
      <c r="J555" s="126">
        <f t="shared" si="33"/>
        <v>7.7432538365823311E-2</v>
      </c>
      <c r="K555" s="126">
        <f t="shared" si="31"/>
        <v>3.0299688925756952E-2</v>
      </c>
      <c r="L555" s="126">
        <f t="shared" si="31"/>
        <v>3.5508440481128167E-2</v>
      </c>
      <c r="M555" s="126">
        <f t="shared" si="31"/>
        <v>0.12043649937785153</v>
      </c>
      <c r="N555" s="126">
        <v>0.30630000000000002</v>
      </c>
    </row>
    <row r="556" spans="1:14">
      <c r="A556" s="124">
        <f t="shared" si="34"/>
        <v>2010</v>
      </c>
      <c r="B556" s="125" t="s">
        <v>561</v>
      </c>
      <c r="C556" s="126">
        <v>7.4999999999999997E-2</v>
      </c>
      <c r="D556" s="126">
        <v>0.1532</v>
      </c>
      <c r="E556" s="126">
        <v>5.1499999999999997E-2</v>
      </c>
      <c r="F556" s="126">
        <v>6.4699999999999994E-2</v>
      </c>
      <c r="G556" s="126">
        <v>0.20150000000000001</v>
      </c>
      <c r="H556" s="126"/>
      <c r="I556" s="126">
        <f t="shared" si="32"/>
        <v>4.8827624106979294E-2</v>
      </c>
      <c r="J556" s="126">
        <f t="shared" si="33"/>
        <v>9.9738560175856375E-2</v>
      </c>
      <c r="K556" s="126">
        <f t="shared" si="31"/>
        <v>3.3528301886792441E-2</v>
      </c>
      <c r="L556" s="126">
        <f t="shared" si="31"/>
        <v>4.21219637296208E-2</v>
      </c>
      <c r="M556" s="126">
        <f t="shared" si="31"/>
        <v>0.13118355010075106</v>
      </c>
      <c r="N556" s="126">
        <v>0.35539999999999999</v>
      </c>
    </row>
    <row r="557" spans="1:14">
      <c r="A557" s="124">
        <f t="shared" si="34"/>
        <v>2010</v>
      </c>
      <c r="B557" s="125">
        <v>40244</v>
      </c>
      <c r="C557" s="126">
        <v>6.6000000000000003E-2</v>
      </c>
      <c r="D557" s="126">
        <v>0.1681</v>
      </c>
      <c r="E557" s="126">
        <v>0.1133</v>
      </c>
      <c r="F557" s="126">
        <v>8.8999999999999996E-2</v>
      </c>
      <c r="G557" s="126">
        <v>0.221</v>
      </c>
      <c r="H557" s="126"/>
      <c r="I557" s="126">
        <f t="shared" si="32"/>
        <v>4.485670824459994E-2</v>
      </c>
      <c r="J557" s="126">
        <f t="shared" si="33"/>
        <v>0.11424867660480681</v>
      </c>
      <c r="K557" s="126">
        <f t="shared" si="31"/>
        <v>7.7004015819896562E-2</v>
      </c>
      <c r="L557" s="126">
        <f t="shared" si="31"/>
        <v>6.0488591420748396E-2</v>
      </c>
      <c r="M557" s="126">
        <f t="shared" si="31"/>
        <v>0.15020200790994828</v>
      </c>
      <c r="N557" s="126">
        <v>0.44679999999999997</v>
      </c>
    </row>
    <row r="558" spans="1:14">
      <c r="A558" s="124">
        <f t="shared" si="34"/>
        <v>2010</v>
      </c>
      <c r="B558" s="125">
        <v>40458</v>
      </c>
      <c r="C558" s="126">
        <v>6.7799999999999999E-2</v>
      </c>
      <c r="D558" s="126">
        <v>0.1386</v>
      </c>
      <c r="E558" s="126">
        <v>5.04E-2</v>
      </c>
      <c r="F558" s="126">
        <v>7.1499999999999994E-2</v>
      </c>
      <c r="G558" s="126">
        <v>0.19919999999999999</v>
      </c>
      <c r="H558" s="126"/>
      <c r="I558" s="126">
        <f t="shared" si="32"/>
        <v>4.6309649289099517E-2</v>
      </c>
      <c r="J558" s="126">
        <f t="shared" si="33"/>
        <v>9.4668398104265389E-2</v>
      </c>
      <c r="K558" s="126">
        <f t="shared" si="31"/>
        <v>3.4424872037914687E-2</v>
      </c>
      <c r="L558" s="126">
        <f t="shared" si="31"/>
        <v>4.8836872037914675E-2</v>
      </c>
      <c r="M558" s="126">
        <f t="shared" si="31"/>
        <v>0.13606020853080567</v>
      </c>
      <c r="N558" s="126">
        <v>0.36030000000000001</v>
      </c>
    </row>
    <row r="559" spans="1:14">
      <c r="A559" s="124">
        <f t="shared" si="34"/>
        <v>2010</v>
      </c>
      <c r="B559" s="125" t="s">
        <v>562</v>
      </c>
      <c r="C559" s="126">
        <v>7.0199999999999999E-2</v>
      </c>
      <c r="D559" s="126">
        <v>0.13450000000000001</v>
      </c>
      <c r="E559" s="126">
        <v>7.6899999999999996E-2</v>
      </c>
      <c r="F559" s="126">
        <v>7.2800000000000004E-2</v>
      </c>
      <c r="G559" s="126">
        <v>0.1847</v>
      </c>
      <c r="H559" s="126"/>
      <c r="I559" s="126">
        <f t="shared" si="32"/>
        <v>4.8505843071786313E-2</v>
      </c>
      <c r="J559" s="126">
        <f t="shared" si="33"/>
        <v>9.2934984232980911E-2</v>
      </c>
      <c r="K559" s="126">
        <f t="shared" si="31"/>
        <v>5.3135318122797259E-2</v>
      </c>
      <c r="L559" s="126">
        <f t="shared" si="31"/>
        <v>5.0302355778148775E-2</v>
      </c>
      <c r="M559" s="126">
        <f t="shared" si="31"/>
        <v>0.1276214987942868</v>
      </c>
      <c r="N559" s="126">
        <v>0.3725</v>
      </c>
    </row>
    <row r="560" spans="1:14">
      <c r="A560" s="124">
        <f t="shared" si="34"/>
        <v>2010</v>
      </c>
      <c r="B560" s="125" t="s">
        <v>563</v>
      </c>
      <c r="C560" s="126">
        <v>5.8299999999999998E-2</v>
      </c>
      <c r="D560" s="126">
        <v>0.1229</v>
      </c>
      <c r="E560" s="126">
        <v>6.3399999999999998E-2</v>
      </c>
      <c r="F560" s="126">
        <v>6.1199999999999997E-2</v>
      </c>
      <c r="G560" s="126">
        <v>0.1797</v>
      </c>
      <c r="H560" s="126"/>
      <c r="I560" s="126">
        <f t="shared" si="32"/>
        <v>4.1536498455200827E-2</v>
      </c>
      <c r="J560" s="126">
        <f t="shared" si="33"/>
        <v>8.756150360453141E-2</v>
      </c>
      <c r="K560" s="126">
        <f t="shared" si="31"/>
        <v>4.5170051493305871E-2</v>
      </c>
      <c r="L560" s="126">
        <f t="shared" si="31"/>
        <v>4.3602636457260556E-2</v>
      </c>
      <c r="M560" s="126">
        <f t="shared" si="31"/>
        <v>0.12802930998970133</v>
      </c>
      <c r="N560" s="126">
        <v>0.34589999999999999</v>
      </c>
    </row>
    <row r="561" spans="1:14">
      <c r="A561" s="124">
        <f t="shared" si="34"/>
        <v>2010</v>
      </c>
      <c r="B561" s="125" t="s">
        <v>564</v>
      </c>
      <c r="C561" s="126">
        <v>5.7099999999999998E-2</v>
      </c>
      <c r="D561" s="126">
        <v>7.5300000000000006E-2</v>
      </c>
      <c r="E561" s="126">
        <v>4.6699999999999998E-2</v>
      </c>
      <c r="F561" s="126">
        <v>4.3799999999999999E-2</v>
      </c>
      <c r="G561" s="126">
        <v>0.16969999999999999</v>
      </c>
      <c r="H561" s="126"/>
      <c r="I561" s="126">
        <f t="shared" si="32"/>
        <v>3.9647121752419766E-2</v>
      </c>
      <c r="J561" s="126">
        <f t="shared" si="33"/>
        <v>5.2284207845135003E-2</v>
      </c>
      <c r="K561" s="126">
        <f t="shared" si="31"/>
        <v>3.242592969943963E-2</v>
      </c>
      <c r="L561" s="126">
        <f t="shared" si="31"/>
        <v>3.0412328069281711E-2</v>
      </c>
      <c r="M561" s="126">
        <f t="shared" si="31"/>
        <v>0.11783041263372389</v>
      </c>
      <c r="N561" s="126">
        <v>0.27260000000000001</v>
      </c>
    </row>
    <row r="562" spans="1:14">
      <c r="A562" s="124">
        <f t="shared" si="34"/>
        <v>2010</v>
      </c>
      <c r="B562" s="125">
        <v>40367</v>
      </c>
      <c r="C562" s="126">
        <v>6.2100000000000002E-2</v>
      </c>
      <c r="D562" s="126">
        <v>0.1038</v>
      </c>
      <c r="E562" s="126">
        <v>4.4200000000000003E-2</v>
      </c>
      <c r="F562" s="126">
        <v>4.8000000000000001E-2</v>
      </c>
      <c r="G562" s="126">
        <v>0.14380000000000001</v>
      </c>
      <c r="H562" s="126"/>
      <c r="I562" s="126">
        <f t="shared" si="32"/>
        <v>4.2754590694202531E-2</v>
      </c>
      <c r="J562" s="126">
        <f t="shared" si="33"/>
        <v>7.1464195073401349E-2</v>
      </c>
      <c r="K562" s="126">
        <f t="shared" si="31"/>
        <v>3.0430803682508084E-2</v>
      </c>
      <c r="L562" s="126">
        <f t="shared" si="31"/>
        <v>3.3047026623538193E-2</v>
      </c>
      <c r="M562" s="126">
        <f t="shared" si="31"/>
        <v>9.9003383926349831E-2</v>
      </c>
      <c r="N562" s="126">
        <v>0.2767</v>
      </c>
    </row>
    <row r="563" spans="1:14">
      <c r="A563" s="124">
        <f t="shared" si="34"/>
        <v>2010</v>
      </c>
      <c r="B563" s="125" t="s">
        <v>565</v>
      </c>
      <c r="C563" s="126">
        <v>6.0299999999999999E-2</v>
      </c>
      <c r="D563" s="126">
        <v>0.1227</v>
      </c>
      <c r="E563" s="126">
        <v>9.2399999999999996E-2</v>
      </c>
      <c r="F563" s="126">
        <v>4.6100000000000002E-2</v>
      </c>
      <c r="G563" s="126">
        <v>0.16520000000000001</v>
      </c>
      <c r="H563" s="126"/>
      <c r="I563" s="126">
        <f t="shared" si="32"/>
        <v>4.2285576330388326E-2</v>
      </c>
      <c r="J563" s="126">
        <f t="shared" si="33"/>
        <v>8.6043784672282714E-2</v>
      </c>
      <c r="K563" s="126">
        <f t="shared" si="31"/>
        <v>6.4795808506266692E-2</v>
      </c>
      <c r="L563" s="126">
        <f t="shared" si="31"/>
        <v>3.2327778919252106E-2</v>
      </c>
      <c r="M563" s="126">
        <f t="shared" si="31"/>
        <v>0.11584705157181015</v>
      </c>
      <c r="N563" s="126">
        <v>0.34129999999999999</v>
      </c>
    </row>
    <row r="564" spans="1:14">
      <c r="A564" s="124">
        <f t="shared" si="34"/>
        <v>2010</v>
      </c>
      <c r="B564" s="125" t="s">
        <v>566</v>
      </c>
      <c r="C564" s="126">
        <v>6.2E-2</v>
      </c>
      <c r="D564" s="126">
        <v>0.12590000000000001</v>
      </c>
      <c r="E564" s="126">
        <v>5.8599999999999999E-2</v>
      </c>
      <c r="F564" s="126">
        <v>6.2399999999999997E-2</v>
      </c>
      <c r="G564" s="126">
        <v>0.155</v>
      </c>
      <c r="H564" s="126"/>
      <c r="I564" s="126">
        <f t="shared" si="32"/>
        <v>4.296831213623626E-2</v>
      </c>
      <c r="J564" s="126">
        <f t="shared" si="33"/>
        <v>8.7253395128260414E-2</v>
      </c>
      <c r="K564" s="126">
        <f t="shared" si="31"/>
        <v>4.0611985341668468E-2</v>
      </c>
      <c r="L564" s="126">
        <f t="shared" si="31"/>
        <v>4.3245527053244234E-2</v>
      </c>
      <c r="M564" s="126">
        <f t="shared" si="31"/>
        <v>0.10742078034059066</v>
      </c>
      <c r="N564" s="126">
        <v>0.32150000000000001</v>
      </c>
    </row>
    <row r="565" spans="1:14">
      <c r="A565" s="124">
        <f t="shared" si="34"/>
        <v>2010</v>
      </c>
      <c r="B565" s="125" t="s">
        <v>567</v>
      </c>
      <c r="C565" s="126">
        <v>6.3500000000000001E-2</v>
      </c>
      <c r="D565" s="126">
        <v>0.13239999999999999</v>
      </c>
      <c r="E565" s="126">
        <v>5.3999999999999999E-2</v>
      </c>
      <c r="F565" s="126">
        <v>5.8799999999999998E-2</v>
      </c>
      <c r="G565" s="126">
        <v>0.18329999999999999</v>
      </c>
      <c r="H565" s="126"/>
      <c r="I565" s="126">
        <f t="shared" si="32"/>
        <v>4.5417987804878046E-2</v>
      </c>
      <c r="J565" s="126">
        <f t="shared" si="33"/>
        <v>9.469829268292683E-2</v>
      </c>
      <c r="K565" s="126">
        <f t="shared" si="31"/>
        <v>3.8623170731707318E-2</v>
      </c>
      <c r="L565" s="126">
        <f t="shared" si="31"/>
        <v>4.205634146341463E-2</v>
      </c>
      <c r="M565" s="126">
        <f t="shared" si="31"/>
        <v>0.13110420731707317</v>
      </c>
      <c r="N565" s="126">
        <v>0.35189999999999999</v>
      </c>
    </row>
    <row r="566" spans="1:14">
      <c r="A566" s="124">
        <f t="shared" si="34"/>
        <v>2010</v>
      </c>
      <c r="B566" s="125">
        <v>40277</v>
      </c>
      <c r="C566" s="126">
        <v>7.1400000000000005E-2</v>
      </c>
      <c r="D566" s="126">
        <v>0.1336</v>
      </c>
      <c r="E566" s="126">
        <v>7.8299999999999995E-2</v>
      </c>
      <c r="F566" s="126">
        <v>6.25E-2</v>
      </c>
      <c r="G566" s="126">
        <v>0.14829999999999999</v>
      </c>
      <c r="H566" s="126"/>
      <c r="I566" s="126">
        <f t="shared" si="32"/>
        <v>5.0374499089253198E-2</v>
      </c>
      <c r="J566" s="126">
        <f t="shared" si="33"/>
        <v>9.42581663630844E-2</v>
      </c>
      <c r="K566" s="126">
        <f t="shared" si="31"/>
        <v>5.5242622950819671E-2</v>
      </c>
      <c r="L566" s="126">
        <f t="shared" si="31"/>
        <v>4.4095324833029755E-2</v>
      </c>
      <c r="M566" s="126">
        <f t="shared" si="31"/>
        <v>0.104629386763813</v>
      </c>
      <c r="N566" s="126">
        <v>0.34860000000000002</v>
      </c>
    </row>
    <row r="567" spans="1:14">
      <c r="A567" s="124">
        <f t="shared" si="34"/>
        <v>2010</v>
      </c>
      <c r="B567" s="125">
        <v>40491</v>
      </c>
      <c r="C567" s="126">
        <v>6.93E-2</v>
      </c>
      <c r="D567" s="126">
        <v>0.11609999999999999</v>
      </c>
      <c r="E567" s="126">
        <v>7.0099999999999996E-2</v>
      </c>
      <c r="F567" s="126">
        <v>5.1400000000000001E-2</v>
      </c>
      <c r="G567" s="126">
        <v>0.17730000000000001</v>
      </c>
      <c r="H567" s="126"/>
      <c r="I567" s="126">
        <f t="shared" si="32"/>
        <v>5.0278996282527876E-2</v>
      </c>
      <c r="J567" s="126">
        <f t="shared" si="33"/>
        <v>8.4233643122676574E-2</v>
      </c>
      <c r="K567" s="126">
        <f t="shared" si="31"/>
        <v>5.0859417596034691E-2</v>
      </c>
      <c r="L567" s="126">
        <f t="shared" si="31"/>
        <v>3.7292069392812884E-2</v>
      </c>
      <c r="M567" s="126">
        <f t="shared" si="31"/>
        <v>0.12863587360594797</v>
      </c>
      <c r="N567" s="126">
        <v>0.3513</v>
      </c>
    </row>
    <row r="568" spans="1:14">
      <c r="A568" s="124">
        <f t="shared" si="34"/>
        <v>2010</v>
      </c>
      <c r="B568" s="125" t="s">
        <v>568</v>
      </c>
      <c r="C568" s="126">
        <v>7.1199999999999999E-2</v>
      </c>
      <c r="D568" s="126">
        <v>8.1299999999999997E-2</v>
      </c>
      <c r="E568" s="126">
        <v>8.7599999999999997E-2</v>
      </c>
      <c r="F568" s="126">
        <v>5.8700000000000002E-2</v>
      </c>
      <c r="G568" s="126">
        <v>0.17</v>
      </c>
      <c r="H568" s="126"/>
      <c r="I568" s="126">
        <f t="shared" si="32"/>
        <v>5.0013139931740613E-2</v>
      </c>
      <c r="J568" s="126">
        <f t="shared" si="33"/>
        <v>5.7107700511945386E-2</v>
      </c>
      <c r="K568" s="126">
        <f t="shared" si="31"/>
        <v>6.1533020477815698E-2</v>
      </c>
      <c r="L568" s="126">
        <f t="shared" si="31"/>
        <v>4.1232743174061434E-2</v>
      </c>
      <c r="M568" s="126">
        <f t="shared" si="31"/>
        <v>0.11941339590443685</v>
      </c>
      <c r="N568" s="126">
        <v>0.32929999999999998</v>
      </c>
    </row>
    <row r="569" spans="1:14">
      <c r="A569" s="124">
        <f t="shared" si="34"/>
        <v>2010</v>
      </c>
      <c r="B569" s="125" t="s">
        <v>569</v>
      </c>
      <c r="C569" s="126">
        <v>7.6600000000000001E-2</v>
      </c>
      <c r="D569" s="126">
        <v>0.1198</v>
      </c>
      <c r="E569" s="126">
        <v>9.4899999999999998E-2</v>
      </c>
      <c r="F569" s="126">
        <v>5.6899999999999999E-2</v>
      </c>
      <c r="G569" s="126">
        <v>0.17699999999999999</v>
      </c>
      <c r="H569" s="126"/>
      <c r="I569" s="126">
        <f t="shared" si="32"/>
        <v>5.5510205635948211E-2</v>
      </c>
      <c r="J569" s="126">
        <f t="shared" si="33"/>
        <v>8.6816222391469924E-2</v>
      </c>
      <c r="K569" s="126">
        <f t="shared" si="31"/>
        <v>6.8771782178217819E-2</v>
      </c>
      <c r="L569" s="126">
        <f t="shared" si="31"/>
        <v>4.123408225437928E-2</v>
      </c>
      <c r="M569" s="126">
        <f t="shared" si="31"/>
        <v>0.12826770753998476</v>
      </c>
      <c r="N569" s="126">
        <v>0.38059999999999999</v>
      </c>
    </row>
    <row r="570" spans="1:14">
      <c r="A570" s="124">
        <f t="shared" si="34"/>
        <v>2010</v>
      </c>
      <c r="B570" s="125">
        <v>40219</v>
      </c>
      <c r="C570" s="126">
        <v>5.9200000000000003E-2</v>
      </c>
      <c r="D570" s="126">
        <v>6.1800000000000001E-2</v>
      </c>
      <c r="E570" s="126">
        <v>6.1600000000000002E-2</v>
      </c>
      <c r="F570" s="126">
        <v>8.0699999999999994E-2</v>
      </c>
      <c r="G570" s="126">
        <v>0.16489999999999999</v>
      </c>
      <c r="H570" s="126"/>
      <c r="I570" s="126">
        <f t="shared" si="32"/>
        <v>4.0259318075665587E-2</v>
      </c>
      <c r="J570" s="126">
        <f t="shared" si="33"/>
        <v>4.2027463801961706E-2</v>
      </c>
      <c r="K570" s="126">
        <f t="shared" si="31"/>
        <v>4.1891452592246622E-2</v>
      </c>
      <c r="L570" s="126">
        <f t="shared" si="31"/>
        <v>5.4880523120037369E-2</v>
      </c>
      <c r="M570" s="126">
        <f t="shared" si="31"/>
        <v>0.11214124241008876</v>
      </c>
      <c r="N570" s="126">
        <v>0.29120000000000001</v>
      </c>
    </row>
    <row r="571" spans="1:14">
      <c r="A571" s="124">
        <f t="shared" si="34"/>
        <v>2010</v>
      </c>
      <c r="B571" s="125">
        <v>40431</v>
      </c>
      <c r="C571" s="126">
        <v>6.6000000000000003E-2</v>
      </c>
      <c r="D571" s="126">
        <v>9.1200000000000003E-2</v>
      </c>
      <c r="E571" s="126">
        <v>7.6999999999999999E-2</v>
      </c>
      <c r="F571" s="126">
        <v>7.3099999999999998E-2</v>
      </c>
      <c r="G571" s="126">
        <v>0.1618</v>
      </c>
      <c r="H571" s="126"/>
      <c r="I571" s="126">
        <f t="shared" si="32"/>
        <v>4.5866552973779576E-2</v>
      </c>
      <c r="J571" s="126">
        <f t="shared" si="33"/>
        <v>6.337923683649542E-2</v>
      </c>
      <c r="K571" s="126">
        <f t="shared" si="31"/>
        <v>5.3510978469409505E-2</v>
      </c>
      <c r="L571" s="126">
        <f t="shared" si="31"/>
        <v>5.080068215732253E-2</v>
      </c>
      <c r="M571" s="126">
        <f t="shared" si="31"/>
        <v>0.11244254956299297</v>
      </c>
      <c r="N571" s="126">
        <v>0.32600000000000001</v>
      </c>
    </row>
    <row r="572" spans="1:14">
      <c r="A572" s="124">
        <f t="shared" si="34"/>
        <v>2010</v>
      </c>
      <c r="B572" s="125" t="s">
        <v>570</v>
      </c>
      <c r="C572" s="126">
        <v>6.1100000000000002E-2</v>
      </c>
      <c r="D572" s="126">
        <v>7.4999999999999997E-2</v>
      </c>
      <c r="E572" s="126">
        <v>5.04E-2</v>
      </c>
      <c r="F572" s="126">
        <v>6.6600000000000006E-2</v>
      </c>
      <c r="G572" s="126">
        <v>0.1527</v>
      </c>
      <c r="H572" s="126"/>
      <c r="I572" s="126">
        <f t="shared" si="32"/>
        <v>4.2550172498767871E-2</v>
      </c>
      <c r="J572" s="126">
        <f t="shared" si="33"/>
        <v>5.2230162641695423E-2</v>
      </c>
      <c r="K572" s="126">
        <f t="shared" si="31"/>
        <v>3.509866929521932E-2</v>
      </c>
      <c r="L572" s="126">
        <f t="shared" si="31"/>
        <v>4.6380384425825538E-2</v>
      </c>
      <c r="M572" s="126">
        <f t="shared" si="31"/>
        <v>0.10634061113849187</v>
      </c>
      <c r="N572" s="126">
        <v>0.28260000000000002</v>
      </c>
    </row>
    <row r="573" spans="1:14">
      <c r="A573" s="124">
        <f t="shared" si="34"/>
        <v>2010</v>
      </c>
      <c r="B573" s="125" t="s">
        <v>571</v>
      </c>
      <c r="C573" s="126">
        <v>5.8799999999999998E-2</v>
      </c>
      <c r="D573" s="126">
        <v>6.59E-2</v>
      </c>
      <c r="E573" s="126">
        <v>7.9399999999999998E-2</v>
      </c>
      <c r="F573" s="126">
        <v>7.2499999999999995E-2</v>
      </c>
      <c r="G573" s="126">
        <v>0.16350000000000001</v>
      </c>
      <c r="H573" s="126"/>
      <c r="I573" s="126">
        <f t="shared" si="32"/>
        <v>4.093687798227675E-2</v>
      </c>
      <c r="J573" s="126">
        <f t="shared" si="33"/>
        <v>4.5879936378095884E-2</v>
      </c>
      <c r="K573" s="126">
        <f t="shared" si="31"/>
        <v>5.5278709384230851E-2</v>
      </c>
      <c r="L573" s="126">
        <f t="shared" si="31"/>
        <v>5.0474892069984088E-2</v>
      </c>
      <c r="M573" s="126">
        <f t="shared" si="31"/>
        <v>0.11382958418541241</v>
      </c>
      <c r="N573" s="126">
        <v>0.30640000000000001</v>
      </c>
    </row>
    <row r="574" spans="1:14">
      <c r="A574" s="124">
        <f t="shared" si="34"/>
        <v>2010</v>
      </c>
      <c r="B574" s="125" t="s">
        <v>572</v>
      </c>
      <c r="C574" s="126">
        <v>5.8599999999999999E-2</v>
      </c>
      <c r="D574" s="126">
        <v>3.7900000000000003E-2</v>
      </c>
      <c r="E574" s="126">
        <v>5.4100000000000002E-2</v>
      </c>
      <c r="F574" s="126">
        <v>5.6500000000000002E-2</v>
      </c>
      <c r="G574" s="126">
        <v>0.1449</v>
      </c>
      <c r="H574" s="126"/>
      <c r="I574" s="126">
        <f t="shared" si="32"/>
        <v>4.1003352272727271E-2</v>
      </c>
      <c r="J574" s="126">
        <f t="shared" si="33"/>
        <v>2.6519232954545457E-2</v>
      </c>
      <c r="K574" s="126">
        <f t="shared" si="31"/>
        <v>3.7854630681818185E-2</v>
      </c>
      <c r="L574" s="126">
        <f t="shared" si="31"/>
        <v>3.9533948863636363E-2</v>
      </c>
      <c r="M574" s="126">
        <f t="shared" si="31"/>
        <v>0.10138883522727273</v>
      </c>
      <c r="N574" s="126">
        <v>0.24629999999999999</v>
      </c>
    </row>
    <row r="575" spans="1:14">
      <c r="A575" s="124">
        <f t="shared" si="34"/>
        <v>2010</v>
      </c>
      <c r="B575" s="125">
        <v>40340</v>
      </c>
      <c r="C575" s="126">
        <v>6.13E-2</v>
      </c>
      <c r="D575" s="126">
        <v>4.2900000000000001E-2</v>
      </c>
      <c r="E575" s="126">
        <v>7.8700000000000006E-2</v>
      </c>
      <c r="F575" s="126">
        <v>5.3699999999999998E-2</v>
      </c>
      <c r="G575" s="126">
        <v>0.1555</v>
      </c>
      <c r="H575" s="126"/>
      <c r="I575" s="126">
        <f t="shared" si="32"/>
        <v>4.2383142055598066E-2</v>
      </c>
      <c r="J575" s="126">
        <f t="shared" si="33"/>
        <v>2.9661285386381027E-2</v>
      </c>
      <c r="K575" s="126">
        <f t="shared" si="31"/>
        <v>5.4413593471053311E-2</v>
      </c>
      <c r="L575" s="126">
        <f t="shared" si="31"/>
        <v>3.7128462127008412E-2</v>
      </c>
      <c r="M575" s="126">
        <f t="shared" si="31"/>
        <v>0.10751351695995919</v>
      </c>
      <c r="N575" s="126">
        <v>0.27110000000000001</v>
      </c>
    </row>
    <row r="576" spans="1:14">
      <c r="A576" s="124">
        <f t="shared" si="34"/>
        <v>2010</v>
      </c>
      <c r="B576" s="125" t="s">
        <v>573</v>
      </c>
      <c r="C576" s="126">
        <v>6.1800000000000001E-2</v>
      </c>
      <c r="D576" s="126">
        <v>4.5199999999999997E-2</v>
      </c>
      <c r="E576" s="126">
        <v>6.7299999999999999E-2</v>
      </c>
      <c r="F576" s="126">
        <v>4.7100000000000003E-2</v>
      </c>
      <c r="G576" s="126">
        <v>0.1565</v>
      </c>
      <c r="H576" s="126"/>
      <c r="I576" s="126">
        <f t="shared" si="32"/>
        <v>4.1832336596983329E-2</v>
      </c>
      <c r="J576" s="126">
        <f t="shared" si="33"/>
        <v>3.0595818999735378E-2</v>
      </c>
      <c r="K576" s="126">
        <f t="shared" si="31"/>
        <v>4.5555279174384761E-2</v>
      </c>
      <c r="L576" s="126">
        <f t="shared" si="31"/>
        <v>3.1881926435564964E-2</v>
      </c>
      <c r="M576" s="126">
        <f t="shared" si="31"/>
        <v>0.10593463879333158</v>
      </c>
      <c r="N576" s="126">
        <v>0.25580000000000003</v>
      </c>
    </row>
    <row r="577" spans="1:14">
      <c r="A577" s="124">
        <f t="shared" si="34"/>
        <v>2010</v>
      </c>
      <c r="B577" s="125" t="s">
        <v>574</v>
      </c>
      <c r="C577" s="126">
        <v>7.0300000000000001E-2</v>
      </c>
      <c r="D577" s="126">
        <v>7.2999999999999995E-2</v>
      </c>
      <c r="E577" s="126">
        <v>5.3900000000000003E-2</v>
      </c>
      <c r="F577" s="126">
        <v>6.2600000000000003E-2</v>
      </c>
      <c r="G577" s="126">
        <v>0.16250000000000001</v>
      </c>
      <c r="H577" s="126"/>
      <c r="I577" s="126">
        <f t="shared" si="32"/>
        <v>4.4114373668008529E-2</v>
      </c>
      <c r="J577" s="126">
        <f t="shared" si="33"/>
        <v>4.5808666824532322E-2</v>
      </c>
      <c r="K577" s="126">
        <f t="shared" si="31"/>
        <v>3.3823111532086197E-2</v>
      </c>
      <c r="L577" s="126">
        <f t="shared" si="31"/>
        <v>3.9282500591996214E-2</v>
      </c>
      <c r="M577" s="126">
        <f t="shared" si="31"/>
        <v>0.10197134738337675</v>
      </c>
      <c r="N577" s="126">
        <v>0.26500000000000001</v>
      </c>
    </row>
    <row r="578" spans="1:14">
      <c r="A578" s="124">
        <f t="shared" si="34"/>
        <v>2010</v>
      </c>
      <c r="B578" s="125" t="s">
        <v>575</v>
      </c>
      <c r="C578" s="126">
        <v>7.7899999999999997E-2</v>
      </c>
      <c r="D578" s="126">
        <v>7.4800000000000005E-2</v>
      </c>
      <c r="E578" s="126">
        <v>7.6399999999999996E-2</v>
      </c>
      <c r="F578" s="126">
        <v>7.1099999999999997E-2</v>
      </c>
      <c r="G578" s="126">
        <v>0.17910000000000001</v>
      </c>
      <c r="H578" s="126"/>
      <c r="I578" s="126">
        <f t="shared" si="32"/>
        <v>4.9896307114542036E-2</v>
      </c>
      <c r="J578" s="126">
        <f t="shared" si="33"/>
        <v>4.791070310870018E-2</v>
      </c>
      <c r="K578" s="126">
        <f t="shared" si="31"/>
        <v>4.8935530982683072E-2</v>
      </c>
      <c r="L578" s="126">
        <f t="shared" si="31"/>
        <v>4.5540788650114739E-2</v>
      </c>
      <c r="M578" s="126">
        <f t="shared" si="31"/>
        <v>0.11471667014395993</v>
      </c>
      <c r="N578" s="126">
        <v>0.307</v>
      </c>
    </row>
    <row r="579" spans="1:14">
      <c r="A579" s="124">
        <f t="shared" si="34"/>
        <v>2010</v>
      </c>
      <c r="B579" s="125">
        <v>40280</v>
      </c>
      <c r="C579" s="126">
        <v>9.0999999999999998E-2</v>
      </c>
      <c r="D579" s="126">
        <v>0.1082</v>
      </c>
      <c r="E579" s="126">
        <v>0.1065</v>
      </c>
      <c r="F579" s="126">
        <v>6.7599999999999993E-2</v>
      </c>
      <c r="G579" s="126">
        <v>0.19450000000000001</v>
      </c>
      <c r="H579" s="126"/>
      <c r="I579" s="126">
        <f t="shared" si="32"/>
        <v>5.7616238112011268E-2</v>
      </c>
      <c r="J579" s="126">
        <f t="shared" si="33"/>
        <v>6.8506340260655163E-2</v>
      </c>
      <c r="K579" s="126">
        <f t="shared" si="31"/>
        <v>6.742999295526593E-2</v>
      </c>
      <c r="L579" s="126">
        <f t="shared" si="31"/>
        <v>4.2800634026065515E-2</v>
      </c>
      <c r="M579" s="126">
        <f t="shared" si="31"/>
        <v>0.12314679464600212</v>
      </c>
      <c r="N579" s="126">
        <v>0.35949999999999999</v>
      </c>
    </row>
    <row r="580" spans="1:14">
      <c r="A580" s="124">
        <f t="shared" si="34"/>
        <v>2010</v>
      </c>
      <c r="B580" s="125">
        <v>40494</v>
      </c>
      <c r="C580" s="126">
        <v>6.9000000000000006E-2</v>
      </c>
      <c r="D580" s="126">
        <v>4.5499999999999999E-2</v>
      </c>
      <c r="E580" s="126">
        <v>0.04</v>
      </c>
      <c r="F580" s="126">
        <v>4.8500000000000001E-2</v>
      </c>
      <c r="G580" s="126">
        <v>0.16039999999999999</v>
      </c>
      <c r="H580" s="126"/>
      <c r="I580" s="126">
        <f t="shared" si="32"/>
        <v>4.6139240506329116E-2</v>
      </c>
      <c r="J580" s="126">
        <f t="shared" si="33"/>
        <v>3.042515134837644E-2</v>
      </c>
      <c r="K580" s="126">
        <f t="shared" si="31"/>
        <v>2.6747385800770501E-2</v>
      </c>
      <c r="L580" s="126">
        <f t="shared" si="31"/>
        <v>3.2431205283434232E-2</v>
      </c>
      <c r="M580" s="126">
        <f t="shared" si="31"/>
        <v>0.10725701706108969</v>
      </c>
      <c r="N580" s="126">
        <v>0.24299999999999999</v>
      </c>
    </row>
    <row r="581" spans="1:14">
      <c r="A581" s="124">
        <f t="shared" si="34"/>
        <v>2010</v>
      </c>
      <c r="B581" s="125" t="s">
        <v>576</v>
      </c>
      <c r="C581" s="126">
        <v>6.0400000000000002E-2</v>
      </c>
      <c r="D581" s="126">
        <v>4.5699999999999998E-2</v>
      </c>
      <c r="E581" s="126">
        <v>5.6800000000000003E-2</v>
      </c>
      <c r="F581" s="126">
        <v>4.8500000000000001E-2</v>
      </c>
      <c r="G581" s="126">
        <v>0.15390000000000001</v>
      </c>
      <c r="H581" s="126"/>
      <c r="I581" s="126">
        <f t="shared" si="32"/>
        <v>3.9302162606077204E-2</v>
      </c>
      <c r="J581" s="126">
        <f t="shared" si="33"/>
        <v>2.9736901177114701E-2</v>
      </c>
      <c r="K581" s="126">
        <f t="shared" si="31"/>
        <v>3.6959649603065983E-2</v>
      </c>
      <c r="L581" s="126">
        <f t="shared" si="31"/>
        <v>3.1558855735012326E-2</v>
      </c>
      <c r="M581" s="126">
        <f t="shared" si="31"/>
        <v>0.10014243087872982</v>
      </c>
      <c r="N581" s="126">
        <v>0.23769999999999999</v>
      </c>
    </row>
    <row r="582" spans="1:14">
      <c r="A582" s="124">
        <f t="shared" si="34"/>
        <v>2010</v>
      </c>
      <c r="B582" s="125" t="s">
        <v>577</v>
      </c>
      <c r="C582" s="126">
        <v>4.8800000000000003E-2</v>
      </c>
      <c r="D582" s="126">
        <v>3.9399999999999998E-2</v>
      </c>
      <c r="E582" s="126">
        <v>1.5800000000000002E-2</v>
      </c>
      <c r="F582" s="126">
        <v>5.2499999999999998E-2</v>
      </c>
      <c r="G582" s="126">
        <v>0.1221</v>
      </c>
      <c r="H582" s="126"/>
      <c r="I582" s="126">
        <f t="shared" si="32"/>
        <v>2.9900071787508972E-2</v>
      </c>
      <c r="J582" s="126">
        <f t="shared" si="33"/>
        <v>2.4140631730078962E-2</v>
      </c>
      <c r="K582" s="126">
        <f t="shared" ref="K582:M645" si="35">E582/SUM($C582:$G582)*$N582</f>
        <v>9.6807609475951188E-3</v>
      </c>
      <c r="L582" s="126">
        <f t="shared" si="35"/>
        <v>3.2167085427135672E-2</v>
      </c>
      <c r="M582" s="126">
        <f t="shared" si="35"/>
        <v>7.4811450107681254E-2</v>
      </c>
      <c r="N582" s="126">
        <v>0.17069999999999999</v>
      </c>
    </row>
    <row r="583" spans="1:14">
      <c r="A583" s="124">
        <f t="shared" si="34"/>
        <v>2011</v>
      </c>
      <c r="B583" s="125">
        <v>40544</v>
      </c>
      <c r="C583" s="126">
        <v>6.54E-2</v>
      </c>
      <c r="D583" s="126">
        <v>4.8899999999999999E-2</v>
      </c>
      <c r="E583" s="126">
        <v>4.6300000000000001E-2</v>
      </c>
      <c r="F583" s="126">
        <v>4.7500000000000001E-2</v>
      </c>
      <c r="G583" s="126">
        <v>0.11310000000000001</v>
      </c>
      <c r="H583" s="126"/>
      <c r="I583" s="126">
        <f t="shared" si="32"/>
        <v>3.6955479452054789E-2</v>
      </c>
      <c r="J583" s="126">
        <f t="shared" si="33"/>
        <v>2.7631849315068485E-2</v>
      </c>
      <c r="K583" s="126">
        <f t="shared" si="35"/>
        <v>2.6162671232876709E-2</v>
      </c>
      <c r="L583" s="126">
        <f t="shared" si="35"/>
        <v>2.684075342465753E-2</v>
      </c>
      <c r="M583" s="126">
        <f t="shared" si="35"/>
        <v>6.3909246575342457E-2</v>
      </c>
      <c r="N583" s="126">
        <v>0.18149999999999999</v>
      </c>
    </row>
    <row r="584" spans="1:14">
      <c r="A584" s="124">
        <f t="shared" si="34"/>
        <v>2011</v>
      </c>
      <c r="B584" s="125">
        <v>40756</v>
      </c>
      <c r="C584" s="126">
        <v>5.2900000000000003E-2</v>
      </c>
      <c r="D584" s="126">
        <v>4.48E-2</v>
      </c>
      <c r="E584" s="126">
        <v>7.4099999999999999E-2</v>
      </c>
      <c r="F584" s="126">
        <v>3.4500000000000003E-2</v>
      </c>
      <c r="G584" s="126">
        <v>0.15310000000000001</v>
      </c>
      <c r="H584" s="126"/>
      <c r="I584" s="126">
        <f t="shared" si="32"/>
        <v>3.1057039510294929E-2</v>
      </c>
      <c r="J584" s="126">
        <f t="shared" si="33"/>
        <v>2.6301613800779073E-2</v>
      </c>
      <c r="K584" s="126">
        <f t="shared" si="35"/>
        <v>4.3503338898163602E-2</v>
      </c>
      <c r="L584" s="126">
        <f t="shared" si="35"/>
        <v>2.0254590984974955E-2</v>
      </c>
      <c r="M584" s="126">
        <f t="shared" si="35"/>
        <v>8.9883416805787417E-2</v>
      </c>
      <c r="N584" s="126">
        <v>0.21099999999999999</v>
      </c>
    </row>
    <row r="585" spans="1:14">
      <c r="A585" s="124">
        <f t="shared" si="34"/>
        <v>2011</v>
      </c>
      <c r="B585" s="125" t="s">
        <v>578</v>
      </c>
      <c r="C585" s="126">
        <v>6.4199999999999993E-2</v>
      </c>
      <c r="D585" s="126">
        <v>6.25E-2</v>
      </c>
      <c r="E585" s="126">
        <v>6.9500000000000006E-2</v>
      </c>
      <c r="F585" s="126">
        <v>3.9899999999999998E-2</v>
      </c>
      <c r="G585" s="126">
        <v>0.16739999999999999</v>
      </c>
      <c r="H585" s="126"/>
      <c r="I585" s="126">
        <f t="shared" si="32"/>
        <v>3.4765055762081783E-2</v>
      </c>
      <c r="J585" s="126">
        <f t="shared" si="33"/>
        <v>3.3844485749690213E-2</v>
      </c>
      <c r="K585" s="126">
        <f t="shared" si="35"/>
        <v>3.763506815365552E-2</v>
      </c>
      <c r="L585" s="126">
        <f t="shared" si="35"/>
        <v>2.1606319702602229E-2</v>
      </c>
      <c r="M585" s="126">
        <f t="shared" si="35"/>
        <v>9.0649070631970266E-2</v>
      </c>
      <c r="N585" s="126">
        <v>0.2185</v>
      </c>
    </row>
    <row r="586" spans="1:14">
      <c r="A586" s="124">
        <f t="shared" si="34"/>
        <v>2011</v>
      </c>
      <c r="B586" s="125" t="s">
        <v>579</v>
      </c>
      <c r="C586" s="126">
        <v>5.6099999999999997E-2</v>
      </c>
      <c r="D586" s="126">
        <v>5.0200000000000002E-2</v>
      </c>
      <c r="E586" s="126">
        <v>7.2599999999999998E-2</v>
      </c>
      <c r="F586" s="126">
        <v>4.7500000000000001E-2</v>
      </c>
      <c r="G586" s="126">
        <v>0.15709999999999999</v>
      </c>
      <c r="H586" s="126"/>
      <c r="I586" s="126">
        <f t="shared" ref="I586:I649" si="36">C586/SUM($C586:$G586)*$N586</f>
        <v>3.0705058670143417E-2</v>
      </c>
      <c r="J586" s="126">
        <f t="shared" ref="J586:J649" si="37">D586/SUM($C586:$G586)*$N586</f>
        <v>2.7475827900912651E-2</v>
      </c>
      <c r="K586" s="126">
        <f t="shared" si="35"/>
        <v>3.973595827900913E-2</v>
      </c>
      <c r="L586" s="126">
        <f t="shared" si="35"/>
        <v>2.5998044328552804E-2</v>
      </c>
      <c r="M586" s="126">
        <f t="shared" si="35"/>
        <v>8.5985110821382008E-2</v>
      </c>
      <c r="N586" s="126">
        <v>0.2099</v>
      </c>
    </row>
    <row r="587" spans="1:14">
      <c r="A587" s="124">
        <f t="shared" si="34"/>
        <v>2011</v>
      </c>
      <c r="B587" s="125" t="s">
        <v>580</v>
      </c>
      <c r="C587" s="126">
        <v>5.0900000000000001E-2</v>
      </c>
      <c r="D587" s="126">
        <v>5.0999999999999997E-2</v>
      </c>
      <c r="E587" s="126">
        <v>4.9700000000000001E-2</v>
      </c>
      <c r="F587" s="126">
        <v>4.5900000000000003E-2</v>
      </c>
      <c r="G587" s="126">
        <v>0.14580000000000001</v>
      </c>
      <c r="H587" s="126"/>
      <c r="I587" s="126">
        <f t="shared" si="36"/>
        <v>2.6435974366443342E-2</v>
      </c>
      <c r="J587" s="126">
        <f t="shared" si="37"/>
        <v>2.6487911447713366E-2</v>
      </c>
      <c r="K587" s="126">
        <f t="shared" si="35"/>
        <v>2.5812729391203028E-2</v>
      </c>
      <c r="L587" s="126">
        <f t="shared" si="35"/>
        <v>2.3839120302942034E-2</v>
      </c>
      <c r="M587" s="126">
        <f t="shared" si="35"/>
        <v>7.5724264491698223E-2</v>
      </c>
      <c r="N587" s="126">
        <v>0.17829999999999999</v>
      </c>
    </row>
    <row r="588" spans="1:14">
      <c r="A588" s="124">
        <f t="shared" ref="A588:A651" si="38">IFERROR(YEAR(B588),A587)</f>
        <v>2011</v>
      </c>
      <c r="B588" s="125">
        <v>40665</v>
      </c>
      <c r="C588" s="126">
        <v>5.1700000000000003E-2</v>
      </c>
      <c r="D588" s="126">
        <v>5.6899999999999999E-2</v>
      </c>
      <c r="E588" s="126">
        <v>5.8500000000000003E-2</v>
      </c>
      <c r="F588" s="126">
        <v>4.1399999999999999E-2</v>
      </c>
      <c r="G588" s="126">
        <v>0.12529999999999999</v>
      </c>
      <c r="H588" s="126"/>
      <c r="I588" s="126">
        <f t="shared" si="36"/>
        <v>2.4998142600359499E-2</v>
      </c>
      <c r="J588" s="126">
        <f t="shared" si="37"/>
        <v>2.7512462552426602E-2</v>
      </c>
      <c r="K588" s="126">
        <f t="shared" si="35"/>
        <v>2.8286099460754943E-2</v>
      </c>
      <c r="L588" s="126">
        <f t="shared" si="35"/>
        <v>2.0017855002995803E-2</v>
      </c>
      <c r="M588" s="126">
        <f t="shared" si="35"/>
        <v>6.0585440383463147E-2</v>
      </c>
      <c r="N588" s="126">
        <v>0.16139999999999999</v>
      </c>
    </row>
    <row r="589" spans="1:14">
      <c r="A589" s="124">
        <f t="shared" si="38"/>
        <v>2011</v>
      </c>
      <c r="B589" s="125">
        <v>40879</v>
      </c>
      <c r="C589" s="126">
        <v>3.1300000000000001E-2</v>
      </c>
      <c r="D589" s="126">
        <v>4.1799999999999997E-2</v>
      </c>
      <c r="E589" s="126">
        <v>3.95E-2</v>
      </c>
      <c r="F589" s="126">
        <v>5.2699999999999997E-2</v>
      </c>
      <c r="G589" s="126">
        <v>0.1157</v>
      </c>
      <c r="H589" s="126"/>
      <c r="I589" s="126">
        <f t="shared" si="36"/>
        <v>1.5003950177935942E-2</v>
      </c>
      <c r="J589" s="126">
        <f t="shared" si="37"/>
        <v>2.0037224199288252E-2</v>
      </c>
      <c r="K589" s="126">
        <f t="shared" si="35"/>
        <v>1.8934697508896793E-2</v>
      </c>
      <c r="L589" s="126">
        <f t="shared" si="35"/>
        <v>2.5262241992882555E-2</v>
      </c>
      <c r="M589" s="126">
        <f t="shared" si="35"/>
        <v>5.546188612099643E-2</v>
      </c>
      <c r="N589" s="126">
        <v>0.13469999999999999</v>
      </c>
    </row>
    <row r="590" spans="1:14">
      <c r="A590" s="124">
        <f t="shared" si="38"/>
        <v>2011</v>
      </c>
      <c r="B590" s="125" t="s">
        <v>581</v>
      </c>
      <c r="C590" s="126">
        <v>4.3799999999999999E-2</v>
      </c>
      <c r="D590" s="126">
        <v>2.93E-2</v>
      </c>
      <c r="E590" s="126">
        <v>4.3700000000000003E-2</v>
      </c>
      <c r="F590" s="126">
        <v>5.79E-2</v>
      </c>
      <c r="G590" s="126">
        <v>0.13250000000000001</v>
      </c>
      <c r="H590" s="126"/>
      <c r="I590" s="126">
        <f t="shared" si="36"/>
        <v>2.3782031249999995E-2</v>
      </c>
      <c r="J590" s="126">
        <f t="shared" si="37"/>
        <v>1.5908984374999997E-2</v>
      </c>
      <c r="K590" s="126">
        <f t="shared" si="35"/>
        <v>2.3727734375E-2</v>
      </c>
      <c r="L590" s="126">
        <f t="shared" si="35"/>
        <v>3.1437890624999999E-2</v>
      </c>
      <c r="M590" s="126">
        <f t="shared" si="35"/>
        <v>7.1943359375000002E-2</v>
      </c>
      <c r="N590" s="126">
        <v>0.1668</v>
      </c>
    </row>
    <row r="591" spans="1:14">
      <c r="A591" s="124">
        <f t="shared" si="38"/>
        <v>2011</v>
      </c>
      <c r="B591" s="125" t="s">
        <v>582</v>
      </c>
      <c r="C591" s="126">
        <v>4.2500000000000003E-2</v>
      </c>
      <c r="D591" s="126">
        <v>7.0099999999999996E-2</v>
      </c>
      <c r="E591" s="126">
        <v>3.56E-2</v>
      </c>
      <c r="F591" s="126">
        <v>6.0900000000000003E-2</v>
      </c>
      <c r="G591" s="126">
        <v>0.13600000000000001</v>
      </c>
      <c r="H591" s="126"/>
      <c r="I591" s="126">
        <f t="shared" si="36"/>
        <v>1.7044334975369457E-2</v>
      </c>
      <c r="J591" s="126">
        <f t="shared" si="37"/>
        <v>2.8113126629962324E-2</v>
      </c>
      <c r="K591" s="126">
        <f t="shared" si="35"/>
        <v>1.427713706172124E-2</v>
      </c>
      <c r="L591" s="126">
        <f t="shared" si="35"/>
        <v>2.4423529411764705E-2</v>
      </c>
      <c r="M591" s="126">
        <f t="shared" si="35"/>
        <v>5.4541871921182268E-2</v>
      </c>
      <c r="N591" s="126">
        <v>0.1384</v>
      </c>
    </row>
    <row r="592" spans="1:14">
      <c r="A592" s="124">
        <f t="shared" si="38"/>
        <v>2011</v>
      </c>
      <c r="B592" s="125">
        <v>40666</v>
      </c>
      <c r="C592" s="126">
        <v>4.9500000000000002E-2</v>
      </c>
      <c r="D592" s="126">
        <v>6.0100000000000001E-2</v>
      </c>
      <c r="E592" s="126">
        <v>5.1900000000000002E-2</v>
      </c>
      <c r="F592" s="126">
        <v>8.0299999999999996E-2</v>
      </c>
      <c r="G592" s="126">
        <v>0.14760000000000001</v>
      </c>
      <c r="H592" s="126"/>
      <c r="I592" s="126">
        <f t="shared" si="36"/>
        <v>2.1635593220338981E-2</v>
      </c>
      <c r="J592" s="126">
        <f t="shared" si="37"/>
        <v>2.6268669748330763E-2</v>
      </c>
      <c r="K592" s="126">
        <f t="shared" si="35"/>
        <v>2.2684591679506934E-2</v>
      </c>
      <c r="L592" s="126">
        <f t="shared" si="35"/>
        <v>3.5097740112994345E-2</v>
      </c>
      <c r="M592" s="126">
        <f t="shared" si="35"/>
        <v>6.4513405238828966E-2</v>
      </c>
      <c r="N592" s="126">
        <v>0.17019999999999999</v>
      </c>
    </row>
    <row r="593" spans="1:14">
      <c r="A593" s="124">
        <f t="shared" si="38"/>
        <v>2011</v>
      </c>
      <c r="B593" s="125">
        <v>40880</v>
      </c>
      <c r="C593" s="126">
        <v>3.7999999999999999E-2</v>
      </c>
      <c r="D593" s="126">
        <v>4.65E-2</v>
      </c>
      <c r="E593" s="126">
        <v>3.1E-2</v>
      </c>
      <c r="F593" s="126">
        <v>5.11E-2</v>
      </c>
      <c r="G593" s="126">
        <v>0.12989999999999999</v>
      </c>
      <c r="H593" s="126"/>
      <c r="I593" s="126">
        <f t="shared" si="36"/>
        <v>1.6776391231028667E-2</v>
      </c>
      <c r="J593" s="126">
        <f t="shared" si="37"/>
        <v>2.0529005059021919E-2</v>
      </c>
      <c r="K593" s="126">
        <f t="shared" si="35"/>
        <v>1.368600337268128E-2</v>
      </c>
      <c r="L593" s="126">
        <f t="shared" si="35"/>
        <v>2.2559831365935919E-2</v>
      </c>
      <c r="M593" s="126">
        <f t="shared" si="35"/>
        <v>5.7348768971332204E-2</v>
      </c>
      <c r="N593" s="126">
        <v>0.13089999999999999</v>
      </c>
    </row>
    <row r="594" spans="1:14">
      <c r="A594" s="124">
        <f t="shared" si="38"/>
        <v>2011</v>
      </c>
      <c r="B594" s="125" t="s">
        <v>583</v>
      </c>
      <c r="C594" s="126">
        <v>7.3300000000000004E-2</v>
      </c>
      <c r="D594" s="126">
        <v>0.1249</v>
      </c>
      <c r="E594" s="126">
        <v>8.5500000000000007E-2</v>
      </c>
      <c r="F594" s="126">
        <v>4.5900000000000003E-2</v>
      </c>
      <c r="G594" s="126">
        <v>0.18149999999999999</v>
      </c>
      <c r="H594" s="126"/>
      <c r="I594" s="126">
        <f t="shared" si="36"/>
        <v>2.9027431031109375E-2</v>
      </c>
      <c r="J594" s="126">
        <f t="shared" si="37"/>
        <v>4.9461475249461942E-2</v>
      </c>
      <c r="K594" s="126">
        <f t="shared" si="35"/>
        <v>3.3858736059479554E-2</v>
      </c>
      <c r="L594" s="126">
        <f t="shared" si="35"/>
        <v>1.8176795147720602E-2</v>
      </c>
      <c r="M594" s="126">
        <f t="shared" si="35"/>
        <v>7.1875562512228527E-2</v>
      </c>
      <c r="N594" s="126">
        <v>0.2024</v>
      </c>
    </row>
    <row r="595" spans="1:14">
      <c r="A595" s="124">
        <f t="shared" si="38"/>
        <v>2011</v>
      </c>
      <c r="B595" s="125" t="s">
        <v>584</v>
      </c>
      <c r="C595" s="126">
        <v>6.7699999999999996E-2</v>
      </c>
      <c r="D595" s="126">
        <v>0.11169999999999999</v>
      </c>
      <c r="E595" s="126">
        <v>7.2099999999999997E-2</v>
      </c>
      <c r="F595" s="126">
        <v>7.6799999999999993E-2</v>
      </c>
      <c r="G595" s="126">
        <v>0.1691</v>
      </c>
      <c r="H595" s="126"/>
      <c r="I595" s="126">
        <f t="shared" si="36"/>
        <v>2.8378468033775636E-2</v>
      </c>
      <c r="J595" s="126">
        <f t="shared" si="37"/>
        <v>4.6822376357056696E-2</v>
      </c>
      <c r="K595" s="126">
        <f t="shared" si="35"/>
        <v>3.0222858866103739E-2</v>
      </c>
      <c r="L595" s="126">
        <f t="shared" si="35"/>
        <v>3.2193003618817849E-2</v>
      </c>
      <c r="M595" s="126">
        <f t="shared" si="35"/>
        <v>7.0883293124246086E-2</v>
      </c>
      <c r="N595" s="126">
        <v>0.20849999999999999</v>
      </c>
    </row>
    <row r="596" spans="1:14">
      <c r="A596" s="124">
        <f t="shared" si="38"/>
        <v>2011</v>
      </c>
      <c r="B596" s="125">
        <v>40578</v>
      </c>
      <c r="C596" s="126">
        <v>4.8000000000000001E-2</v>
      </c>
      <c r="D596" s="126">
        <v>8.5400000000000004E-2</v>
      </c>
      <c r="E596" s="126">
        <v>3.8300000000000001E-2</v>
      </c>
      <c r="F596" s="126">
        <v>7.6700000000000004E-2</v>
      </c>
      <c r="G596" s="126">
        <v>0.15529999999999999</v>
      </c>
      <c r="H596" s="126"/>
      <c r="I596" s="126">
        <f t="shared" si="36"/>
        <v>2.0712410205598216E-2</v>
      </c>
      <c r="J596" s="126">
        <f t="shared" si="37"/>
        <v>3.6850829824126824E-2</v>
      </c>
      <c r="K596" s="126">
        <f t="shared" si="35"/>
        <v>1.6526777309883577E-2</v>
      </c>
      <c r="L596" s="126">
        <f t="shared" si="35"/>
        <v>3.3096705474362151E-2</v>
      </c>
      <c r="M596" s="126">
        <f t="shared" si="35"/>
        <v>6.7013277186029216E-2</v>
      </c>
      <c r="N596" s="126">
        <v>0.17419999999999999</v>
      </c>
    </row>
    <row r="597" spans="1:14">
      <c r="A597" s="124">
        <f t="shared" si="38"/>
        <v>2011</v>
      </c>
      <c r="B597" s="125">
        <v>40790</v>
      </c>
      <c r="C597" s="126">
        <v>4.65E-2</v>
      </c>
      <c r="D597" s="126">
        <v>5.6500000000000002E-2</v>
      </c>
      <c r="E597" s="126">
        <v>7.0000000000000007E-2</v>
      </c>
      <c r="F597" s="126">
        <v>6.8000000000000005E-2</v>
      </c>
      <c r="G597" s="126">
        <v>0.15190000000000001</v>
      </c>
      <c r="H597" s="126"/>
      <c r="I597" s="126">
        <f t="shared" si="36"/>
        <v>2.256948332909137E-2</v>
      </c>
      <c r="J597" s="126">
        <f t="shared" si="37"/>
        <v>2.7423135657928224E-2</v>
      </c>
      <c r="K597" s="126">
        <f t="shared" si="35"/>
        <v>3.3975566301857982E-2</v>
      </c>
      <c r="L597" s="126">
        <f t="shared" si="35"/>
        <v>3.300483583609061E-2</v>
      </c>
      <c r="M597" s="126">
        <f t="shared" si="35"/>
        <v>7.3726978875031809E-2</v>
      </c>
      <c r="N597" s="126">
        <v>0.19070000000000001</v>
      </c>
    </row>
    <row r="598" spans="1:14">
      <c r="A598" s="124">
        <f t="shared" si="38"/>
        <v>2011</v>
      </c>
      <c r="B598" s="125" t="s">
        <v>585</v>
      </c>
      <c r="C598" s="126">
        <v>4.5900000000000003E-2</v>
      </c>
      <c r="D598" s="126">
        <v>7.6600000000000001E-2</v>
      </c>
      <c r="E598" s="126">
        <v>3.4200000000000001E-2</v>
      </c>
      <c r="F598" s="126">
        <v>5.9400000000000001E-2</v>
      </c>
      <c r="G598" s="126">
        <v>0.1434</v>
      </c>
      <c r="H598" s="126"/>
      <c r="I598" s="126">
        <f t="shared" si="36"/>
        <v>1.9534631432545201E-2</v>
      </c>
      <c r="J598" s="126">
        <f t="shared" si="37"/>
        <v>3.2600278164116821E-2</v>
      </c>
      <c r="K598" s="126">
        <f t="shared" si="35"/>
        <v>1.4555215577190542E-2</v>
      </c>
      <c r="L598" s="126">
        <f t="shared" si="35"/>
        <v>2.5280111265646728E-2</v>
      </c>
      <c r="M598" s="126">
        <f t="shared" si="35"/>
        <v>6.1029763560500688E-2</v>
      </c>
      <c r="N598" s="126">
        <v>0.153</v>
      </c>
    </row>
    <row r="599" spans="1:14">
      <c r="A599" s="124">
        <f t="shared" si="38"/>
        <v>2011</v>
      </c>
      <c r="B599" s="125" t="s">
        <v>586</v>
      </c>
      <c r="C599" s="126">
        <v>6.4299999999999996E-2</v>
      </c>
      <c r="D599" s="126">
        <v>0.1089</v>
      </c>
      <c r="E599" s="126">
        <v>9.0200000000000002E-2</v>
      </c>
      <c r="F599" s="126">
        <v>5.0999999999999997E-2</v>
      </c>
      <c r="G599" s="126">
        <v>0.17380000000000001</v>
      </c>
      <c r="H599" s="126"/>
      <c r="I599" s="126">
        <f t="shared" si="36"/>
        <v>2.8514850471118396E-2</v>
      </c>
      <c r="J599" s="126">
        <f t="shared" si="37"/>
        <v>4.8293424825891031E-2</v>
      </c>
      <c r="K599" s="126">
        <f t="shared" si="35"/>
        <v>4.000061450225318E-2</v>
      </c>
      <c r="L599" s="126">
        <f t="shared" si="35"/>
        <v>2.2616755428103239E-2</v>
      </c>
      <c r="M599" s="126">
        <f t="shared" si="35"/>
        <v>7.7074354772634177E-2</v>
      </c>
      <c r="N599" s="126">
        <v>0.2165</v>
      </c>
    </row>
    <row r="600" spans="1:14">
      <c r="A600" s="124">
        <f t="shared" si="38"/>
        <v>2011</v>
      </c>
      <c r="B600" s="125" t="s">
        <v>587</v>
      </c>
      <c r="C600" s="126">
        <v>4.5999999999999999E-2</v>
      </c>
      <c r="D600" s="126">
        <v>4.7E-2</v>
      </c>
      <c r="E600" s="126">
        <v>4.3799999999999999E-2</v>
      </c>
      <c r="F600" s="126">
        <v>5.5599999999999997E-2</v>
      </c>
      <c r="G600" s="126">
        <v>0.1133</v>
      </c>
      <c r="H600" s="126"/>
      <c r="I600" s="126">
        <f t="shared" si="36"/>
        <v>2.1833824010467781E-2</v>
      </c>
      <c r="J600" s="126">
        <f t="shared" si="37"/>
        <v>2.2308472358521424E-2</v>
      </c>
      <c r="K600" s="126">
        <f t="shared" si="35"/>
        <v>2.0789597644749754E-2</v>
      </c>
      <c r="L600" s="126">
        <f t="shared" si="35"/>
        <v>2.6390448151782788E-2</v>
      </c>
      <c r="M600" s="126">
        <f t="shared" si="35"/>
        <v>5.3777657834478243E-2</v>
      </c>
      <c r="N600" s="126">
        <v>0.14510000000000001</v>
      </c>
    </row>
    <row r="601" spans="1:14">
      <c r="A601" s="124">
        <f t="shared" si="38"/>
        <v>2011</v>
      </c>
      <c r="B601" s="125">
        <v>40729</v>
      </c>
      <c r="C601" s="126">
        <v>6.25E-2</v>
      </c>
      <c r="D601" s="126">
        <v>7.6399999999999996E-2</v>
      </c>
      <c r="E601" s="126">
        <v>9.0399999999999994E-2</v>
      </c>
      <c r="F601" s="126">
        <v>5.04E-2</v>
      </c>
      <c r="G601" s="126">
        <v>0.15540000000000001</v>
      </c>
      <c r="H601" s="126"/>
      <c r="I601" s="126">
        <f t="shared" si="36"/>
        <v>2.9404159963226838E-2</v>
      </c>
      <c r="J601" s="126">
        <f t="shared" si="37"/>
        <v>3.5943645139048484E-2</v>
      </c>
      <c r="K601" s="126">
        <f t="shared" si="35"/>
        <v>4.2530176970811295E-2</v>
      </c>
      <c r="L601" s="126">
        <f t="shared" si="35"/>
        <v>2.3711514594346124E-2</v>
      </c>
      <c r="M601" s="126">
        <f t="shared" si="35"/>
        <v>7.3110503332567217E-2</v>
      </c>
      <c r="N601" s="126">
        <v>0.20469999999999999</v>
      </c>
    </row>
    <row r="602" spans="1:14">
      <c r="A602" s="124">
        <f t="shared" si="38"/>
        <v>2011</v>
      </c>
      <c r="B602" s="125" t="s">
        <v>588</v>
      </c>
      <c r="C602" s="126">
        <v>4.5999999999999999E-2</v>
      </c>
      <c r="D602" s="126">
        <v>4.3499999999999997E-2</v>
      </c>
      <c r="E602" s="126">
        <v>7.3200000000000001E-2</v>
      </c>
      <c r="F602" s="126">
        <v>5.8299999999999998E-2</v>
      </c>
      <c r="G602" s="126">
        <v>0.1346</v>
      </c>
      <c r="H602" s="126"/>
      <c r="I602" s="126">
        <f t="shared" si="36"/>
        <v>2.3258717660292458E-2</v>
      </c>
      <c r="J602" s="126">
        <f t="shared" si="37"/>
        <v>2.1994656917885259E-2</v>
      </c>
      <c r="K602" s="126">
        <f t="shared" si="35"/>
        <v>3.7011698537682783E-2</v>
      </c>
      <c r="L602" s="126">
        <f t="shared" si="35"/>
        <v>2.9477896512935874E-2</v>
      </c>
      <c r="M602" s="126">
        <f t="shared" si="35"/>
        <v>6.8057030371203586E-2</v>
      </c>
      <c r="N602" s="126">
        <v>0.17979999999999999</v>
      </c>
    </row>
    <row r="603" spans="1:14">
      <c r="A603" s="124">
        <f t="shared" si="38"/>
        <v>2011</v>
      </c>
      <c r="B603" s="125" t="s">
        <v>589</v>
      </c>
      <c r="C603" s="126">
        <v>3.73E-2</v>
      </c>
      <c r="D603" s="126">
        <v>5.6899999999999999E-2</v>
      </c>
      <c r="E603" s="126">
        <v>5.79E-2</v>
      </c>
      <c r="F603" s="126">
        <v>3.1199999999999999E-2</v>
      </c>
      <c r="G603" s="126">
        <v>0.13059999999999999</v>
      </c>
      <c r="H603" s="126"/>
      <c r="I603" s="126">
        <f t="shared" si="36"/>
        <v>1.6778464479133479E-2</v>
      </c>
      <c r="J603" s="126">
        <f t="shared" si="37"/>
        <v>2.5595030264415418E-2</v>
      </c>
      <c r="K603" s="126">
        <f t="shared" si="35"/>
        <v>2.6044855049378781E-2</v>
      </c>
      <c r="L603" s="126">
        <f t="shared" si="35"/>
        <v>1.4034533290856958E-2</v>
      </c>
      <c r="M603" s="126">
        <f t="shared" si="35"/>
        <v>5.8747116916215349E-2</v>
      </c>
      <c r="N603" s="126">
        <v>0.14119999999999999</v>
      </c>
    </row>
    <row r="604" spans="1:14">
      <c r="A604" s="124">
        <f t="shared" si="38"/>
        <v>2011</v>
      </c>
      <c r="B604" s="125" t="s">
        <v>590</v>
      </c>
      <c r="C604" s="126">
        <v>5.6500000000000002E-2</v>
      </c>
      <c r="D604" s="126">
        <v>6.2399999999999997E-2</v>
      </c>
      <c r="E604" s="126">
        <v>4.8099999999999997E-2</v>
      </c>
      <c r="F604" s="126">
        <v>3.1300000000000001E-2</v>
      </c>
      <c r="G604" s="126">
        <v>0.14419999999999999</v>
      </c>
      <c r="H604" s="126"/>
      <c r="I604" s="126">
        <f t="shared" si="36"/>
        <v>2.4859999999999997E-2</v>
      </c>
      <c r="J604" s="126">
        <f t="shared" si="37"/>
        <v>2.7455999999999998E-2</v>
      </c>
      <c r="K604" s="126">
        <f t="shared" si="35"/>
        <v>2.1163999999999999E-2</v>
      </c>
      <c r="L604" s="126">
        <f t="shared" si="35"/>
        <v>1.3772E-2</v>
      </c>
      <c r="M604" s="126">
        <f t="shared" si="35"/>
        <v>6.3447999999999991E-2</v>
      </c>
      <c r="N604" s="126">
        <v>0.1507</v>
      </c>
    </row>
    <row r="605" spans="1:14">
      <c r="A605" s="124">
        <f t="shared" si="38"/>
        <v>2011</v>
      </c>
      <c r="B605" s="125">
        <v>40639</v>
      </c>
      <c r="C605" s="126">
        <v>5.6099999999999997E-2</v>
      </c>
      <c r="D605" s="126">
        <v>8.8700000000000001E-2</v>
      </c>
      <c r="E605" s="126">
        <v>8.72E-2</v>
      </c>
      <c r="F605" s="126">
        <v>3.9600000000000003E-2</v>
      </c>
      <c r="G605" s="126">
        <v>0.1628</v>
      </c>
      <c r="H605" s="126"/>
      <c r="I605" s="126">
        <f t="shared" si="36"/>
        <v>2.3336256906077345E-2</v>
      </c>
      <c r="J605" s="126">
        <f t="shared" si="37"/>
        <v>3.6897076427255981E-2</v>
      </c>
      <c r="K605" s="126">
        <f t="shared" si="35"/>
        <v>3.6273112338858195E-2</v>
      </c>
      <c r="L605" s="126">
        <f t="shared" si="35"/>
        <v>1.6472651933701659E-2</v>
      </c>
      <c r="M605" s="126">
        <f t="shared" si="35"/>
        <v>6.7720902394106816E-2</v>
      </c>
      <c r="N605" s="126">
        <v>0.1807</v>
      </c>
    </row>
    <row r="606" spans="1:14">
      <c r="A606" s="124">
        <f t="shared" si="38"/>
        <v>2011</v>
      </c>
      <c r="B606" s="125">
        <v>40853</v>
      </c>
      <c r="C606" s="126">
        <v>5.7200000000000001E-2</v>
      </c>
      <c r="D606" s="126">
        <v>0.1036</v>
      </c>
      <c r="E606" s="126">
        <v>6.4000000000000001E-2</v>
      </c>
      <c r="F606" s="126">
        <v>4.6699999999999998E-2</v>
      </c>
      <c r="G606" s="126">
        <v>0.16220000000000001</v>
      </c>
      <c r="H606" s="126"/>
      <c r="I606" s="126">
        <f t="shared" si="36"/>
        <v>2.2737560525709011E-2</v>
      </c>
      <c r="J606" s="126">
        <f t="shared" si="37"/>
        <v>4.1182015217892554E-2</v>
      </c>
      <c r="K606" s="126">
        <f t="shared" si="35"/>
        <v>2.5440627161632461E-2</v>
      </c>
      <c r="L606" s="126">
        <f t="shared" si="35"/>
        <v>1.8563707632003688E-2</v>
      </c>
      <c r="M606" s="126">
        <f t="shared" si="35"/>
        <v>6.4476089462762273E-2</v>
      </c>
      <c r="N606" s="126">
        <v>0.1724</v>
      </c>
    </row>
    <row r="607" spans="1:14">
      <c r="A607" s="124">
        <f t="shared" si="38"/>
        <v>2011</v>
      </c>
      <c r="B607" s="125" t="s">
        <v>591</v>
      </c>
      <c r="C607" s="126">
        <v>6.7400000000000002E-2</v>
      </c>
      <c r="D607" s="126">
        <v>0.10539999999999999</v>
      </c>
      <c r="E607" s="126">
        <v>7.17E-2</v>
      </c>
      <c r="F607" s="126">
        <v>5.7799999999999997E-2</v>
      </c>
      <c r="G607" s="126">
        <v>0.16689999999999999</v>
      </c>
      <c r="H607" s="126"/>
      <c r="I607" s="126">
        <f t="shared" si="36"/>
        <v>2.8744117647058826E-2</v>
      </c>
      <c r="J607" s="126">
        <f t="shared" si="37"/>
        <v>4.4949999999999997E-2</v>
      </c>
      <c r="K607" s="126">
        <f t="shared" si="35"/>
        <v>3.0577941176470586E-2</v>
      </c>
      <c r="L607" s="126">
        <f t="shared" si="35"/>
        <v>2.4649999999999998E-2</v>
      </c>
      <c r="M607" s="126">
        <f t="shared" si="35"/>
        <v>7.1177941176470583E-2</v>
      </c>
      <c r="N607" s="126">
        <v>0.2001</v>
      </c>
    </row>
    <row r="608" spans="1:14">
      <c r="A608" s="124">
        <f t="shared" si="38"/>
        <v>2011</v>
      </c>
      <c r="B608" s="125" t="s">
        <v>592</v>
      </c>
      <c r="C608" s="126">
        <v>6.4799999999999996E-2</v>
      </c>
      <c r="D608" s="126">
        <v>0.1048</v>
      </c>
      <c r="E608" s="126">
        <v>4.4600000000000001E-2</v>
      </c>
      <c r="F608" s="126">
        <v>5.0599999999999999E-2</v>
      </c>
      <c r="G608" s="126">
        <v>0.15859999999999999</v>
      </c>
      <c r="H608" s="126"/>
      <c r="I608" s="126">
        <f t="shared" si="36"/>
        <v>2.8313651393481343E-2</v>
      </c>
      <c r="J608" s="126">
        <f t="shared" si="37"/>
        <v>4.5791213982050077E-2</v>
      </c>
      <c r="K608" s="126">
        <f t="shared" si="35"/>
        <v>1.9487482286254132E-2</v>
      </c>
      <c r="L608" s="126">
        <f t="shared" si="35"/>
        <v>2.2109116674539443E-2</v>
      </c>
      <c r="M608" s="126">
        <f t="shared" si="35"/>
        <v>6.9298535663674998E-2</v>
      </c>
      <c r="N608" s="126">
        <v>0.185</v>
      </c>
    </row>
    <row r="609" spans="1:14">
      <c r="A609" s="124">
        <f t="shared" si="38"/>
        <v>2011</v>
      </c>
      <c r="B609" s="125">
        <v>40581</v>
      </c>
      <c r="C609" s="126">
        <v>7.5399999999999995E-2</v>
      </c>
      <c r="D609" s="126">
        <v>0.11700000000000001</v>
      </c>
      <c r="E609" s="126">
        <v>5.9499999999999997E-2</v>
      </c>
      <c r="F609" s="126">
        <v>7.17E-2</v>
      </c>
      <c r="G609" s="126">
        <v>0.18049999999999999</v>
      </c>
      <c r="H609" s="126"/>
      <c r="I609" s="126">
        <f t="shared" si="36"/>
        <v>3.5628407062090854E-2</v>
      </c>
      <c r="J609" s="126">
        <f t="shared" si="37"/>
        <v>5.5285459234278918E-2</v>
      </c>
      <c r="K609" s="126">
        <f t="shared" si="35"/>
        <v>2.811525490974013E-2</v>
      </c>
      <c r="L609" s="126">
        <f t="shared" si="35"/>
        <v>3.3880063479468363E-2</v>
      </c>
      <c r="M609" s="126">
        <f t="shared" si="35"/>
        <v>8.5290815314421745E-2</v>
      </c>
      <c r="N609" s="126">
        <v>0.2382</v>
      </c>
    </row>
    <row r="610" spans="1:14">
      <c r="A610" s="124">
        <f t="shared" si="38"/>
        <v>2011</v>
      </c>
      <c r="B610" s="125">
        <v>40793</v>
      </c>
      <c r="C610" s="126">
        <v>7.8299999999999995E-2</v>
      </c>
      <c r="D610" s="126">
        <v>0.11169999999999999</v>
      </c>
      <c r="E610" s="126">
        <v>8.1299999999999997E-2</v>
      </c>
      <c r="F610" s="126">
        <v>7.1400000000000005E-2</v>
      </c>
      <c r="G610" s="126">
        <v>0.18640000000000001</v>
      </c>
      <c r="H610" s="126"/>
      <c r="I610" s="126">
        <f t="shared" si="36"/>
        <v>4.0770459270459268E-2</v>
      </c>
      <c r="J610" s="126">
        <f t="shared" si="37"/>
        <v>5.8161689661689664E-2</v>
      </c>
      <c r="K610" s="126">
        <f t="shared" si="35"/>
        <v>4.2332545832545837E-2</v>
      </c>
      <c r="L610" s="126">
        <f t="shared" si="35"/>
        <v>3.7177660177660179E-2</v>
      </c>
      <c r="M610" s="126">
        <f t="shared" si="35"/>
        <v>9.7057645057645067E-2</v>
      </c>
      <c r="N610" s="126">
        <v>0.27550000000000002</v>
      </c>
    </row>
    <row r="611" spans="1:14">
      <c r="A611" s="124">
        <f t="shared" si="38"/>
        <v>2011</v>
      </c>
      <c r="B611" s="125" t="s">
        <v>593</v>
      </c>
      <c r="C611" s="126">
        <v>9.4200000000000006E-2</v>
      </c>
      <c r="D611" s="126">
        <v>0.14380000000000001</v>
      </c>
      <c r="E611" s="126">
        <v>9.4100000000000003E-2</v>
      </c>
      <c r="F611" s="126">
        <v>5.8500000000000003E-2</v>
      </c>
      <c r="G611" s="126">
        <v>0.20230000000000001</v>
      </c>
      <c r="H611" s="126"/>
      <c r="I611" s="126">
        <f t="shared" si="36"/>
        <v>5.3590251307134427E-2</v>
      </c>
      <c r="J611" s="126">
        <f t="shared" si="37"/>
        <v>8.1807623545285896E-2</v>
      </c>
      <c r="K611" s="126">
        <f t="shared" si="35"/>
        <v>5.3533361443751058E-2</v>
      </c>
      <c r="L611" s="126">
        <f t="shared" si="35"/>
        <v>3.3280570079271377E-2</v>
      </c>
      <c r="M611" s="126">
        <f t="shared" si="35"/>
        <v>0.11508819362455726</v>
      </c>
      <c r="N611" s="126">
        <v>0.33729999999999999</v>
      </c>
    </row>
    <row r="612" spans="1:14">
      <c r="A612" s="124">
        <f t="shared" si="38"/>
        <v>2011</v>
      </c>
      <c r="B612" s="125" t="s">
        <v>594</v>
      </c>
      <c r="C612" s="126">
        <v>9.01E-2</v>
      </c>
      <c r="D612" s="126">
        <v>0.13739999999999999</v>
      </c>
      <c r="E612" s="126">
        <v>5.96E-2</v>
      </c>
      <c r="F612" s="126">
        <v>4.5699999999999998E-2</v>
      </c>
      <c r="G612" s="126">
        <v>0.1923</v>
      </c>
      <c r="H612" s="126"/>
      <c r="I612" s="126">
        <f t="shared" si="36"/>
        <v>5.3517787088173688E-2</v>
      </c>
      <c r="J612" s="126">
        <f t="shared" si="37"/>
        <v>8.1613140354218239E-2</v>
      </c>
      <c r="K612" s="126">
        <f t="shared" si="35"/>
        <v>3.5401333079413448E-2</v>
      </c>
      <c r="L612" s="126">
        <f t="shared" si="35"/>
        <v>2.7144981908207959E-2</v>
      </c>
      <c r="M612" s="126">
        <f t="shared" si="35"/>
        <v>0.11422275756998668</v>
      </c>
      <c r="N612" s="126">
        <v>0.31190000000000001</v>
      </c>
    </row>
    <row r="613" spans="1:14">
      <c r="A613" s="124">
        <f t="shared" si="38"/>
        <v>2011</v>
      </c>
      <c r="B613" s="125" t="s">
        <v>595</v>
      </c>
      <c r="C613" s="126">
        <v>8.9499999999999996E-2</v>
      </c>
      <c r="D613" s="126">
        <v>0.1181</v>
      </c>
      <c r="E613" s="126">
        <v>6.3700000000000007E-2</v>
      </c>
      <c r="F613" s="126">
        <v>4.5600000000000002E-2</v>
      </c>
      <c r="G613" s="126">
        <v>0.18820000000000001</v>
      </c>
      <c r="H613" s="126"/>
      <c r="I613" s="126">
        <f t="shared" si="36"/>
        <v>5.4185507820233618E-2</v>
      </c>
      <c r="J613" s="126">
        <f t="shared" si="37"/>
        <v>7.150065333597308E-2</v>
      </c>
      <c r="K613" s="126">
        <f t="shared" si="35"/>
        <v>3.8565551375965165E-2</v>
      </c>
      <c r="L613" s="126">
        <f t="shared" si="35"/>
        <v>2.7607364878241933E-2</v>
      </c>
      <c r="M613" s="126">
        <f t="shared" si="35"/>
        <v>0.11394092258958623</v>
      </c>
      <c r="N613" s="126">
        <v>0.30580000000000002</v>
      </c>
    </row>
    <row r="614" spans="1:14">
      <c r="A614" s="124">
        <f t="shared" si="38"/>
        <v>2011</v>
      </c>
      <c r="B614" s="125">
        <v>40702</v>
      </c>
      <c r="C614" s="126">
        <v>0.104</v>
      </c>
      <c r="D614" s="126">
        <v>0.17299999999999999</v>
      </c>
      <c r="E614" s="126">
        <v>9.06E-2</v>
      </c>
      <c r="F614" s="126">
        <v>8.4400000000000003E-2</v>
      </c>
      <c r="G614" s="126">
        <v>0.22170000000000001</v>
      </c>
      <c r="H614" s="126"/>
      <c r="I614" s="126">
        <f t="shared" si="36"/>
        <v>6.4697046162980554E-2</v>
      </c>
      <c r="J614" s="126">
        <f t="shared" si="37"/>
        <v>0.10762104794418879</v>
      </c>
      <c r="K614" s="126">
        <f t="shared" si="35"/>
        <v>5.6361080599673437E-2</v>
      </c>
      <c r="L614" s="126">
        <f t="shared" si="35"/>
        <v>5.2504141309188061E-2</v>
      </c>
      <c r="M614" s="126">
        <f t="shared" si="35"/>
        <v>0.13791668398396911</v>
      </c>
      <c r="N614" s="126">
        <v>0.41909999999999997</v>
      </c>
    </row>
    <row r="615" spans="1:14">
      <c r="A615" s="124">
        <f t="shared" si="38"/>
        <v>2011</v>
      </c>
      <c r="B615" s="125" t="s">
        <v>596</v>
      </c>
      <c r="C615" s="126">
        <v>0.11459999999999999</v>
      </c>
      <c r="D615" s="126">
        <v>0.18279999999999999</v>
      </c>
      <c r="E615" s="126">
        <v>0.10970000000000001</v>
      </c>
      <c r="F615" s="126">
        <v>9.8500000000000004E-2</v>
      </c>
      <c r="G615" s="126">
        <v>0.24329999999999999</v>
      </c>
      <c r="H615" s="126"/>
      <c r="I615" s="126">
        <f t="shared" si="36"/>
        <v>7.8440325811189732E-2</v>
      </c>
      <c r="J615" s="126">
        <f t="shared" si="37"/>
        <v>0.12512121778608623</v>
      </c>
      <c r="K615" s="126">
        <f t="shared" si="35"/>
        <v>7.5086420082788083E-2</v>
      </c>
      <c r="L615" s="126">
        <f t="shared" si="35"/>
        <v>6.7420349846441449E-2</v>
      </c>
      <c r="M615" s="126">
        <f t="shared" si="35"/>
        <v>0.16653168647349442</v>
      </c>
      <c r="N615" s="126">
        <v>0.51259999999999994</v>
      </c>
    </row>
    <row r="616" spans="1:14">
      <c r="A616" s="124">
        <f t="shared" si="38"/>
        <v>2011</v>
      </c>
      <c r="B616" s="125" t="s">
        <v>597</v>
      </c>
      <c r="C616" s="126">
        <v>0.1111</v>
      </c>
      <c r="D616" s="126">
        <v>0.16980000000000001</v>
      </c>
      <c r="E616" s="126">
        <v>8.77E-2</v>
      </c>
      <c r="F616" s="126">
        <v>6.6000000000000003E-2</v>
      </c>
      <c r="G616" s="126">
        <v>0.2266</v>
      </c>
      <c r="H616" s="126"/>
      <c r="I616" s="126">
        <f t="shared" si="36"/>
        <v>8.0686963097398673E-2</v>
      </c>
      <c r="J616" s="126">
        <f t="shared" si="37"/>
        <v>0.12331814882032668</v>
      </c>
      <c r="K616" s="126">
        <f t="shared" si="35"/>
        <v>6.3692589231699945E-2</v>
      </c>
      <c r="L616" s="126">
        <f t="shared" si="35"/>
        <v>4.7932849364791294E-2</v>
      </c>
      <c r="M616" s="126">
        <f t="shared" si="35"/>
        <v>0.16456944948578342</v>
      </c>
      <c r="N616" s="126">
        <v>0.48020000000000002</v>
      </c>
    </row>
    <row r="617" spans="1:14">
      <c r="A617" s="124">
        <f t="shared" si="38"/>
        <v>2011</v>
      </c>
      <c r="B617" s="125" t="s">
        <v>598</v>
      </c>
      <c r="C617" s="126">
        <v>8.5999999999999993E-2</v>
      </c>
      <c r="D617" s="126">
        <v>0.14849999999999999</v>
      </c>
      <c r="E617" s="126">
        <v>4.0899999999999999E-2</v>
      </c>
      <c r="F617" s="126">
        <v>6.7500000000000004E-2</v>
      </c>
      <c r="G617" s="126">
        <v>0.21160000000000001</v>
      </c>
      <c r="H617" s="126"/>
      <c r="I617" s="126">
        <f t="shared" si="36"/>
        <v>6.2704779080252473E-2</v>
      </c>
      <c r="J617" s="126">
        <f t="shared" si="37"/>
        <v>0.10827511271415689</v>
      </c>
      <c r="K617" s="126">
        <f t="shared" si="35"/>
        <v>2.9821226330027047E-2</v>
      </c>
      <c r="L617" s="126">
        <f t="shared" si="35"/>
        <v>4.9215960324616774E-2</v>
      </c>
      <c r="M617" s="126">
        <f t="shared" si="35"/>
        <v>0.15428292155094681</v>
      </c>
      <c r="N617" s="126">
        <v>0.40429999999999999</v>
      </c>
    </row>
    <row r="618" spans="1:14">
      <c r="A618" s="124">
        <f t="shared" si="38"/>
        <v>2011</v>
      </c>
      <c r="B618" s="125">
        <v>40611</v>
      </c>
      <c r="C618" s="126">
        <v>0.10299999999999999</v>
      </c>
      <c r="D618" s="126">
        <v>0.15740000000000001</v>
      </c>
      <c r="E618" s="126">
        <v>5.2999999999999999E-2</v>
      </c>
      <c r="F618" s="126">
        <v>3.9600000000000003E-2</v>
      </c>
      <c r="G618" s="126">
        <v>0.19700000000000001</v>
      </c>
      <c r="H618" s="126"/>
      <c r="I618" s="126">
        <f t="shared" si="36"/>
        <v>7.5845454545454549E-2</v>
      </c>
      <c r="J618" s="126">
        <f t="shared" si="37"/>
        <v>0.11590363636363638</v>
      </c>
      <c r="K618" s="126">
        <f t="shared" si="35"/>
        <v>3.902727272727273E-2</v>
      </c>
      <c r="L618" s="126">
        <f t="shared" si="35"/>
        <v>2.9159999999999998E-2</v>
      </c>
      <c r="M618" s="126">
        <f t="shared" si="35"/>
        <v>0.14506363636363637</v>
      </c>
      <c r="N618" s="126">
        <v>0.40500000000000003</v>
      </c>
    </row>
    <row r="619" spans="1:14">
      <c r="A619" s="124">
        <f t="shared" si="38"/>
        <v>2011</v>
      </c>
      <c r="B619" s="125">
        <v>40825</v>
      </c>
      <c r="C619" s="126">
        <v>0.1208</v>
      </c>
      <c r="D619" s="126">
        <v>0.18890000000000001</v>
      </c>
      <c r="E619" s="126">
        <v>0.11700000000000001</v>
      </c>
      <c r="F619" s="126">
        <v>5.8599999999999999E-2</v>
      </c>
      <c r="G619" s="126">
        <v>0.24129999999999999</v>
      </c>
      <c r="H619" s="126"/>
      <c r="I619" s="126">
        <f t="shared" si="36"/>
        <v>8.7499366914395818E-2</v>
      </c>
      <c r="J619" s="126">
        <f t="shared" si="37"/>
        <v>0.13682641067987888</v>
      </c>
      <c r="K619" s="126">
        <f t="shared" si="35"/>
        <v>8.4746903385631706E-2</v>
      </c>
      <c r="L619" s="126">
        <f t="shared" si="35"/>
        <v>4.2445884943572806E-2</v>
      </c>
      <c r="M619" s="126">
        <f t="shared" si="35"/>
        <v>0.17478143407652075</v>
      </c>
      <c r="N619" s="126">
        <v>0.52629999999999999</v>
      </c>
    </row>
    <row r="620" spans="1:14">
      <c r="A620" s="124">
        <f t="shared" si="38"/>
        <v>2011</v>
      </c>
      <c r="B620" s="125" t="s">
        <v>599</v>
      </c>
      <c r="C620" s="126">
        <v>0.1225</v>
      </c>
      <c r="D620" s="126">
        <v>0.1875</v>
      </c>
      <c r="E620" s="126">
        <v>7.7600000000000002E-2</v>
      </c>
      <c r="F620" s="126">
        <v>8.7599999999999997E-2</v>
      </c>
      <c r="G620" s="126">
        <v>0.24610000000000001</v>
      </c>
      <c r="H620" s="126"/>
      <c r="I620" s="126">
        <f t="shared" si="36"/>
        <v>8.9603493691945077E-2</v>
      </c>
      <c r="J620" s="126">
        <f t="shared" si="37"/>
        <v>0.13714820463052818</v>
      </c>
      <c r="K620" s="126">
        <f t="shared" si="35"/>
        <v>5.6761070289754599E-2</v>
      </c>
      <c r="L620" s="126">
        <f t="shared" si="35"/>
        <v>6.4075641203382772E-2</v>
      </c>
      <c r="M620" s="126">
        <f t="shared" si="35"/>
        <v>0.18001159018438928</v>
      </c>
      <c r="N620" s="126">
        <v>0.52759999999999996</v>
      </c>
    </row>
    <row r="621" spans="1:14">
      <c r="A621" s="124">
        <f t="shared" si="38"/>
        <v>2011</v>
      </c>
      <c r="B621" s="125" t="s">
        <v>600</v>
      </c>
      <c r="C621" s="126">
        <v>0.12139999999999999</v>
      </c>
      <c r="D621" s="126">
        <v>0.19020000000000001</v>
      </c>
      <c r="E621" s="126">
        <v>9.2799999999999994E-2</v>
      </c>
      <c r="F621" s="126">
        <v>7.8299999999999995E-2</v>
      </c>
      <c r="G621" s="126">
        <v>0.2477</v>
      </c>
      <c r="H621" s="126"/>
      <c r="I621" s="126">
        <f t="shared" si="36"/>
        <v>9.2014019715224535E-2</v>
      </c>
      <c r="J621" s="126">
        <f t="shared" si="37"/>
        <v>0.14416035049288065</v>
      </c>
      <c r="K621" s="126">
        <f t="shared" si="35"/>
        <v>7.0336911281489597E-2</v>
      </c>
      <c r="L621" s="126">
        <f t="shared" si="35"/>
        <v>5.9346768893756847E-2</v>
      </c>
      <c r="M621" s="126">
        <f t="shared" si="35"/>
        <v>0.18774194961664845</v>
      </c>
      <c r="N621" s="126">
        <v>0.55359999999999998</v>
      </c>
    </row>
    <row r="622" spans="1:14">
      <c r="A622" s="124">
        <f t="shared" si="38"/>
        <v>2011</v>
      </c>
      <c r="B622" s="125">
        <v>40553</v>
      </c>
      <c r="C622" s="126">
        <v>0.12470000000000001</v>
      </c>
      <c r="D622" s="126">
        <v>0.1885</v>
      </c>
      <c r="E622" s="126">
        <v>9.1800000000000007E-2</v>
      </c>
      <c r="F622" s="126">
        <v>9.6799999999999997E-2</v>
      </c>
      <c r="G622" s="126">
        <v>0.2445</v>
      </c>
      <c r="H622" s="126"/>
      <c r="I622" s="126">
        <f t="shared" si="36"/>
        <v>9.6327951226048522E-2</v>
      </c>
      <c r="J622" s="126">
        <f t="shared" si="37"/>
        <v>0.1456120192951896</v>
      </c>
      <c r="K622" s="126">
        <f t="shared" si="35"/>
        <v>7.0913439635535314E-2</v>
      </c>
      <c r="L622" s="126">
        <f t="shared" si="35"/>
        <v>7.4775827415248561E-2</v>
      </c>
      <c r="M622" s="126">
        <f t="shared" si="35"/>
        <v>0.18887076242797804</v>
      </c>
      <c r="N622" s="126">
        <v>0.57650000000000001</v>
      </c>
    </row>
    <row r="623" spans="1:14">
      <c r="A623" s="124">
        <f t="shared" si="38"/>
        <v>2011</v>
      </c>
      <c r="B623" s="125">
        <v>40765</v>
      </c>
      <c r="C623" s="126">
        <v>0.12820000000000001</v>
      </c>
      <c r="D623" s="126">
        <v>0.19309999999999999</v>
      </c>
      <c r="E623" s="126">
        <v>0.1234</v>
      </c>
      <c r="F623" s="126">
        <v>9.9699999999999997E-2</v>
      </c>
      <c r="G623" s="126">
        <v>0.22839999999999999</v>
      </c>
      <c r="H623" s="126"/>
      <c r="I623" s="126">
        <f t="shared" si="36"/>
        <v>0.10132577639751555</v>
      </c>
      <c r="J623" s="126">
        <f t="shared" si="37"/>
        <v>0.15262096273291925</v>
      </c>
      <c r="K623" s="126">
        <f t="shared" si="35"/>
        <v>9.753198757763977E-2</v>
      </c>
      <c r="L623" s="126">
        <f t="shared" si="35"/>
        <v>7.8800155279503112E-2</v>
      </c>
      <c r="M623" s="126">
        <f t="shared" si="35"/>
        <v>0.18052111801242238</v>
      </c>
      <c r="N623" s="126">
        <v>0.61080000000000001</v>
      </c>
    </row>
    <row r="624" spans="1:14">
      <c r="A624" s="124">
        <f t="shared" si="38"/>
        <v>2011</v>
      </c>
      <c r="B624" s="125" t="s">
        <v>601</v>
      </c>
      <c r="C624" s="126">
        <v>0.1227</v>
      </c>
      <c r="D624" s="126">
        <v>0.184</v>
      </c>
      <c r="E624" s="126">
        <v>0.1139</v>
      </c>
      <c r="F624" s="126">
        <v>9.2899999999999996E-2</v>
      </c>
      <c r="G624" s="126">
        <v>0.2505</v>
      </c>
      <c r="H624" s="126"/>
      <c r="I624" s="126">
        <f t="shared" si="36"/>
        <v>0.10056903141361258</v>
      </c>
      <c r="J624" s="126">
        <f t="shared" si="37"/>
        <v>0.15081256544502616</v>
      </c>
      <c r="K624" s="126">
        <f t="shared" si="35"/>
        <v>9.3356256544502622E-2</v>
      </c>
      <c r="L624" s="126">
        <f t="shared" si="35"/>
        <v>7.6143952879581145E-2</v>
      </c>
      <c r="M624" s="126">
        <f t="shared" si="35"/>
        <v>0.2053181937172775</v>
      </c>
      <c r="N624" s="126">
        <v>0.62619999999999998</v>
      </c>
    </row>
    <row r="625" spans="1:14">
      <c r="A625" s="124">
        <f t="shared" si="38"/>
        <v>2011</v>
      </c>
      <c r="B625" s="125" t="s">
        <v>602</v>
      </c>
      <c r="C625" s="126">
        <v>0.10580000000000001</v>
      </c>
      <c r="D625" s="126">
        <v>0.16070000000000001</v>
      </c>
      <c r="E625" s="126">
        <v>4.2099999999999999E-2</v>
      </c>
      <c r="F625" s="126">
        <v>8.5800000000000001E-2</v>
      </c>
      <c r="G625" s="126">
        <v>0.22289999999999999</v>
      </c>
      <c r="H625" s="126"/>
      <c r="I625" s="126">
        <f t="shared" si="36"/>
        <v>8.807811436902642E-2</v>
      </c>
      <c r="J625" s="126">
        <f t="shared" si="37"/>
        <v>0.13378216426372916</v>
      </c>
      <c r="K625" s="126">
        <f t="shared" si="35"/>
        <v>3.5048096549489718E-2</v>
      </c>
      <c r="L625" s="126">
        <f t="shared" si="35"/>
        <v>7.1428187267131071E-2</v>
      </c>
      <c r="M625" s="126">
        <f t="shared" si="35"/>
        <v>0.18556343755062368</v>
      </c>
      <c r="N625" s="126">
        <v>0.51390000000000002</v>
      </c>
    </row>
    <row r="626" spans="1:14">
      <c r="A626" s="124">
        <f t="shared" si="38"/>
        <v>2011</v>
      </c>
      <c r="B626" s="125" t="s">
        <v>603</v>
      </c>
      <c r="C626" s="126">
        <v>0.1</v>
      </c>
      <c r="D626" s="126">
        <v>0.16500000000000001</v>
      </c>
      <c r="E626" s="126">
        <v>7.5399999999999995E-2</v>
      </c>
      <c r="F626" s="126">
        <v>8.43E-2</v>
      </c>
      <c r="G626" s="126">
        <v>0.22869999999999999</v>
      </c>
      <c r="H626" s="126"/>
      <c r="I626" s="126">
        <f t="shared" si="36"/>
        <v>8.2659932659932669E-2</v>
      </c>
      <c r="J626" s="126">
        <f t="shared" si="37"/>
        <v>0.13638888888888889</v>
      </c>
      <c r="K626" s="126">
        <f t="shared" si="35"/>
        <v>6.2325589225589229E-2</v>
      </c>
      <c r="L626" s="126">
        <f t="shared" si="35"/>
        <v>6.9682323232323234E-2</v>
      </c>
      <c r="M626" s="126">
        <f t="shared" si="35"/>
        <v>0.18904326599326599</v>
      </c>
      <c r="N626" s="126">
        <v>0.54010000000000002</v>
      </c>
    </row>
    <row r="627" spans="1:14">
      <c r="A627" s="124">
        <f t="shared" si="38"/>
        <v>2011</v>
      </c>
      <c r="B627" s="125">
        <v>40674</v>
      </c>
      <c r="C627" s="126">
        <v>0.11990000000000001</v>
      </c>
      <c r="D627" s="126">
        <v>0.1908</v>
      </c>
      <c r="E627" s="126">
        <v>0.105</v>
      </c>
      <c r="F627" s="126">
        <v>0.1245</v>
      </c>
      <c r="G627" s="126">
        <v>0.25169999999999998</v>
      </c>
      <c r="H627" s="126"/>
      <c r="I627" s="126">
        <f t="shared" si="36"/>
        <v>9.9278229574441212E-2</v>
      </c>
      <c r="J627" s="126">
        <f t="shared" si="37"/>
        <v>0.15798403838868541</v>
      </c>
      <c r="K627" s="126">
        <f t="shared" si="35"/>
        <v>8.6940901628993539E-2</v>
      </c>
      <c r="L627" s="126">
        <f t="shared" si="35"/>
        <v>0.10308706907437808</v>
      </c>
      <c r="M627" s="126">
        <f t="shared" si="35"/>
        <v>0.20840976133350167</v>
      </c>
      <c r="N627" s="126">
        <v>0.65569999999999995</v>
      </c>
    </row>
    <row r="628" spans="1:14">
      <c r="A628" s="124">
        <f t="shared" si="38"/>
        <v>2011</v>
      </c>
      <c r="B628" s="125">
        <v>40888</v>
      </c>
      <c r="C628" s="126">
        <v>0.1072</v>
      </c>
      <c r="D628" s="126">
        <v>0.17019999999999999</v>
      </c>
      <c r="E628" s="126">
        <v>9.3799999999999994E-2</v>
      </c>
      <c r="F628" s="126">
        <v>0.1019</v>
      </c>
      <c r="G628" s="126">
        <v>0.2092</v>
      </c>
      <c r="H628" s="126"/>
      <c r="I628" s="126">
        <f t="shared" si="36"/>
        <v>9.0200087937857276E-2</v>
      </c>
      <c r="J628" s="126">
        <f t="shared" si="37"/>
        <v>0.14320946797596368</v>
      </c>
      <c r="K628" s="126">
        <f t="shared" si="35"/>
        <v>7.8925076945625103E-2</v>
      </c>
      <c r="L628" s="126">
        <f t="shared" si="35"/>
        <v>8.574056866481021E-2</v>
      </c>
      <c r="M628" s="126">
        <f t="shared" si="35"/>
        <v>0.17602479847574387</v>
      </c>
      <c r="N628" s="126">
        <v>0.57410000000000005</v>
      </c>
    </row>
    <row r="629" spans="1:14">
      <c r="A629" s="124">
        <f t="shared" si="38"/>
        <v>2011</v>
      </c>
      <c r="B629" s="125" t="s">
        <v>604</v>
      </c>
      <c r="C629" s="126">
        <v>8.8700000000000001E-2</v>
      </c>
      <c r="D629" s="126">
        <v>0.1457</v>
      </c>
      <c r="E629" s="126">
        <v>4.6600000000000003E-2</v>
      </c>
      <c r="F629" s="126">
        <v>8.2600000000000007E-2</v>
      </c>
      <c r="G629" s="126">
        <v>0.20100000000000001</v>
      </c>
      <c r="H629" s="126"/>
      <c r="I629" s="126">
        <f t="shared" si="36"/>
        <v>7.6147520368402416E-2</v>
      </c>
      <c r="J629" s="126">
        <f t="shared" si="37"/>
        <v>0.1250811016648955</v>
      </c>
      <c r="K629" s="126">
        <f t="shared" si="35"/>
        <v>4.0005348919589095E-2</v>
      </c>
      <c r="L629" s="126">
        <f t="shared" si="35"/>
        <v>7.0910768685795267E-2</v>
      </c>
      <c r="M629" s="126">
        <f t="shared" si="35"/>
        <v>0.17255526036131777</v>
      </c>
      <c r="N629" s="126">
        <v>0.48470000000000002</v>
      </c>
    </row>
    <row r="630" spans="1:14">
      <c r="A630" s="124">
        <f t="shared" si="38"/>
        <v>2011</v>
      </c>
      <c r="B630" s="125" t="s">
        <v>605</v>
      </c>
      <c r="C630" s="126">
        <v>0.1017</v>
      </c>
      <c r="D630" s="126">
        <v>0.1641</v>
      </c>
      <c r="E630" s="126">
        <v>6.0299999999999999E-2</v>
      </c>
      <c r="F630" s="126">
        <v>8.48E-2</v>
      </c>
      <c r="G630" s="126">
        <v>0.22700000000000001</v>
      </c>
      <c r="H630" s="126"/>
      <c r="I630" s="126">
        <f t="shared" si="36"/>
        <v>8.73513560119141E-2</v>
      </c>
      <c r="J630" s="126">
        <f t="shared" si="37"/>
        <v>0.14094746825521243</v>
      </c>
      <c r="K630" s="126">
        <f t="shared" si="35"/>
        <v>5.1792396927418091E-2</v>
      </c>
      <c r="L630" s="126">
        <f t="shared" si="35"/>
        <v>7.2835742279354132E-2</v>
      </c>
      <c r="M630" s="126">
        <f t="shared" si="35"/>
        <v>0.19497303652610129</v>
      </c>
      <c r="N630" s="126">
        <v>0.54790000000000005</v>
      </c>
    </row>
    <row r="631" spans="1:14">
      <c r="A631" s="124">
        <f t="shared" si="38"/>
        <v>2011</v>
      </c>
      <c r="B631" s="125">
        <v>40614</v>
      </c>
      <c r="C631" s="126">
        <v>0.1022</v>
      </c>
      <c r="D631" s="126">
        <v>0.14610000000000001</v>
      </c>
      <c r="E631" s="126">
        <v>4.41E-2</v>
      </c>
      <c r="F631" s="126">
        <v>8.48E-2</v>
      </c>
      <c r="G631" s="126">
        <v>0.22209999999999999</v>
      </c>
      <c r="H631" s="126"/>
      <c r="I631" s="126">
        <f t="shared" si="36"/>
        <v>8.8267512097447029E-2</v>
      </c>
      <c r="J631" s="126">
        <f t="shared" si="37"/>
        <v>0.12618281328216252</v>
      </c>
      <c r="K631" s="126">
        <f t="shared" si="35"/>
        <v>3.8088036042049057E-2</v>
      </c>
      <c r="L631" s="126">
        <f t="shared" si="35"/>
        <v>7.3239579509427666E-2</v>
      </c>
      <c r="M631" s="126">
        <f t="shared" si="35"/>
        <v>0.19182205906891373</v>
      </c>
      <c r="N631" s="126">
        <v>0.51759999999999995</v>
      </c>
    </row>
    <row r="632" spans="1:14">
      <c r="A632" s="124">
        <f t="shared" si="38"/>
        <v>2011</v>
      </c>
      <c r="B632" s="125">
        <v>40828</v>
      </c>
      <c r="C632" s="126">
        <v>9.6199999999999994E-2</v>
      </c>
      <c r="D632" s="126">
        <v>0.1128</v>
      </c>
      <c r="E632" s="126">
        <v>1.5699999999999999E-2</v>
      </c>
      <c r="F632" s="126">
        <v>9.5600000000000004E-2</v>
      </c>
      <c r="G632" s="126">
        <v>0.1993</v>
      </c>
      <c r="H632" s="126"/>
      <c r="I632" s="126">
        <f t="shared" si="36"/>
        <v>8.3888029253271754E-2</v>
      </c>
      <c r="J632" s="126">
        <f t="shared" si="37"/>
        <v>9.836351039260971E-2</v>
      </c>
      <c r="K632" s="126">
        <f t="shared" si="35"/>
        <v>1.3690665896843727E-2</v>
      </c>
      <c r="L632" s="126">
        <f t="shared" si="35"/>
        <v>8.3364819091608935E-2</v>
      </c>
      <c r="M632" s="126">
        <f t="shared" si="35"/>
        <v>0.1737929753656659</v>
      </c>
      <c r="N632" s="126">
        <v>0.4531</v>
      </c>
    </row>
    <row r="633" spans="1:14">
      <c r="A633" s="124">
        <f t="shared" si="38"/>
        <v>2011</v>
      </c>
      <c r="B633" s="125" t="s">
        <v>606</v>
      </c>
      <c r="C633" s="126">
        <v>0.1053</v>
      </c>
      <c r="D633" s="126">
        <v>0.12640000000000001</v>
      </c>
      <c r="E633" s="126">
        <v>7.7299999999999994E-2</v>
      </c>
      <c r="F633" s="126">
        <v>9.6000000000000002E-2</v>
      </c>
      <c r="G633" s="126">
        <v>0.22070000000000001</v>
      </c>
      <c r="H633" s="126"/>
      <c r="I633" s="126">
        <f t="shared" si="36"/>
        <v>8.4213073357839216E-2</v>
      </c>
      <c r="J633" s="126">
        <f t="shared" si="37"/>
        <v>0.10108767780086303</v>
      </c>
      <c r="K633" s="126">
        <f t="shared" si="35"/>
        <v>6.1820233338660692E-2</v>
      </c>
      <c r="L633" s="126">
        <f t="shared" si="35"/>
        <v>7.6775451494326352E-2</v>
      </c>
      <c r="M633" s="126">
        <f t="shared" si="35"/>
        <v>0.17650356400831066</v>
      </c>
      <c r="N633" s="126">
        <v>0.50039999999999996</v>
      </c>
    </row>
    <row r="634" spans="1:14">
      <c r="A634" s="124">
        <f t="shared" si="38"/>
        <v>2011</v>
      </c>
      <c r="B634" s="125" t="s">
        <v>607</v>
      </c>
      <c r="C634" s="126">
        <v>6.8500000000000005E-2</v>
      </c>
      <c r="D634" s="126">
        <v>0.11940000000000001</v>
      </c>
      <c r="E634" s="126">
        <v>1.77E-2</v>
      </c>
      <c r="F634" s="126">
        <v>7.85E-2</v>
      </c>
      <c r="G634" s="126">
        <v>0.1802</v>
      </c>
      <c r="H634" s="126"/>
      <c r="I634" s="126">
        <f t="shared" si="36"/>
        <v>5.9043075597673918E-2</v>
      </c>
      <c r="J634" s="126">
        <f t="shared" si="37"/>
        <v>0.10291595950893817</v>
      </c>
      <c r="K634" s="126">
        <f t="shared" si="35"/>
        <v>1.5256385957355158E-2</v>
      </c>
      <c r="L634" s="126">
        <f t="shared" si="35"/>
        <v>6.7662502692224846E-2</v>
      </c>
      <c r="M634" s="126">
        <f t="shared" si="35"/>
        <v>0.15532207624380787</v>
      </c>
      <c r="N634" s="126">
        <v>0.4002</v>
      </c>
    </row>
    <row r="635" spans="1:14">
      <c r="A635" s="124">
        <f t="shared" si="38"/>
        <v>2011</v>
      </c>
      <c r="B635" s="125" t="s">
        <v>608</v>
      </c>
      <c r="C635" s="126">
        <v>8.2699999999999996E-2</v>
      </c>
      <c r="D635" s="126">
        <v>0.11070000000000001</v>
      </c>
      <c r="E635" s="126">
        <v>4.6899999999999997E-2</v>
      </c>
      <c r="F635" s="126">
        <v>9.8199999999999996E-2</v>
      </c>
      <c r="G635" s="126">
        <v>0.18459999999999999</v>
      </c>
      <c r="H635" s="126"/>
      <c r="I635" s="126">
        <f t="shared" si="36"/>
        <v>6.5767922003441018E-2</v>
      </c>
      <c r="J635" s="126">
        <f t="shared" si="37"/>
        <v>8.8035174918753581E-2</v>
      </c>
      <c r="K635" s="126">
        <f t="shared" si="35"/>
        <v>3.7297648633148529E-2</v>
      </c>
      <c r="L635" s="126">
        <f t="shared" si="35"/>
        <v>7.8094437010131898E-2</v>
      </c>
      <c r="M635" s="126">
        <f t="shared" si="35"/>
        <v>0.14680481743452492</v>
      </c>
      <c r="N635" s="126">
        <v>0.41599999999999998</v>
      </c>
    </row>
    <row r="636" spans="1:14">
      <c r="A636" s="124">
        <f t="shared" si="38"/>
        <v>2012</v>
      </c>
      <c r="B636" s="125">
        <v>41091</v>
      </c>
      <c r="C636" s="126">
        <v>9.5600000000000004E-2</v>
      </c>
      <c r="D636" s="126">
        <v>0.15210000000000001</v>
      </c>
      <c r="E636" s="126">
        <v>7.5399999999999995E-2</v>
      </c>
      <c r="F636" s="126">
        <v>0.1145</v>
      </c>
      <c r="G636" s="126">
        <v>0.23369999999999999</v>
      </c>
      <c r="H636" s="126"/>
      <c r="I636" s="126">
        <f t="shared" si="36"/>
        <v>7.4893549828690606E-2</v>
      </c>
      <c r="J636" s="126">
        <f t="shared" si="37"/>
        <v>0.11915595113957994</v>
      </c>
      <c r="K636" s="126">
        <f t="shared" si="35"/>
        <v>5.9068762103381495E-2</v>
      </c>
      <c r="L636" s="126">
        <f t="shared" si="35"/>
        <v>8.9699910621182793E-2</v>
      </c>
      <c r="M636" s="126">
        <f t="shared" si="35"/>
        <v>0.18308182630716521</v>
      </c>
      <c r="N636" s="126">
        <v>0.52590000000000003</v>
      </c>
    </row>
    <row r="637" spans="1:14">
      <c r="A637" s="124">
        <f t="shared" si="38"/>
        <v>2012</v>
      </c>
      <c r="B637" s="125" t="s">
        <v>609</v>
      </c>
      <c r="C637" s="126">
        <v>8.6800000000000002E-2</v>
      </c>
      <c r="D637" s="126">
        <v>0.1129</v>
      </c>
      <c r="E637" s="126">
        <v>8.1799999999999998E-2</v>
      </c>
      <c r="F637" s="126">
        <v>0.1032</v>
      </c>
      <c r="G637" s="126">
        <v>0.2213</v>
      </c>
      <c r="H637" s="126"/>
      <c r="I637" s="126">
        <f t="shared" si="36"/>
        <v>6.6947722772277229E-2</v>
      </c>
      <c r="J637" s="126">
        <f t="shared" si="37"/>
        <v>8.707831683168317E-2</v>
      </c>
      <c r="K637" s="126">
        <f t="shared" si="35"/>
        <v>6.309128712871287E-2</v>
      </c>
      <c r="L637" s="126">
        <f t="shared" si="35"/>
        <v>7.959683168316832E-2</v>
      </c>
      <c r="M637" s="126">
        <f t="shared" si="35"/>
        <v>0.17068584158415842</v>
      </c>
      <c r="N637" s="126">
        <v>0.46739999999999998</v>
      </c>
    </row>
    <row r="638" spans="1:14">
      <c r="A638" s="124">
        <f t="shared" si="38"/>
        <v>2012</v>
      </c>
      <c r="B638" s="125" t="s">
        <v>610</v>
      </c>
      <c r="C638" s="126">
        <v>9.35E-2</v>
      </c>
      <c r="D638" s="126">
        <v>0.10249999999999999</v>
      </c>
      <c r="E638" s="126">
        <v>8.1100000000000005E-2</v>
      </c>
      <c r="F638" s="126">
        <v>0.1021</v>
      </c>
      <c r="G638" s="126">
        <v>0.217</v>
      </c>
      <c r="H638" s="126"/>
      <c r="I638" s="126">
        <f t="shared" si="36"/>
        <v>7.2579335793357944E-2</v>
      </c>
      <c r="J638" s="126">
        <f t="shared" si="37"/>
        <v>7.9565582019456557E-2</v>
      </c>
      <c r="K638" s="126">
        <f t="shared" si="35"/>
        <v>6.2953840992955395E-2</v>
      </c>
      <c r="L638" s="126">
        <f t="shared" si="35"/>
        <v>7.9255082187185508E-2</v>
      </c>
      <c r="M638" s="126">
        <f t="shared" si="35"/>
        <v>0.16844615900704463</v>
      </c>
      <c r="N638" s="126">
        <v>0.46279999999999999</v>
      </c>
    </row>
    <row r="639" spans="1:14">
      <c r="A639" s="124">
        <f t="shared" si="38"/>
        <v>2012</v>
      </c>
      <c r="B639" s="125" t="s">
        <v>611</v>
      </c>
      <c r="C639" s="126">
        <v>9.1800000000000007E-2</v>
      </c>
      <c r="D639" s="126">
        <v>9.1700000000000004E-2</v>
      </c>
      <c r="E639" s="126">
        <v>7.3800000000000004E-2</v>
      </c>
      <c r="F639" s="126">
        <v>9.7699999999999995E-2</v>
      </c>
      <c r="G639" s="126">
        <v>0.2041</v>
      </c>
      <c r="H639" s="126"/>
      <c r="I639" s="126">
        <f t="shared" si="36"/>
        <v>7.1587909139688807E-2</v>
      </c>
      <c r="J639" s="126">
        <f t="shared" si="37"/>
        <v>7.1509926667859075E-2</v>
      </c>
      <c r="K639" s="126">
        <f t="shared" si="35"/>
        <v>5.7551064210338045E-2</v>
      </c>
      <c r="L639" s="126">
        <f t="shared" si="35"/>
        <v>7.6188874977642651E-2</v>
      </c>
      <c r="M639" s="126">
        <f t="shared" si="35"/>
        <v>0.1591622250044715</v>
      </c>
      <c r="N639" s="126">
        <v>0.436</v>
      </c>
    </row>
    <row r="640" spans="1:14">
      <c r="A640" s="124">
        <f t="shared" si="38"/>
        <v>2012</v>
      </c>
      <c r="B640" s="125">
        <v>41001</v>
      </c>
      <c r="C640" s="126">
        <v>8.3000000000000004E-2</v>
      </c>
      <c r="D640" s="126">
        <v>0.1077</v>
      </c>
      <c r="E640" s="126">
        <v>5.1799999999999999E-2</v>
      </c>
      <c r="F640" s="126">
        <v>9.1499999999999998E-2</v>
      </c>
      <c r="G640" s="126">
        <v>0.1943</v>
      </c>
      <c r="H640" s="126"/>
      <c r="I640" s="126">
        <f t="shared" si="36"/>
        <v>6.6283740299072497E-2</v>
      </c>
      <c r="J640" s="126">
        <f t="shared" si="37"/>
        <v>8.6009142532651905E-2</v>
      </c>
      <c r="K640" s="126">
        <f t="shared" si="35"/>
        <v>4.1367442740866928E-2</v>
      </c>
      <c r="L640" s="126">
        <f t="shared" si="35"/>
        <v>7.3071834185122087E-2</v>
      </c>
      <c r="M640" s="126">
        <f t="shared" si="35"/>
        <v>0.15516784024228658</v>
      </c>
      <c r="N640" s="126">
        <v>0.4219</v>
      </c>
    </row>
    <row r="641" spans="1:14">
      <c r="A641" s="124">
        <f t="shared" si="38"/>
        <v>2012</v>
      </c>
      <c r="B641" s="125">
        <v>41215</v>
      </c>
      <c r="C641" s="126">
        <v>8.0500000000000002E-2</v>
      </c>
      <c r="D641" s="126">
        <v>6.54E-2</v>
      </c>
      <c r="E641" s="126">
        <v>6.2199999999999998E-2</v>
      </c>
      <c r="F641" s="126">
        <v>8.7599999999999997E-2</v>
      </c>
      <c r="G641" s="126">
        <v>0.18509999999999999</v>
      </c>
      <c r="H641" s="126"/>
      <c r="I641" s="126">
        <f t="shared" si="36"/>
        <v>6.2266950915141429E-2</v>
      </c>
      <c r="J641" s="126">
        <f t="shared" si="37"/>
        <v>5.0587063227953408E-2</v>
      </c>
      <c r="K641" s="126">
        <f t="shared" si="35"/>
        <v>4.8111855241264559E-2</v>
      </c>
      <c r="L641" s="126">
        <f t="shared" si="35"/>
        <v>6.7758818635607329E-2</v>
      </c>
      <c r="M641" s="126">
        <f t="shared" si="35"/>
        <v>0.14317531198003328</v>
      </c>
      <c r="N641" s="126">
        <v>0.37190000000000001</v>
      </c>
    </row>
    <row r="642" spans="1:14">
      <c r="A642" s="124">
        <f t="shared" si="38"/>
        <v>2012</v>
      </c>
      <c r="B642" s="125" t="s">
        <v>612</v>
      </c>
      <c r="C642" s="126">
        <v>6.5500000000000003E-2</v>
      </c>
      <c r="D642" s="126">
        <v>6.2399999999999997E-2</v>
      </c>
      <c r="E642" s="126">
        <v>3.2899999999999999E-2</v>
      </c>
      <c r="F642" s="126">
        <v>7.3700000000000002E-2</v>
      </c>
      <c r="G642" s="126">
        <v>0.1658</v>
      </c>
      <c r="H642" s="126"/>
      <c r="I642" s="126">
        <f t="shared" si="36"/>
        <v>5.1640769422932803E-2</v>
      </c>
      <c r="J642" s="126">
        <f t="shared" si="37"/>
        <v>4.9196702473145136E-2</v>
      </c>
      <c r="K642" s="126">
        <f t="shared" si="35"/>
        <v>2.5938646015488384E-2</v>
      </c>
      <c r="L642" s="126">
        <f t="shared" si="35"/>
        <v>5.8105720709467901E-2</v>
      </c>
      <c r="M642" s="126">
        <f t="shared" si="35"/>
        <v>0.13071816137896577</v>
      </c>
      <c r="N642" s="126">
        <v>0.31559999999999999</v>
      </c>
    </row>
    <row r="643" spans="1:14">
      <c r="A643" s="124">
        <f t="shared" si="38"/>
        <v>2012</v>
      </c>
      <c r="B643" s="125" t="s">
        <v>613</v>
      </c>
      <c r="C643" s="126">
        <v>7.1999999999999995E-2</v>
      </c>
      <c r="D643" s="126">
        <v>0.1108</v>
      </c>
      <c r="E643" s="126">
        <v>8.0299999999999996E-2</v>
      </c>
      <c r="F643" s="126">
        <v>8.7400000000000005E-2</v>
      </c>
      <c r="G643" s="126">
        <v>0.1951</v>
      </c>
      <c r="H643" s="126"/>
      <c r="I643" s="126">
        <f t="shared" si="36"/>
        <v>5.2640762463343094E-2</v>
      </c>
      <c r="J643" s="126">
        <f t="shared" si="37"/>
        <v>8.1008284457477986E-2</v>
      </c>
      <c r="K643" s="126">
        <f t="shared" si="35"/>
        <v>5.8709072580645151E-2</v>
      </c>
      <c r="L643" s="126">
        <f t="shared" si="35"/>
        <v>6.3900036656891493E-2</v>
      </c>
      <c r="M643" s="126">
        <f t="shared" si="35"/>
        <v>0.14264184384164219</v>
      </c>
      <c r="N643" s="126">
        <v>0.39889999999999998</v>
      </c>
    </row>
    <row r="644" spans="1:14">
      <c r="A644" s="124">
        <f t="shared" si="38"/>
        <v>2012</v>
      </c>
      <c r="B644" s="125">
        <v>40971</v>
      </c>
      <c r="C644" s="126">
        <v>6.6600000000000006E-2</v>
      </c>
      <c r="D644" s="126">
        <v>8.7900000000000006E-2</v>
      </c>
      <c r="E644" s="126">
        <v>4.9299999999999997E-2</v>
      </c>
      <c r="F644" s="126">
        <v>8.6900000000000005E-2</v>
      </c>
      <c r="G644" s="126">
        <v>0.15939999999999999</v>
      </c>
      <c r="H644" s="126"/>
      <c r="I644" s="126">
        <f t="shared" si="36"/>
        <v>5.011646300822039E-2</v>
      </c>
      <c r="J644" s="126">
        <f t="shared" si="37"/>
        <v>6.6144701177516099E-2</v>
      </c>
      <c r="K644" s="126">
        <f t="shared" si="35"/>
        <v>3.7098222617196169E-2</v>
      </c>
      <c r="L644" s="126">
        <f t="shared" si="35"/>
        <v>6.5392201732948227E-2</v>
      </c>
      <c r="M644" s="126">
        <f t="shared" si="35"/>
        <v>0.11994841146411905</v>
      </c>
      <c r="N644" s="126">
        <v>0.3387</v>
      </c>
    </row>
    <row r="645" spans="1:14">
      <c r="A645" s="124">
        <f t="shared" si="38"/>
        <v>2012</v>
      </c>
      <c r="B645" s="125">
        <v>41185</v>
      </c>
      <c r="C645" s="126">
        <v>5.2400000000000002E-2</v>
      </c>
      <c r="D645" s="126">
        <v>0.13159999999999999</v>
      </c>
      <c r="E645" s="126">
        <v>6.4899999999999999E-2</v>
      </c>
      <c r="F645" s="126">
        <v>8.9700000000000002E-2</v>
      </c>
      <c r="G645" s="126">
        <v>0.185</v>
      </c>
      <c r="H645" s="126"/>
      <c r="I645" s="126">
        <f t="shared" si="36"/>
        <v>3.850939648586707E-2</v>
      </c>
      <c r="J645" s="126">
        <f t="shared" si="37"/>
        <v>9.6714438502673777E-2</v>
      </c>
      <c r="K645" s="126">
        <f t="shared" si="35"/>
        <v>4.7695798319327722E-2</v>
      </c>
      <c r="L645" s="126">
        <f t="shared" si="35"/>
        <v>6.5921619556913669E-2</v>
      </c>
      <c r="M645" s="126">
        <f t="shared" si="35"/>
        <v>0.13595874713521769</v>
      </c>
      <c r="N645" s="126">
        <v>0.38479999999999998</v>
      </c>
    </row>
    <row r="646" spans="1:14">
      <c r="A646" s="124">
        <f t="shared" si="38"/>
        <v>2012</v>
      </c>
      <c r="B646" s="125" t="s">
        <v>614</v>
      </c>
      <c r="C646" s="126">
        <v>7.7700000000000005E-2</v>
      </c>
      <c r="D646" s="126">
        <v>8.6900000000000005E-2</v>
      </c>
      <c r="E646" s="126">
        <v>5.0299999999999997E-2</v>
      </c>
      <c r="F646" s="126">
        <v>8.8700000000000001E-2</v>
      </c>
      <c r="G646" s="126">
        <v>0.1767</v>
      </c>
      <c r="H646" s="126"/>
      <c r="I646" s="126">
        <f t="shared" si="36"/>
        <v>5.8837164272329802E-2</v>
      </c>
      <c r="J646" s="126">
        <f t="shared" si="37"/>
        <v>6.58037268373933E-2</v>
      </c>
      <c r="K646" s="126">
        <f t="shared" ref="K646:M709" si="39">E646/SUM($C646:$G646)*$N646</f>
        <v>3.8088923589423271E-2</v>
      </c>
      <c r="L646" s="126">
        <f t="shared" si="39"/>
        <v>6.7166749947949203E-2</v>
      </c>
      <c r="M646" s="126">
        <f t="shared" si="39"/>
        <v>0.13380343535290443</v>
      </c>
      <c r="N646" s="126">
        <v>0.36370000000000002</v>
      </c>
    </row>
    <row r="647" spans="1:14">
      <c r="A647" s="124">
        <f t="shared" si="38"/>
        <v>2012</v>
      </c>
      <c r="B647" s="125" t="s">
        <v>615</v>
      </c>
      <c r="C647" s="126">
        <v>6.2600000000000003E-2</v>
      </c>
      <c r="D647" s="126">
        <v>6.6100000000000006E-2</v>
      </c>
      <c r="E647" s="126">
        <v>2.58E-2</v>
      </c>
      <c r="F647" s="126">
        <v>8.0699999999999994E-2</v>
      </c>
      <c r="G647" s="126">
        <v>0.15609999999999999</v>
      </c>
      <c r="H647" s="126"/>
      <c r="I647" s="126">
        <f t="shared" si="36"/>
        <v>4.8345821620240238E-2</v>
      </c>
      <c r="J647" s="126">
        <f t="shared" si="37"/>
        <v>5.1048862765141846E-2</v>
      </c>
      <c r="K647" s="126">
        <f t="shared" si="39"/>
        <v>1.9925274725274729E-2</v>
      </c>
      <c r="L647" s="126">
        <f t="shared" si="39"/>
        <v>6.2324405826731412E-2</v>
      </c>
      <c r="M647" s="126">
        <f t="shared" si="39"/>
        <v>0.12055563506261181</v>
      </c>
      <c r="N647" s="126">
        <v>0.30220000000000002</v>
      </c>
    </row>
    <row r="648" spans="1:14">
      <c r="A648" s="124">
        <f t="shared" si="38"/>
        <v>2012</v>
      </c>
      <c r="B648" s="125" t="s">
        <v>616</v>
      </c>
      <c r="C648" s="126">
        <v>6.9400000000000003E-2</v>
      </c>
      <c r="D648" s="126">
        <v>9.4899999999999998E-2</v>
      </c>
      <c r="E648" s="126">
        <v>3.6400000000000002E-2</v>
      </c>
      <c r="F648" s="126">
        <v>7.6499999999999999E-2</v>
      </c>
      <c r="G648" s="126">
        <v>0.17430000000000001</v>
      </c>
      <c r="H648" s="126"/>
      <c r="I648" s="126">
        <f t="shared" si="36"/>
        <v>5.1462059800664449E-2</v>
      </c>
      <c r="J648" s="126">
        <f t="shared" si="37"/>
        <v>7.0371029900332213E-2</v>
      </c>
      <c r="K648" s="126">
        <f t="shared" si="39"/>
        <v>2.6991627906976744E-2</v>
      </c>
      <c r="L648" s="126">
        <f t="shared" si="39"/>
        <v>5.6726910299003321E-2</v>
      </c>
      <c r="M648" s="126">
        <f t="shared" si="39"/>
        <v>0.12924837209302326</v>
      </c>
      <c r="N648" s="126">
        <v>0.33479999999999999</v>
      </c>
    </row>
    <row r="649" spans="1:14">
      <c r="A649" s="124">
        <f t="shared" si="38"/>
        <v>2012</v>
      </c>
      <c r="B649" s="125">
        <v>41094</v>
      </c>
      <c r="C649" s="126">
        <v>5.2600000000000001E-2</v>
      </c>
      <c r="D649" s="126">
        <v>9.4500000000000001E-2</v>
      </c>
      <c r="E649" s="126">
        <v>5.4300000000000001E-2</v>
      </c>
      <c r="F649" s="126">
        <v>6.5500000000000003E-2</v>
      </c>
      <c r="G649" s="126">
        <v>0.1769</v>
      </c>
      <c r="H649" s="126"/>
      <c r="I649" s="126">
        <f t="shared" si="36"/>
        <v>3.6919558359621449E-2</v>
      </c>
      <c r="J649" s="126">
        <f t="shared" si="37"/>
        <v>6.6328864353312297E-2</v>
      </c>
      <c r="K649" s="126">
        <f t="shared" si="39"/>
        <v>3.8112776025236592E-2</v>
      </c>
      <c r="L649" s="126">
        <f t="shared" si="39"/>
        <v>4.5973974763406936E-2</v>
      </c>
      <c r="M649" s="126">
        <f t="shared" si="39"/>
        <v>0.12416482649842271</v>
      </c>
      <c r="N649" s="126">
        <v>0.3115</v>
      </c>
    </row>
    <row r="650" spans="1:14">
      <c r="A650" s="124">
        <f t="shared" si="38"/>
        <v>2012</v>
      </c>
      <c r="B650" s="125" t="s">
        <v>617</v>
      </c>
      <c r="C650" s="126">
        <v>7.2400000000000006E-2</v>
      </c>
      <c r="D650" s="126">
        <v>0.12659999999999999</v>
      </c>
      <c r="E650" s="126">
        <v>3.5999999999999997E-2</v>
      </c>
      <c r="F650" s="126">
        <v>7.0199999999999999E-2</v>
      </c>
      <c r="G650" s="126">
        <v>0.1769</v>
      </c>
      <c r="H650" s="126"/>
      <c r="I650" s="126">
        <f t="shared" ref="I650:I713" si="40">C650/SUM($C650:$G650)*$N650</f>
        <v>5.301223812487036E-2</v>
      </c>
      <c r="J650" s="126">
        <f t="shared" ref="J650:J713" si="41">D650/SUM($C650:$G650)*$N650</f>
        <v>9.2698195395146218E-2</v>
      </c>
      <c r="K650" s="126">
        <f t="shared" si="39"/>
        <v>2.6359676415681391E-2</v>
      </c>
      <c r="L650" s="126">
        <f t="shared" si="39"/>
        <v>5.1401369010578707E-2</v>
      </c>
      <c r="M650" s="126">
        <f t="shared" si="39"/>
        <v>0.12952852105372328</v>
      </c>
      <c r="N650" s="126">
        <v>0.35299999999999998</v>
      </c>
    </row>
    <row r="651" spans="1:14">
      <c r="A651" s="124">
        <f t="shared" si="38"/>
        <v>2012</v>
      </c>
      <c r="B651" s="125" t="s">
        <v>618</v>
      </c>
      <c r="C651" s="126">
        <v>5.8799999999999998E-2</v>
      </c>
      <c r="D651" s="126">
        <v>0.13120000000000001</v>
      </c>
      <c r="E651" s="126">
        <v>3.1800000000000002E-2</v>
      </c>
      <c r="F651" s="126">
        <v>7.3599999999999999E-2</v>
      </c>
      <c r="G651" s="126">
        <v>0.1908</v>
      </c>
      <c r="H651" s="126"/>
      <c r="I651" s="126">
        <f t="shared" si="40"/>
        <v>4.3283669271904572E-2</v>
      </c>
      <c r="J651" s="126">
        <f t="shared" si="41"/>
        <v>9.6578527354997945E-2</v>
      </c>
      <c r="K651" s="126">
        <f t="shared" si="39"/>
        <v>2.340851501439737E-2</v>
      </c>
      <c r="L651" s="126">
        <f t="shared" si="39"/>
        <v>5.4178198272315924E-2</v>
      </c>
      <c r="M651" s="126">
        <f t="shared" si="39"/>
        <v>0.14045109008638421</v>
      </c>
      <c r="N651" s="126">
        <v>0.3579</v>
      </c>
    </row>
    <row r="652" spans="1:14">
      <c r="A652" s="124">
        <f t="shared" ref="A652:A715" si="42">IFERROR(YEAR(B652),A651)</f>
        <v>2012</v>
      </c>
      <c r="B652" s="125" t="s">
        <v>619</v>
      </c>
      <c r="C652" s="126">
        <v>8.0600000000000005E-2</v>
      </c>
      <c r="D652" s="126">
        <v>0.14940000000000001</v>
      </c>
      <c r="E652" s="126">
        <v>3.6600000000000001E-2</v>
      </c>
      <c r="F652" s="126">
        <v>7.1400000000000005E-2</v>
      </c>
      <c r="G652" s="126">
        <v>0.1968</v>
      </c>
      <c r="H652" s="126"/>
      <c r="I652" s="126">
        <f t="shared" si="40"/>
        <v>5.8731899775617054E-2</v>
      </c>
      <c r="J652" s="126">
        <f t="shared" si="41"/>
        <v>0.10886533283470454</v>
      </c>
      <c r="K652" s="126">
        <f t="shared" si="39"/>
        <v>2.6669820493642478E-2</v>
      </c>
      <c r="L652" s="126">
        <f t="shared" si="39"/>
        <v>5.2028010471204186E-2</v>
      </c>
      <c r="M652" s="126">
        <f t="shared" si="39"/>
        <v>0.14340493642483168</v>
      </c>
      <c r="N652" s="126">
        <v>0.38969999999999999</v>
      </c>
    </row>
    <row r="653" spans="1:14">
      <c r="A653" s="124">
        <f t="shared" si="42"/>
        <v>2012</v>
      </c>
      <c r="B653" s="125">
        <v>41034</v>
      </c>
      <c r="C653" s="126">
        <v>6.8000000000000005E-2</v>
      </c>
      <c r="D653" s="126">
        <v>0.1186</v>
      </c>
      <c r="E653" s="126">
        <v>3.1E-2</v>
      </c>
      <c r="F653" s="126">
        <v>6.83E-2</v>
      </c>
      <c r="G653" s="126">
        <v>0.18809999999999999</v>
      </c>
      <c r="H653" s="126"/>
      <c r="I653" s="126">
        <f t="shared" si="40"/>
        <v>5.0010126582278491E-2</v>
      </c>
      <c r="J653" s="126">
        <f t="shared" si="41"/>
        <v>8.7223544303797487E-2</v>
      </c>
      <c r="K653" s="126">
        <f t="shared" si="39"/>
        <v>2.2798734177215195E-2</v>
      </c>
      <c r="L653" s="126">
        <f t="shared" si="39"/>
        <v>5.0230759493670889E-2</v>
      </c>
      <c r="M653" s="126">
        <f t="shared" si="39"/>
        <v>0.13833683544303799</v>
      </c>
      <c r="N653" s="126">
        <v>0.34860000000000002</v>
      </c>
    </row>
    <row r="654" spans="1:14">
      <c r="A654" s="124">
        <f t="shared" si="42"/>
        <v>2012</v>
      </c>
      <c r="B654" s="125">
        <v>41248</v>
      </c>
      <c r="C654" s="126">
        <v>5.9900000000000002E-2</v>
      </c>
      <c r="D654" s="126">
        <v>0.1222</v>
      </c>
      <c r="E654" s="126">
        <v>2.7E-2</v>
      </c>
      <c r="F654" s="126">
        <v>6.1400000000000003E-2</v>
      </c>
      <c r="G654" s="126">
        <v>0.18590000000000001</v>
      </c>
      <c r="H654" s="126"/>
      <c r="I654" s="126">
        <f t="shared" si="40"/>
        <v>4.4216279579316384E-2</v>
      </c>
      <c r="J654" s="126">
        <f t="shared" si="41"/>
        <v>9.0204163014899211E-2</v>
      </c>
      <c r="K654" s="126">
        <f t="shared" si="39"/>
        <v>1.9930543382997368E-2</v>
      </c>
      <c r="L654" s="126">
        <f t="shared" si="39"/>
        <v>4.5323531989482906E-2</v>
      </c>
      <c r="M654" s="126">
        <f t="shared" si="39"/>
        <v>0.13722548203330409</v>
      </c>
      <c r="N654" s="126">
        <v>0.33689999999999998</v>
      </c>
    </row>
    <row r="655" spans="1:14">
      <c r="A655" s="124">
        <f t="shared" si="42"/>
        <v>2012</v>
      </c>
      <c r="B655" s="125" t="s">
        <v>620</v>
      </c>
      <c r="C655" s="126">
        <v>7.6100000000000001E-2</v>
      </c>
      <c r="D655" s="126">
        <v>0.14449999999999999</v>
      </c>
      <c r="E655" s="126">
        <v>7.6799999999999993E-2</v>
      </c>
      <c r="F655" s="126">
        <v>7.0999999999999994E-2</v>
      </c>
      <c r="G655" s="126">
        <v>0.21029999999999999</v>
      </c>
      <c r="H655" s="126"/>
      <c r="I655" s="126">
        <f t="shared" si="40"/>
        <v>4.9076412649040953E-2</v>
      </c>
      <c r="J655" s="126">
        <f t="shared" si="41"/>
        <v>9.3187143597719013E-2</v>
      </c>
      <c r="K655" s="126">
        <f t="shared" si="39"/>
        <v>4.9527838258164848E-2</v>
      </c>
      <c r="L655" s="126">
        <f t="shared" si="39"/>
        <v>4.5787454639709686E-2</v>
      </c>
      <c r="M655" s="126">
        <f t="shared" si="39"/>
        <v>0.13562115085536547</v>
      </c>
      <c r="N655" s="126">
        <v>0.37319999999999998</v>
      </c>
    </row>
    <row r="656" spans="1:14">
      <c r="A656" s="124">
        <f t="shared" si="42"/>
        <v>2012</v>
      </c>
      <c r="B656" s="125" t="s">
        <v>621</v>
      </c>
      <c r="C656" s="126">
        <v>7.0099999999999996E-2</v>
      </c>
      <c r="D656" s="126">
        <v>0.12709999999999999</v>
      </c>
      <c r="E656" s="126">
        <v>5.1900000000000002E-2</v>
      </c>
      <c r="F656" s="126">
        <v>6.5299999999999997E-2</v>
      </c>
      <c r="G656" s="126">
        <v>0.13719999999999999</v>
      </c>
      <c r="H656" s="126"/>
      <c r="I656" s="126">
        <f t="shared" si="40"/>
        <v>4.6412533215234718E-2</v>
      </c>
      <c r="J656" s="126">
        <f t="shared" si="41"/>
        <v>8.4151682905225844E-2</v>
      </c>
      <c r="K656" s="126">
        <f t="shared" si="39"/>
        <v>3.4362488928255087E-2</v>
      </c>
      <c r="L656" s="126">
        <f t="shared" si="39"/>
        <v>4.3234499557130199E-2</v>
      </c>
      <c r="M656" s="126">
        <f t="shared" si="39"/>
        <v>9.0838795394154112E-2</v>
      </c>
      <c r="N656" s="126">
        <v>0.29899999999999999</v>
      </c>
    </row>
    <row r="657" spans="1:14">
      <c r="A657" s="124">
        <f t="shared" si="42"/>
        <v>2012</v>
      </c>
      <c r="B657" s="125">
        <v>40945</v>
      </c>
      <c r="C657" s="126">
        <v>9.7699999999999995E-2</v>
      </c>
      <c r="D657" s="126">
        <v>0.15509999999999999</v>
      </c>
      <c r="E657" s="126">
        <v>6.1899999999999997E-2</v>
      </c>
      <c r="F657" s="126">
        <v>7.5800000000000006E-2</v>
      </c>
      <c r="G657" s="126">
        <v>0.22090000000000001</v>
      </c>
      <c r="H657" s="126"/>
      <c r="I657" s="126">
        <f t="shared" si="40"/>
        <v>6.8425155381092589E-2</v>
      </c>
      <c r="J657" s="126">
        <f t="shared" si="41"/>
        <v>0.10862580961727183</v>
      </c>
      <c r="K657" s="126">
        <f t="shared" si="39"/>
        <v>4.3352273470722937E-2</v>
      </c>
      <c r="L657" s="126">
        <f t="shared" si="39"/>
        <v>5.3087275106313392E-2</v>
      </c>
      <c r="M657" s="126">
        <f t="shared" si="39"/>
        <v>0.15470948642459931</v>
      </c>
      <c r="N657" s="126">
        <v>0.42820000000000003</v>
      </c>
    </row>
    <row r="658" spans="1:14">
      <c r="A658" s="124">
        <f t="shared" si="42"/>
        <v>2012</v>
      </c>
      <c r="B658" s="125">
        <v>41158</v>
      </c>
      <c r="C658" s="126">
        <v>9.2899999999999996E-2</v>
      </c>
      <c r="D658" s="126">
        <v>0.14349999999999999</v>
      </c>
      <c r="E658" s="126">
        <v>5.9200000000000003E-2</v>
      </c>
      <c r="F658" s="126">
        <v>6.1600000000000002E-2</v>
      </c>
      <c r="G658" s="126">
        <v>0.2082</v>
      </c>
      <c r="H658" s="126"/>
      <c r="I658" s="126">
        <f t="shared" si="40"/>
        <v>6.5296179695790588E-2</v>
      </c>
      <c r="J658" s="126">
        <f t="shared" si="41"/>
        <v>0.10086116024053768</v>
      </c>
      <c r="K658" s="126">
        <f t="shared" si="39"/>
        <v>4.160962150689778E-2</v>
      </c>
      <c r="L658" s="126">
        <f t="shared" si="39"/>
        <v>4.3296498054474712E-2</v>
      </c>
      <c r="M658" s="126">
        <f t="shared" si="39"/>
        <v>0.14633654050229927</v>
      </c>
      <c r="N658" s="126">
        <v>0.39739999999999998</v>
      </c>
    </row>
    <row r="659" spans="1:14">
      <c r="A659" s="124">
        <f t="shared" si="42"/>
        <v>2012</v>
      </c>
      <c r="B659" s="125" t="s">
        <v>622</v>
      </c>
      <c r="C659" s="126">
        <v>7.9399999999999998E-2</v>
      </c>
      <c r="D659" s="126">
        <v>9.4E-2</v>
      </c>
      <c r="E659" s="126">
        <v>5.5899999999999998E-2</v>
      </c>
      <c r="F659" s="126">
        <v>6.2100000000000002E-2</v>
      </c>
      <c r="G659" s="126">
        <v>0.19</v>
      </c>
      <c r="H659" s="126"/>
      <c r="I659" s="126">
        <f t="shared" si="40"/>
        <v>5.4725633568757787E-2</v>
      </c>
      <c r="J659" s="126">
        <f t="shared" si="41"/>
        <v>6.4788533444121305E-2</v>
      </c>
      <c r="K659" s="126">
        <f t="shared" si="39"/>
        <v>3.852850020772746E-2</v>
      </c>
      <c r="L659" s="126">
        <f t="shared" si="39"/>
        <v>4.2801786456169506E-2</v>
      </c>
      <c r="M659" s="126">
        <f t="shared" si="39"/>
        <v>0.13095554632322393</v>
      </c>
      <c r="N659" s="126">
        <v>0.33179999999999998</v>
      </c>
    </row>
    <row r="660" spans="1:14">
      <c r="A660" s="124">
        <f t="shared" si="42"/>
        <v>2012</v>
      </c>
      <c r="B660" s="125" t="s">
        <v>623</v>
      </c>
      <c r="C660" s="126">
        <v>8.6199999999999999E-2</v>
      </c>
      <c r="D660" s="126">
        <v>0.1166</v>
      </c>
      <c r="E660" s="126">
        <v>6.0199999999999997E-2</v>
      </c>
      <c r="F660" s="126">
        <v>7.1400000000000005E-2</v>
      </c>
      <c r="G660" s="126">
        <v>0.20039999999999999</v>
      </c>
      <c r="H660" s="126"/>
      <c r="I660" s="126">
        <f t="shared" si="40"/>
        <v>6.0040201944652212E-2</v>
      </c>
      <c r="J660" s="126">
        <f t="shared" si="41"/>
        <v>8.12144727000748E-2</v>
      </c>
      <c r="K660" s="126">
        <f t="shared" si="39"/>
        <v>4.1930628272251309E-2</v>
      </c>
      <c r="L660" s="126">
        <f t="shared" si="39"/>
        <v>4.973167539267017E-2</v>
      </c>
      <c r="M660" s="126">
        <f t="shared" si="39"/>
        <v>0.13958302169035153</v>
      </c>
      <c r="N660" s="126">
        <v>0.3725</v>
      </c>
    </row>
    <row r="661" spans="1:14">
      <c r="A661" s="124">
        <f t="shared" si="42"/>
        <v>2012</v>
      </c>
      <c r="B661" s="125" t="s">
        <v>624</v>
      </c>
      <c r="C661" s="126">
        <v>9.2299999999999993E-2</v>
      </c>
      <c r="D661" s="126">
        <v>0.15140000000000001</v>
      </c>
      <c r="E661" s="126">
        <v>8.6099999999999996E-2</v>
      </c>
      <c r="F661" s="126">
        <v>6.8599999999999994E-2</v>
      </c>
      <c r="G661" s="126">
        <v>0.2112</v>
      </c>
      <c r="H661" s="126"/>
      <c r="I661" s="126">
        <f t="shared" si="40"/>
        <v>6.3547096456692917E-2</v>
      </c>
      <c r="J661" s="126">
        <f t="shared" si="41"/>
        <v>0.10423651574803151</v>
      </c>
      <c r="K661" s="126">
        <f t="shared" si="39"/>
        <v>5.9278494094488189E-2</v>
      </c>
      <c r="L661" s="126">
        <f t="shared" si="39"/>
        <v>4.7230019685039371E-2</v>
      </c>
      <c r="M661" s="126">
        <f t="shared" si="39"/>
        <v>0.14540787401574806</v>
      </c>
      <c r="N661" s="126">
        <v>0.41970000000000002</v>
      </c>
    </row>
    <row r="662" spans="1:14">
      <c r="A662" s="124">
        <f t="shared" si="42"/>
        <v>2012</v>
      </c>
      <c r="B662" s="125">
        <v>41097</v>
      </c>
      <c r="C662" s="126">
        <v>8.2799999999999999E-2</v>
      </c>
      <c r="D662" s="126">
        <v>0.11</v>
      </c>
      <c r="E662" s="126">
        <v>9.0700000000000003E-2</v>
      </c>
      <c r="F662" s="126">
        <v>9.3799999999999994E-2</v>
      </c>
      <c r="G662" s="126">
        <v>0.19869999999999999</v>
      </c>
      <c r="H662" s="126"/>
      <c r="I662" s="126">
        <f t="shared" si="40"/>
        <v>5.7356250000000011E-2</v>
      </c>
      <c r="J662" s="126">
        <f t="shared" si="41"/>
        <v>7.6197916666666671E-2</v>
      </c>
      <c r="K662" s="126">
        <f t="shared" si="39"/>
        <v>6.2828645833333349E-2</v>
      </c>
      <c r="L662" s="126">
        <f t="shared" si="39"/>
        <v>6.4976041666666678E-2</v>
      </c>
      <c r="M662" s="126">
        <f t="shared" si="39"/>
        <v>0.13764114583333334</v>
      </c>
      <c r="N662" s="126">
        <v>0.39900000000000002</v>
      </c>
    </row>
    <row r="663" spans="1:14">
      <c r="A663" s="124">
        <f t="shared" si="42"/>
        <v>2012</v>
      </c>
      <c r="B663" s="125" t="s">
        <v>625</v>
      </c>
      <c r="C663" s="126">
        <v>6.59E-2</v>
      </c>
      <c r="D663" s="126">
        <v>0.12130000000000001</v>
      </c>
      <c r="E663" s="126">
        <v>3.6999999999999998E-2</v>
      </c>
      <c r="F663" s="126">
        <v>8.4599999999999995E-2</v>
      </c>
      <c r="G663" s="126">
        <v>0.18870000000000001</v>
      </c>
      <c r="H663" s="126"/>
      <c r="I663" s="126">
        <f t="shared" si="40"/>
        <v>5.0521125628140699E-2</v>
      </c>
      <c r="J663" s="126">
        <f t="shared" si="41"/>
        <v>9.2992603015075379E-2</v>
      </c>
      <c r="K663" s="126">
        <f t="shared" si="39"/>
        <v>2.8365427135678391E-2</v>
      </c>
      <c r="L663" s="126">
        <f t="shared" si="39"/>
        <v>6.4857165829145719E-2</v>
      </c>
      <c r="M663" s="126">
        <f t="shared" si="39"/>
        <v>0.14466367839195979</v>
      </c>
      <c r="N663" s="126">
        <v>0.38140000000000002</v>
      </c>
    </row>
    <row r="664" spans="1:14">
      <c r="A664" s="124">
        <f t="shared" si="42"/>
        <v>2012</v>
      </c>
      <c r="B664" s="125" t="s">
        <v>626</v>
      </c>
      <c r="C664" s="126">
        <v>6.6000000000000003E-2</v>
      </c>
      <c r="D664" s="126">
        <v>0.12959999999999999</v>
      </c>
      <c r="E664" s="126">
        <v>3.4500000000000003E-2</v>
      </c>
      <c r="F664" s="126">
        <v>7.4499999999999997E-2</v>
      </c>
      <c r="G664" s="126">
        <v>0.1883</v>
      </c>
      <c r="H664" s="126"/>
      <c r="I664" s="126">
        <f t="shared" si="40"/>
        <v>5.0735240413877059E-2</v>
      </c>
      <c r="J664" s="126">
        <f t="shared" si="41"/>
        <v>9.9625562994522215E-2</v>
      </c>
      <c r="K664" s="126">
        <f t="shared" si="39"/>
        <v>2.6520693852708464E-2</v>
      </c>
      <c r="L664" s="126">
        <f t="shared" si="39"/>
        <v>5.7269324406573341E-2</v>
      </c>
      <c r="M664" s="126">
        <f t="shared" si="39"/>
        <v>0.14474917833231893</v>
      </c>
      <c r="N664" s="126">
        <v>0.37890000000000001</v>
      </c>
    </row>
    <row r="665" spans="1:14">
      <c r="A665" s="124">
        <f t="shared" si="42"/>
        <v>2012</v>
      </c>
      <c r="B665" s="125" t="s">
        <v>627</v>
      </c>
      <c r="C665" s="126">
        <v>8.5699999999999998E-2</v>
      </c>
      <c r="D665" s="126">
        <v>0.14480000000000001</v>
      </c>
      <c r="E665" s="126">
        <v>8.2500000000000004E-2</v>
      </c>
      <c r="F665" s="126">
        <v>8.1699999999999995E-2</v>
      </c>
      <c r="G665" s="126">
        <v>0.2102</v>
      </c>
      <c r="H665" s="126"/>
      <c r="I665" s="126">
        <f t="shared" si="40"/>
        <v>6.0892478095552989E-2</v>
      </c>
      <c r="J665" s="126">
        <f t="shared" si="41"/>
        <v>0.1028848404694991</v>
      </c>
      <c r="K665" s="126">
        <f t="shared" si="39"/>
        <v>5.8618779963630359E-2</v>
      </c>
      <c r="L665" s="126">
        <f t="shared" si="39"/>
        <v>5.8050355430649694E-2</v>
      </c>
      <c r="M665" s="126">
        <f t="shared" si="39"/>
        <v>0.14935354604066789</v>
      </c>
      <c r="N665" s="126">
        <v>0.42980000000000002</v>
      </c>
    </row>
    <row r="666" spans="1:14">
      <c r="A666" s="124">
        <f t="shared" si="42"/>
        <v>2012</v>
      </c>
      <c r="B666" s="125">
        <v>41007</v>
      </c>
      <c r="C666" s="126">
        <v>8.6300000000000002E-2</v>
      </c>
      <c r="D666" s="126">
        <v>0.1411</v>
      </c>
      <c r="E666" s="126">
        <v>9.3899999999999997E-2</v>
      </c>
      <c r="F666" s="126">
        <v>8.5699999999999998E-2</v>
      </c>
      <c r="G666" s="126">
        <v>0.2069</v>
      </c>
      <c r="H666" s="126"/>
      <c r="I666" s="126">
        <f t="shared" si="40"/>
        <v>6.2416028669164361E-2</v>
      </c>
      <c r="J666" s="126">
        <f t="shared" si="41"/>
        <v>0.10204984525166966</v>
      </c>
      <c r="K666" s="126">
        <f t="shared" si="39"/>
        <v>6.7912689363088447E-2</v>
      </c>
      <c r="L666" s="126">
        <f t="shared" si="39"/>
        <v>6.1982081772275613E-2</v>
      </c>
      <c r="M666" s="126">
        <f t="shared" si="39"/>
        <v>0.14963935494380193</v>
      </c>
      <c r="N666" s="126">
        <v>0.44400000000000001</v>
      </c>
    </row>
    <row r="667" spans="1:14">
      <c r="A667" s="124">
        <f t="shared" si="42"/>
        <v>2012</v>
      </c>
      <c r="B667" s="125">
        <v>41221</v>
      </c>
      <c r="C667" s="126">
        <v>5.8799999999999998E-2</v>
      </c>
      <c r="D667" s="126">
        <v>9.7600000000000006E-2</v>
      </c>
      <c r="E667" s="126">
        <v>2.92E-2</v>
      </c>
      <c r="F667" s="126">
        <v>6.1400000000000003E-2</v>
      </c>
      <c r="G667" s="126">
        <v>0.1532</v>
      </c>
      <c r="H667" s="126"/>
      <c r="I667" s="126">
        <f t="shared" si="40"/>
        <v>4.6898950524737623E-2</v>
      </c>
      <c r="J667" s="126">
        <f t="shared" si="41"/>
        <v>7.7845877061469268E-2</v>
      </c>
      <c r="K667" s="126">
        <f t="shared" si="39"/>
        <v>2.3289955022488755E-2</v>
      </c>
      <c r="L667" s="126">
        <f t="shared" si="39"/>
        <v>4.8972713643178407E-2</v>
      </c>
      <c r="M667" s="126">
        <f t="shared" si="39"/>
        <v>0.12219250374812593</v>
      </c>
      <c r="N667" s="126">
        <v>0.31919999999999998</v>
      </c>
    </row>
    <row r="668" spans="1:14">
      <c r="A668" s="124">
        <f t="shared" si="42"/>
        <v>2012</v>
      </c>
      <c r="B668" s="125" t="s">
        <v>628</v>
      </c>
      <c r="C668" s="126">
        <v>5.0799999999999998E-2</v>
      </c>
      <c r="D668" s="126">
        <v>8.0199999999999994E-2</v>
      </c>
      <c r="E668" s="126">
        <v>2.1000000000000001E-2</v>
      </c>
      <c r="F668" s="126">
        <v>5.5899999999999998E-2</v>
      </c>
      <c r="G668" s="126">
        <v>0.15310000000000001</v>
      </c>
      <c r="H668" s="126"/>
      <c r="I668" s="126">
        <f t="shared" si="40"/>
        <v>4.1048088642659283E-2</v>
      </c>
      <c r="J668" s="126">
        <f t="shared" si="41"/>
        <v>6.4804265927977847E-2</v>
      </c>
      <c r="K668" s="126">
        <f t="shared" si="39"/>
        <v>1.6968698060941832E-2</v>
      </c>
      <c r="L668" s="126">
        <f t="shared" si="39"/>
        <v>4.5169058171745158E-2</v>
      </c>
      <c r="M668" s="126">
        <f t="shared" si="39"/>
        <v>0.12370988919667592</v>
      </c>
      <c r="N668" s="126">
        <v>0.29170000000000001</v>
      </c>
    </row>
    <row r="669" spans="1:14">
      <c r="A669" s="124">
        <f t="shared" si="42"/>
        <v>2012</v>
      </c>
      <c r="B669" s="125" t="s">
        <v>629</v>
      </c>
      <c r="C669" s="126">
        <v>5.6099999999999997E-2</v>
      </c>
      <c r="D669" s="126">
        <v>0.1011</v>
      </c>
      <c r="E669" s="126">
        <v>3.3300000000000003E-2</v>
      </c>
      <c r="F669" s="126">
        <v>6.8500000000000005E-2</v>
      </c>
      <c r="G669" s="126">
        <v>0.16320000000000001</v>
      </c>
      <c r="H669" s="126"/>
      <c r="I669" s="126">
        <f t="shared" si="40"/>
        <v>4.3211084793936518E-2</v>
      </c>
      <c r="J669" s="126">
        <f t="shared" si="41"/>
        <v>7.7872382756987199E-2</v>
      </c>
      <c r="K669" s="126">
        <f t="shared" si="39"/>
        <v>2.5649360492657508E-2</v>
      </c>
      <c r="L669" s="126">
        <f t="shared" si="39"/>
        <v>5.2762198010421597E-2</v>
      </c>
      <c r="M669" s="126">
        <f t="shared" si="39"/>
        <v>0.12570497394599717</v>
      </c>
      <c r="N669" s="126">
        <v>0.32519999999999999</v>
      </c>
    </row>
    <row r="670" spans="1:14">
      <c r="A670" s="124">
        <f t="shared" si="42"/>
        <v>2012</v>
      </c>
      <c r="B670" s="125">
        <v>40917</v>
      </c>
      <c r="C670" s="126">
        <v>2.8299999999999999E-2</v>
      </c>
      <c r="D670" s="126">
        <v>9.1499999999999998E-2</v>
      </c>
      <c r="E670" s="126">
        <v>1.1299999999999999E-2</v>
      </c>
      <c r="F670" s="126">
        <v>4.8000000000000001E-2</v>
      </c>
      <c r="G670" s="126">
        <v>0.1401</v>
      </c>
      <c r="H670" s="126"/>
      <c r="I670" s="126">
        <f t="shared" si="40"/>
        <v>2.3210964912280699E-2</v>
      </c>
      <c r="J670" s="126">
        <f t="shared" si="41"/>
        <v>7.5046052631578944E-2</v>
      </c>
      <c r="K670" s="126">
        <f t="shared" si="39"/>
        <v>9.2679824561403487E-3</v>
      </c>
      <c r="L670" s="126">
        <f t="shared" si="39"/>
        <v>3.936842105263158E-2</v>
      </c>
      <c r="M670" s="126">
        <f t="shared" si="39"/>
        <v>0.11490657894736842</v>
      </c>
      <c r="N670" s="126">
        <v>0.26179999999999998</v>
      </c>
    </row>
    <row r="671" spans="1:14">
      <c r="A671" s="124">
        <f t="shared" si="42"/>
        <v>2012</v>
      </c>
      <c r="B671" s="125">
        <v>41130</v>
      </c>
      <c r="C671" s="126">
        <v>4.8800000000000003E-2</v>
      </c>
      <c r="D671" s="126">
        <v>8.5599999999999996E-2</v>
      </c>
      <c r="E671" s="126">
        <v>3.5400000000000001E-2</v>
      </c>
      <c r="F671" s="126">
        <v>5.0299999999999997E-2</v>
      </c>
      <c r="G671" s="126">
        <v>0.15790000000000001</v>
      </c>
      <c r="H671" s="126"/>
      <c r="I671" s="126">
        <f t="shared" si="40"/>
        <v>3.5076613756613757E-2</v>
      </c>
      <c r="J671" s="126">
        <f t="shared" si="41"/>
        <v>6.152783068783068E-2</v>
      </c>
      <c r="K671" s="126">
        <f t="shared" si="39"/>
        <v>2.5444920634920636E-2</v>
      </c>
      <c r="L671" s="126">
        <f t="shared" si="39"/>
        <v>3.6154788359788359E-2</v>
      </c>
      <c r="M671" s="126">
        <f t="shared" si="39"/>
        <v>0.11349584656084657</v>
      </c>
      <c r="N671" s="126">
        <v>0.2717</v>
      </c>
    </row>
    <row r="672" spans="1:14">
      <c r="A672" s="124">
        <f t="shared" si="42"/>
        <v>2012</v>
      </c>
      <c r="B672" s="125" t="s">
        <v>630</v>
      </c>
      <c r="C672" s="126">
        <v>5.7700000000000001E-2</v>
      </c>
      <c r="D672" s="126">
        <v>9.0800000000000006E-2</v>
      </c>
      <c r="E672" s="126">
        <v>7.2599999999999998E-2</v>
      </c>
      <c r="F672" s="126">
        <v>5.9499999999999997E-2</v>
      </c>
      <c r="G672" s="126">
        <v>0.16309999999999999</v>
      </c>
      <c r="H672" s="126"/>
      <c r="I672" s="126">
        <f t="shared" si="40"/>
        <v>3.6724092855533019E-2</v>
      </c>
      <c r="J672" s="126">
        <f t="shared" si="41"/>
        <v>5.7791120126211404E-2</v>
      </c>
      <c r="K672" s="126">
        <f t="shared" si="39"/>
        <v>4.6207437457741717E-2</v>
      </c>
      <c r="L672" s="126">
        <f t="shared" si="39"/>
        <v>3.7869731800766276E-2</v>
      </c>
      <c r="M672" s="126">
        <f t="shared" si="39"/>
        <v>0.10380761775974758</v>
      </c>
      <c r="N672" s="126">
        <v>0.28239999999999998</v>
      </c>
    </row>
    <row r="673" spans="1:14">
      <c r="A673" s="124">
        <f t="shared" si="42"/>
        <v>2012</v>
      </c>
      <c r="B673" s="125" t="s">
        <v>631</v>
      </c>
      <c r="C673" s="126">
        <v>3.2500000000000001E-2</v>
      </c>
      <c r="D673" s="126">
        <v>8.1299999999999997E-2</v>
      </c>
      <c r="E673" s="126">
        <v>2.7199999999999998E-2</v>
      </c>
      <c r="F673" s="126">
        <v>5.4800000000000001E-2</v>
      </c>
      <c r="G673" s="126">
        <v>0.14369999999999999</v>
      </c>
      <c r="H673" s="126"/>
      <c r="I673" s="126">
        <f t="shared" si="40"/>
        <v>2.3731222385861565E-2</v>
      </c>
      <c r="J673" s="126">
        <f t="shared" si="41"/>
        <v>5.9364565537555231E-2</v>
      </c>
      <c r="K673" s="126">
        <f t="shared" si="39"/>
        <v>1.9861207658321063E-2</v>
      </c>
      <c r="L673" s="126">
        <f t="shared" si="39"/>
        <v>4.0014491899852726E-2</v>
      </c>
      <c r="M673" s="126">
        <f t="shared" si="39"/>
        <v>0.10492851251840944</v>
      </c>
      <c r="N673" s="126">
        <v>0.24790000000000001</v>
      </c>
    </row>
    <row r="674" spans="1:14">
      <c r="A674" s="124">
        <f t="shared" si="42"/>
        <v>2012</v>
      </c>
      <c r="B674" s="125" t="s">
        <v>632</v>
      </c>
      <c r="C674" s="126">
        <v>4.48E-2</v>
      </c>
      <c r="D674" s="126">
        <v>0.1032</v>
      </c>
      <c r="E674" s="126">
        <v>1.44E-2</v>
      </c>
      <c r="F674" s="126">
        <v>4.7399999999999998E-2</v>
      </c>
      <c r="G674" s="126">
        <v>0.1348</v>
      </c>
      <c r="H674" s="126"/>
      <c r="I674" s="126">
        <f t="shared" si="40"/>
        <v>3.4581543818920486E-2</v>
      </c>
      <c r="J674" s="126">
        <f t="shared" si="41"/>
        <v>7.9661056297156127E-2</v>
      </c>
      <c r="K674" s="126">
        <f t="shared" si="39"/>
        <v>1.1115496227510156E-2</v>
      </c>
      <c r="L674" s="126">
        <f t="shared" si="39"/>
        <v>3.658850841555427E-2</v>
      </c>
      <c r="M674" s="126">
        <f t="shared" si="39"/>
        <v>0.10405339524085896</v>
      </c>
      <c r="N674" s="126">
        <v>0.26600000000000001</v>
      </c>
    </row>
    <row r="675" spans="1:14">
      <c r="A675" s="124">
        <f t="shared" si="42"/>
        <v>2012</v>
      </c>
      <c r="B675" s="125">
        <v>41070</v>
      </c>
      <c r="C675" s="126">
        <v>3.9199999999999999E-2</v>
      </c>
      <c r="D675" s="126">
        <v>9.0999999999999998E-2</v>
      </c>
      <c r="E675" s="126">
        <v>3.3399999999999999E-2</v>
      </c>
      <c r="F675" s="126">
        <v>4.99E-2</v>
      </c>
      <c r="G675" s="126">
        <v>0.1212</v>
      </c>
      <c r="H675" s="126"/>
      <c r="I675" s="126">
        <f t="shared" si="40"/>
        <v>2.6387092919031969E-2</v>
      </c>
      <c r="J675" s="126">
        <f t="shared" si="41"/>
        <v>6.1255751419181353E-2</v>
      </c>
      <c r="K675" s="126">
        <f t="shared" si="39"/>
        <v>2.2482880191216012E-2</v>
      </c>
      <c r="L675" s="126">
        <f t="shared" si="39"/>
        <v>3.3589692261726922E-2</v>
      </c>
      <c r="M675" s="126">
        <f t="shared" si="39"/>
        <v>8.1584583208843736E-2</v>
      </c>
      <c r="N675" s="126">
        <v>0.2253</v>
      </c>
    </row>
    <row r="676" spans="1:14">
      <c r="A676" s="124">
        <f t="shared" si="42"/>
        <v>2012</v>
      </c>
      <c r="B676" s="125" t="s">
        <v>633</v>
      </c>
      <c r="C676" s="126">
        <v>2.7E-2</v>
      </c>
      <c r="D676" s="126">
        <v>9.6000000000000002E-2</v>
      </c>
      <c r="E676" s="126">
        <v>3.3500000000000002E-2</v>
      </c>
      <c r="F676" s="126">
        <v>4.0099999999999997E-2</v>
      </c>
      <c r="G676" s="126">
        <v>0.11990000000000001</v>
      </c>
      <c r="H676" s="126"/>
      <c r="I676" s="126">
        <f t="shared" si="40"/>
        <v>1.759905213270142E-2</v>
      </c>
      <c r="J676" s="126">
        <f t="shared" si="41"/>
        <v>6.2574407582938391E-2</v>
      </c>
      <c r="K676" s="126">
        <f t="shared" si="39"/>
        <v>2.1835860979462877E-2</v>
      </c>
      <c r="L676" s="126">
        <f t="shared" si="39"/>
        <v>2.6137851500789889E-2</v>
      </c>
      <c r="M676" s="126">
        <f t="shared" si="39"/>
        <v>7.8152827804107428E-2</v>
      </c>
      <c r="N676" s="126">
        <v>0.20630000000000001</v>
      </c>
    </row>
    <row r="677" spans="1:14">
      <c r="A677" s="124">
        <f t="shared" si="42"/>
        <v>2012</v>
      </c>
      <c r="B677" s="125" t="s">
        <v>634</v>
      </c>
      <c r="C677" s="126">
        <v>4.8099999999999997E-2</v>
      </c>
      <c r="D677" s="126">
        <v>0.10100000000000001</v>
      </c>
      <c r="E677" s="126">
        <v>3.5299999999999998E-2</v>
      </c>
      <c r="F677" s="126">
        <v>4.8399999999999999E-2</v>
      </c>
      <c r="G677" s="126">
        <v>0.15060000000000001</v>
      </c>
      <c r="H677" s="126"/>
      <c r="I677" s="126">
        <f t="shared" si="40"/>
        <v>3.169029733959311E-2</v>
      </c>
      <c r="J677" s="126">
        <f t="shared" si="41"/>
        <v>6.6543035993740215E-2</v>
      </c>
      <c r="K677" s="126">
        <f t="shared" si="39"/>
        <v>2.325712050078247E-2</v>
      </c>
      <c r="L677" s="126">
        <f t="shared" si="39"/>
        <v>3.1887949921752735E-2</v>
      </c>
      <c r="M677" s="126">
        <f t="shared" si="39"/>
        <v>9.922159624413146E-2</v>
      </c>
      <c r="N677" s="126">
        <v>0.25259999999999999</v>
      </c>
    </row>
    <row r="678" spans="1:14">
      <c r="A678" s="124">
        <f t="shared" si="42"/>
        <v>2012</v>
      </c>
      <c r="B678" s="125" t="s">
        <v>635</v>
      </c>
      <c r="C678" s="126">
        <v>4.1000000000000002E-2</v>
      </c>
      <c r="D678" s="126">
        <v>9.74E-2</v>
      </c>
      <c r="E678" s="126">
        <v>4.6100000000000002E-2</v>
      </c>
      <c r="F678" s="126">
        <v>4.3499999999999997E-2</v>
      </c>
      <c r="G678" s="126">
        <v>0.14810000000000001</v>
      </c>
      <c r="H678" s="126"/>
      <c r="I678" s="126">
        <f t="shared" si="40"/>
        <v>2.5018612071257648E-2</v>
      </c>
      <c r="J678" s="126">
        <f t="shared" si="41"/>
        <v>5.9434458920499873E-2</v>
      </c>
      <c r="K678" s="126">
        <f t="shared" si="39"/>
        <v>2.8130683328901888E-2</v>
      </c>
      <c r="L678" s="126">
        <f t="shared" si="39"/>
        <v>2.654413719755384E-2</v>
      </c>
      <c r="M678" s="126">
        <f t="shared" si="39"/>
        <v>9.037210848178677E-2</v>
      </c>
      <c r="N678" s="126">
        <v>0.22950000000000001</v>
      </c>
    </row>
    <row r="679" spans="1:14">
      <c r="A679" s="124">
        <f t="shared" si="42"/>
        <v>2012</v>
      </c>
      <c r="B679" s="125">
        <v>40979</v>
      </c>
      <c r="C679" s="126">
        <v>2.5899999999999999E-2</v>
      </c>
      <c r="D679" s="126">
        <v>7.3700000000000002E-2</v>
      </c>
      <c r="E679" s="126">
        <v>1.4E-2</v>
      </c>
      <c r="F679" s="126">
        <v>3.9300000000000002E-2</v>
      </c>
      <c r="G679" s="126">
        <v>0.1052</v>
      </c>
      <c r="H679" s="126"/>
      <c r="I679" s="126">
        <f t="shared" si="40"/>
        <v>1.8293568384347151E-2</v>
      </c>
      <c r="J679" s="126">
        <f t="shared" si="41"/>
        <v>5.2055443626501351E-2</v>
      </c>
      <c r="K679" s="126">
        <f t="shared" si="39"/>
        <v>9.8884153428903526E-3</v>
      </c>
      <c r="L679" s="126">
        <f t="shared" si="39"/>
        <v>2.7758194498256488E-2</v>
      </c>
      <c r="M679" s="126">
        <f t="shared" si="39"/>
        <v>7.4304378148004641E-2</v>
      </c>
      <c r="N679" s="126">
        <v>0.18229999999999999</v>
      </c>
    </row>
    <row r="680" spans="1:14">
      <c r="A680" s="124">
        <f t="shared" si="42"/>
        <v>2012</v>
      </c>
      <c r="B680" s="125">
        <v>41193</v>
      </c>
      <c r="C680" s="126">
        <v>3.27E-2</v>
      </c>
      <c r="D680" s="126">
        <v>6.9000000000000006E-2</v>
      </c>
      <c r="E680" s="126">
        <v>1.9300000000000001E-2</v>
      </c>
      <c r="F680" s="126">
        <v>3.3700000000000001E-2</v>
      </c>
      <c r="G680" s="126">
        <v>0.1197</v>
      </c>
      <c r="H680" s="126"/>
      <c r="I680" s="126">
        <f t="shared" si="40"/>
        <v>2.1641107871720119E-2</v>
      </c>
      <c r="J680" s="126">
        <f t="shared" si="41"/>
        <v>4.5664723032069983E-2</v>
      </c>
      <c r="K680" s="126">
        <f t="shared" si="39"/>
        <v>1.2772886297376097E-2</v>
      </c>
      <c r="L680" s="126">
        <f t="shared" si="39"/>
        <v>2.2302915451895045E-2</v>
      </c>
      <c r="M680" s="126">
        <f t="shared" si="39"/>
        <v>7.9218367346938781E-2</v>
      </c>
      <c r="N680" s="126">
        <v>0.18160000000000001</v>
      </c>
    </row>
    <row r="681" spans="1:14">
      <c r="A681" s="124">
        <f t="shared" si="42"/>
        <v>2012</v>
      </c>
      <c r="B681" s="125" t="s">
        <v>636</v>
      </c>
      <c r="C681" s="126">
        <v>1.8700000000000001E-2</v>
      </c>
      <c r="D681" s="126">
        <v>5.7799999999999997E-2</v>
      </c>
      <c r="E681" s="126">
        <v>2.6599999999999999E-2</v>
      </c>
      <c r="F681" s="126">
        <v>3.61E-2</v>
      </c>
      <c r="G681" s="126">
        <v>0.12690000000000001</v>
      </c>
      <c r="H681" s="126"/>
      <c r="I681" s="126">
        <f t="shared" si="40"/>
        <v>1.1342277339346112E-2</v>
      </c>
      <c r="J681" s="126">
        <f t="shared" si="41"/>
        <v>3.5057948139797068E-2</v>
      </c>
      <c r="K681" s="126">
        <f t="shared" si="39"/>
        <v>1.6133934611048475E-2</v>
      </c>
      <c r="L681" s="126">
        <f t="shared" si="39"/>
        <v>2.1896054114994359E-2</v>
      </c>
      <c r="M681" s="126">
        <f t="shared" si="39"/>
        <v>7.6969785794813977E-2</v>
      </c>
      <c r="N681" s="126">
        <v>0.16139999999999999</v>
      </c>
    </row>
    <row r="682" spans="1:14">
      <c r="A682" s="124">
        <f t="shared" si="42"/>
        <v>2012</v>
      </c>
      <c r="B682" s="125" t="s">
        <v>637</v>
      </c>
      <c r="C682" s="126">
        <v>2.9700000000000001E-2</v>
      </c>
      <c r="D682" s="126">
        <v>7.2900000000000006E-2</v>
      </c>
      <c r="E682" s="126">
        <v>3.56E-2</v>
      </c>
      <c r="F682" s="126">
        <v>3.8699999999999998E-2</v>
      </c>
      <c r="G682" s="126">
        <v>0.11070000000000001</v>
      </c>
      <c r="H682" s="126"/>
      <c r="I682" s="126">
        <f t="shared" si="40"/>
        <v>1.617183588317107E-2</v>
      </c>
      <c r="J682" s="126">
        <f t="shared" si="41"/>
        <v>3.969450625869262E-2</v>
      </c>
      <c r="K682" s="126">
        <f t="shared" si="39"/>
        <v>1.9384422809457579E-2</v>
      </c>
      <c r="L682" s="126">
        <f t="shared" si="39"/>
        <v>2.1072392211404726E-2</v>
      </c>
      <c r="M682" s="126">
        <f t="shared" si="39"/>
        <v>6.027684283727399E-2</v>
      </c>
      <c r="N682" s="126">
        <v>0.15659999999999999</v>
      </c>
    </row>
    <row r="683" spans="1:14">
      <c r="A683" s="124">
        <f t="shared" si="42"/>
        <v>2012</v>
      </c>
      <c r="B683" s="125">
        <v>40920</v>
      </c>
      <c r="C683" s="126">
        <v>2.5499999999999998E-2</v>
      </c>
      <c r="D683" s="126">
        <v>3.9399999999999998E-2</v>
      </c>
      <c r="E683" s="126">
        <v>8.6999999999999994E-3</v>
      </c>
      <c r="F683" s="126">
        <v>3.5900000000000001E-2</v>
      </c>
      <c r="G683" s="126">
        <v>0.10390000000000001</v>
      </c>
      <c r="H683" s="126"/>
      <c r="I683" s="126">
        <f t="shared" si="40"/>
        <v>1.6346766635426429E-2</v>
      </c>
      <c r="J683" s="126">
        <f t="shared" si="41"/>
        <v>2.5257357075913776E-2</v>
      </c>
      <c r="K683" s="126">
        <f t="shared" si="39"/>
        <v>5.5771321462043111E-3</v>
      </c>
      <c r="L683" s="126">
        <f t="shared" si="39"/>
        <v>2.3013683223992505E-2</v>
      </c>
      <c r="M683" s="126">
        <f t="shared" si="39"/>
        <v>6.660506091846298E-2</v>
      </c>
      <c r="N683" s="126">
        <v>0.1368</v>
      </c>
    </row>
    <row r="684" spans="1:14">
      <c r="A684" s="124">
        <f t="shared" si="42"/>
        <v>2012</v>
      </c>
      <c r="B684" s="125">
        <v>41133</v>
      </c>
      <c r="C684" s="126">
        <v>3.8800000000000001E-2</v>
      </c>
      <c r="D684" s="126">
        <v>3.3500000000000002E-2</v>
      </c>
      <c r="E684" s="126">
        <v>2.5499999999999998E-2</v>
      </c>
      <c r="F684" s="126">
        <v>3.7999999999999999E-2</v>
      </c>
      <c r="G684" s="126">
        <v>0.1089</v>
      </c>
      <c r="H684" s="126"/>
      <c r="I684" s="126">
        <f t="shared" si="40"/>
        <v>1.9740907233346955E-2</v>
      </c>
      <c r="J684" s="126">
        <f t="shared" si="41"/>
        <v>1.7044340008173273E-2</v>
      </c>
      <c r="K684" s="126">
        <f t="shared" si="39"/>
        <v>1.2974049856967715E-2</v>
      </c>
      <c r="L684" s="126">
        <f t="shared" si="39"/>
        <v>1.9333878218226401E-2</v>
      </c>
      <c r="M684" s="126">
        <f t="shared" si="39"/>
        <v>5.5406824683285658E-2</v>
      </c>
      <c r="N684" s="126">
        <v>0.1245</v>
      </c>
    </row>
    <row r="685" spans="1:14">
      <c r="A685" s="124">
        <f t="shared" si="42"/>
        <v>2012</v>
      </c>
      <c r="B685" s="125" t="s">
        <v>638</v>
      </c>
      <c r="C685" s="126">
        <v>3.0599999999999999E-2</v>
      </c>
      <c r="D685" s="126">
        <v>4.0099999999999997E-2</v>
      </c>
      <c r="E685" s="126">
        <v>3.2199999999999999E-2</v>
      </c>
      <c r="F685" s="126">
        <v>3.85E-2</v>
      </c>
      <c r="G685" s="126">
        <v>0.1202</v>
      </c>
      <c r="H685" s="126"/>
      <c r="I685" s="126">
        <f t="shared" si="40"/>
        <v>1.4422706422018348E-2</v>
      </c>
      <c r="J685" s="126">
        <f t="shared" si="41"/>
        <v>1.8900344036697245E-2</v>
      </c>
      <c r="K685" s="126">
        <f t="shared" si="39"/>
        <v>1.5176834862385323E-2</v>
      </c>
      <c r="L685" s="126">
        <f t="shared" si="39"/>
        <v>1.8146215596330277E-2</v>
      </c>
      <c r="M685" s="126">
        <f t="shared" si="39"/>
        <v>5.6653899082568814E-2</v>
      </c>
      <c r="N685" s="126">
        <v>0.12330000000000001</v>
      </c>
    </row>
    <row r="686" spans="1:14">
      <c r="A686" s="124">
        <f t="shared" si="42"/>
        <v>2012</v>
      </c>
      <c r="B686" s="125" t="s">
        <v>639</v>
      </c>
      <c r="C686" s="126">
        <v>2.75E-2</v>
      </c>
      <c r="D686" s="126">
        <v>3.04E-2</v>
      </c>
      <c r="E686" s="126">
        <v>1.4200000000000001E-2</v>
      </c>
      <c r="F686" s="126">
        <v>3.2599999999999997E-2</v>
      </c>
      <c r="G686" s="126">
        <v>9.06E-2</v>
      </c>
      <c r="H686" s="126"/>
      <c r="I686" s="126">
        <f t="shared" si="40"/>
        <v>1.402457757296467E-2</v>
      </c>
      <c r="J686" s="126">
        <f t="shared" si="41"/>
        <v>1.5503533026113672E-2</v>
      </c>
      <c r="K686" s="126">
        <f t="shared" si="39"/>
        <v>7.2417818740399395E-3</v>
      </c>
      <c r="L686" s="126">
        <f t="shared" si="39"/>
        <v>1.6625499231950846E-2</v>
      </c>
      <c r="M686" s="126">
        <f t="shared" si="39"/>
        <v>4.620460829493088E-2</v>
      </c>
      <c r="N686" s="126">
        <v>9.9599999999999994E-2</v>
      </c>
    </row>
    <row r="687" spans="1:14">
      <c r="A687" s="124">
        <f t="shared" si="42"/>
        <v>2012</v>
      </c>
      <c r="B687" s="125" t="s">
        <v>640</v>
      </c>
      <c r="C687" s="126">
        <v>2.0899999999999998E-2</v>
      </c>
      <c r="D687" s="126">
        <v>2.4299999999999999E-2</v>
      </c>
      <c r="E687" s="126">
        <v>1.8499999999999999E-2</v>
      </c>
      <c r="F687" s="126">
        <v>1.9699999999999999E-2</v>
      </c>
      <c r="G687" s="126">
        <v>5.5300000000000002E-2</v>
      </c>
      <c r="H687" s="126"/>
      <c r="I687" s="126">
        <f t="shared" si="40"/>
        <v>9.221917808219177E-3</v>
      </c>
      <c r="J687" s="126">
        <f t="shared" si="41"/>
        <v>1.0722134102379235E-2</v>
      </c>
      <c r="K687" s="126">
        <f t="shared" si="39"/>
        <v>8.1629416005767844E-3</v>
      </c>
      <c r="L687" s="126">
        <f t="shared" si="39"/>
        <v>8.6924297043979807E-3</v>
      </c>
      <c r="M687" s="126">
        <f t="shared" si="39"/>
        <v>2.4400576784426822E-2</v>
      </c>
      <c r="N687" s="126">
        <v>6.1199999999999997E-2</v>
      </c>
    </row>
    <row r="688" spans="1:14">
      <c r="A688" s="124">
        <f t="shared" si="42"/>
        <v>2013</v>
      </c>
      <c r="B688" s="125">
        <v>41395</v>
      </c>
      <c r="C688" s="126">
        <v>4.53E-2</v>
      </c>
      <c r="D688" s="126">
        <v>7.3400000000000007E-2</v>
      </c>
      <c r="E688" s="126">
        <v>3.49E-2</v>
      </c>
      <c r="F688" s="126">
        <v>3.73E-2</v>
      </c>
      <c r="G688" s="126">
        <v>7.9699999999999993E-2</v>
      </c>
      <c r="H688" s="126"/>
      <c r="I688" s="126">
        <f t="shared" si="40"/>
        <v>2.0423503325942349E-2</v>
      </c>
      <c r="J688" s="126">
        <f t="shared" si="41"/>
        <v>3.309238728750924E-2</v>
      </c>
      <c r="K688" s="126">
        <f t="shared" si="39"/>
        <v>1.5734663710273464E-2</v>
      </c>
      <c r="L688" s="126">
        <f t="shared" si="39"/>
        <v>1.681670362158167E-2</v>
      </c>
      <c r="M688" s="126">
        <f t="shared" si="39"/>
        <v>3.5932742054693267E-2</v>
      </c>
      <c r="N688" s="126">
        <v>0.122</v>
      </c>
    </row>
    <row r="689" spans="1:14">
      <c r="A689" s="124">
        <f t="shared" si="42"/>
        <v>2013</v>
      </c>
      <c r="B689" s="125">
        <v>41609</v>
      </c>
      <c r="C689" s="126">
        <v>4.1399999999999999E-2</v>
      </c>
      <c r="D689" s="126">
        <v>6.1199999999999997E-2</v>
      </c>
      <c r="E689" s="126">
        <v>6.25E-2</v>
      </c>
      <c r="F689" s="126">
        <v>2.9000000000000001E-2</v>
      </c>
      <c r="G689" s="126">
        <v>0.13389999999999999</v>
      </c>
      <c r="H689" s="126"/>
      <c r="I689" s="126">
        <f t="shared" si="40"/>
        <v>1.5714329268292682E-2</v>
      </c>
      <c r="J689" s="126">
        <f t="shared" si="41"/>
        <v>2.3229878048780492E-2</v>
      </c>
      <c r="K689" s="126">
        <f t="shared" si="39"/>
        <v>2.3723323170731711E-2</v>
      </c>
      <c r="L689" s="126">
        <f t="shared" si="39"/>
        <v>1.1007621951219513E-2</v>
      </c>
      <c r="M689" s="126">
        <f t="shared" si="39"/>
        <v>5.0824847560975613E-2</v>
      </c>
      <c r="N689" s="126">
        <v>0.1245</v>
      </c>
    </row>
    <row r="690" spans="1:14">
      <c r="A690" s="124">
        <f t="shared" si="42"/>
        <v>2013</v>
      </c>
      <c r="B690" s="125" t="s">
        <v>641</v>
      </c>
      <c r="C690" s="126">
        <v>4.2700000000000002E-2</v>
      </c>
      <c r="D690" s="126">
        <v>5.5399999999999998E-2</v>
      </c>
      <c r="E690" s="126">
        <v>5.9700000000000003E-2</v>
      </c>
      <c r="F690" s="126">
        <v>4.41E-2</v>
      </c>
      <c r="G690" s="126">
        <v>0.1167</v>
      </c>
      <c r="H690" s="126"/>
      <c r="I690" s="126">
        <f t="shared" si="40"/>
        <v>1.6270495919648461E-2</v>
      </c>
      <c r="J690" s="126">
        <f t="shared" si="41"/>
        <v>2.1109730069052101E-2</v>
      </c>
      <c r="K690" s="126">
        <f t="shared" si="39"/>
        <v>2.2748210922787195E-2</v>
      </c>
      <c r="L690" s="126">
        <f t="shared" si="39"/>
        <v>1.6803954802259886E-2</v>
      </c>
      <c r="M690" s="126">
        <f t="shared" si="39"/>
        <v>4.4467608286252354E-2</v>
      </c>
      <c r="N690" s="126">
        <v>0.12139999999999999</v>
      </c>
    </row>
    <row r="691" spans="1:14">
      <c r="A691" s="124">
        <f t="shared" si="42"/>
        <v>2013</v>
      </c>
      <c r="B691" s="125" t="s">
        <v>642</v>
      </c>
      <c r="C691" s="126">
        <v>3.8399999999999997E-2</v>
      </c>
      <c r="D691" s="126">
        <v>5.1200000000000002E-2</v>
      </c>
      <c r="E691" s="126">
        <v>4.0099999999999997E-2</v>
      </c>
      <c r="F691" s="126">
        <v>3.4200000000000001E-2</v>
      </c>
      <c r="G691" s="126">
        <v>0.11310000000000001</v>
      </c>
      <c r="H691" s="126"/>
      <c r="I691" s="126">
        <f t="shared" si="40"/>
        <v>1.5165920577617325E-2</v>
      </c>
      <c r="J691" s="126">
        <f t="shared" si="41"/>
        <v>2.0221227436823103E-2</v>
      </c>
      <c r="K691" s="126">
        <f t="shared" si="39"/>
        <v>1.5837328519855594E-2</v>
      </c>
      <c r="L691" s="126">
        <f t="shared" si="39"/>
        <v>1.3507148014440432E-2</v>
      </c>
      <c r="M691" s="126">
        <f t="shared" si="39"/>
        <v>4.4668375451263537E-2</v>
      </c>
      <c r="N691" s="126">
        <v>0.1094</v>
      </c>
    </row>
    <row r="692" spans="1:14">
      <c r="A692" s="124">
        <f t="shared" si="42"/>
        <v>2013</v>
      </c>
      <c r="B692" s="125">
        <v>41307</v>
      </c>
      <c r="C692" s="126">
        <v>4.4900000000000002E-2</v>
      </c>
      <c r="D692" s="126">
        <v>6.6799999999999998E-2</v>
      </c>
      <c r="E692" s="126">
        <v>5.5199999999999999E-2</v>
      </c>
      <c r="F692" s="126">
        <v>5.0200000000000002E-2</v>
      </c>
      <c r="G692" s="126">
        <v>0.13600000000000001</v>
      </c>
      <c r="H692" s="126"/>
      <c r="I692" s="126">
        <f t="shared" si="40"/>
        <v>1.7548003398470693E-2</v>
      </c>
      <c r="J692" s="126">
        <f t="shared" si="41"/>
        <v>2.6107051826678E-2</v>
      </c>
      <c r="K692" s="126">
        <f t="shared" si="39"/>
        <v>2.1573491928632119E-2</v>
      </c>
      <c r="L692" s="126">
        <f t="shared" si="39"/>
        <v>1.9619371282922685E-2</v>
      </c>
      <c r="M692" s="126">
        <f t="shared" si="39"/>
        <v>5.3152081563296531E-2</v>
      </c>
      <c r="N692" s="126">
        <v>0.13800000000000001</v>
      </c>
    </row>
    <row r="693" spans="1:14">
      <c r="A693" s="124">
        <f t="shared" si="42"/>
        <v>2013</v>
      </c>
      <c r="B693" s="125">
        <v>41519</v>
      </c>
      <c r="C693" s="126">
        <v>3.56E-2</v>
      </c>
      <c r="D693" s="126">
        <v>7.4399999999999994E-2</v>
      </c>
      <c r="E693" s="126">
        <v>8.0500000000000002E-2</v>
      </c>
      <c r="F693" s="126">
        <v>2.4400000000000002E-2</v>
      </c>
      <c r="G693" s="126">
        <v>0.13400000000000001</v>
      </c>
      <c r="H693" s="126"/>
      <c r="I693" s="126">
        <f t="shared" si="40"/>
        <v>1.2366638005159072E-2</v>
      </c>
      <c r="J693" s="126">
        <f t="shared" si="41"/>
        <v>2.5844883920894238E-2</v>
      </c>
      <c r="K693" s="126">
        <f t="shared" si="39"/>
        <v>2.7963886500429923E-2</v>
      </c>
      <c r="L693" s="126">
        <f t="shared" si="39"/>
        <v>8.4760103181427352E-3</v>
      </c>
      <c r="M693" s="126">
        <f t="shared" si="39"/>
        <v>4.654858125537404E-2</v>
      </c>
      <c r="N693" s="126">
        <v>0.1212</v>
      </c>
    </row>
    <row r="694" spans="1:14">
      <c r="A694" s="124">
        <f t="shared" si="42"/>
        <v>2013</v>
      </c>
      <c r="B694" s="125" t="s">
        <v>643</v>
      </c>
      <c r="C694" s="126">
        <v>3.5900000000000001E-2</v>
      </c>
      <c r="D694" s="126">
        <v>4.2599999999999999E-2</v>
      </c>
      <c r="E694" s="126">
        <v>4.82E-2</v>
      </c>
      <c r="F694" s="126">
        <v>2.8000000000000001E-2</v>
      </c>
      <c r="G694" s="126">
        <v>0.113</v>
      </c>
      <c r="H694" s="126"/>
      <c r="I694" s="126">
        <f t="shared" si="40"/>
        <v>1.237792304818827E-2</v>
      </c>
      <c r="J694" s="126">
        <f t="shared" si="41"/>
        <v>1.4688008965259618E-2</v>
      </c>
      <c r="K694" s="126">
        <f t="shared" si="39"/>
        <v>1.661882704519985E-2</v>
      </c>
      <c r="L694" s="126">
        <f t="shared" si="39"/>
        <v>9.6540903997011582E-3</v>
      </c>
      <c r="M694" s="126">
        <f t="shared" si="39"/>
        <v>3.8961150541651099E-2</v>
      </c>
      <c r="N694" s="126">
        <v>9.2299999999999993E-2</v>
      </c>
    </row>
    <row r="695" spans="1:14">
      <c r="A695" s="124">
        <f t="shared" si="42"/>
        <v>2013</v>
      </c>
      <c r="B695" s="125" t="s">
        <v>644</v>
      </c>
      <c r="C695" s="126">
        <v>4.5400000000000003E-2</v>
      </c>
      <c r="D695" s="126">
        <v>6.8900000000000003E-2</v>
      </c>
      <c r="E695" s="126">
        <v>4.5900000000000003E-2</v>
      </c>
      <c r="F695" s="126">
        <v>4.5199999999999997E-2</v>
      </c>
      <c r="G695" s="126">
        <v>0.1137</v>
      </c>
      <c r="H695" s="126"/>
      <c r="I695" s="126">
        <f t="shared" si="40"/>
        <v>1.5792541523033533E-2</v>
      </c>
      <c r="J695" s="126">
        <f t="shared" si="41"/>
        <v>2.3967094954559703E-2</v>
      </c>
      <c r="K695" s="126">
        <f t="shared" si="39"/>
        <v>1.5966468191789412E-2</v>
      </c>
      <c r="L695" s="126">
        <f t="shared" si="39"/>
        <v>1.572297085553118E-2</v>
      </c>
      <c r="M695" s="126">
        <f t="shared" si="39"/>
        <v>3.955092447508618E-2</v>
      </c>
      <c r="N695" s="126">
        <v>0.111</v>
      </c>
    </row>
    <row r="696" spans="1:14">
      <c r="A696" s="124">
        <f t="shared" si="42"/>
        <v>2013</v>
      </c>
      <c r="B696" s="125">
        <v>41308</v>
      </c>
      <c r="C696" s="126">
        <v>5.5199999999999999E-2</v>
      </c>
      <c r="D696" s="126">
        <v>7.0400000000000004E-2</v>
      </c>
      <c r="E696" s="126">
        <v>7.0099999999999996E-2</v>
      </c>
      <c r="F696" s="126">
        <v>4.1799999999999997E-2</v>
      </c>
      <c r="G696" s="126">
        <v>0.13769999999999999</v>
      </c>
      <c r="H696" s="126"/>
      <c r="I696" s="126">
        <f t="shared" si="40"/>
        <v>1.9008102345415782E-2</v>
      </c>
      <c r="J696" s="126">
        <f t="shared" si="41"/>
        <v>2.4242217484008531E-2</v>
      </c>
      <c r="K696" s="126">
        <f t="shared" si="39"/>
        <v>2.4138912579957358E-2</v>
      </c>
      <c r="L696" s="126">
        <f t="shared" si="39"/>
        <v>1.4393816631130065E-2</v>
      </c>
      <c r="M696" s="126">
        <f t="shared" si="39"/>
        <v>4.7416950959488273E-2</v>
      </c>
      <c r="N696" s="126">
        <v>0.12920000000000001</v>
      </c>
    </row>
    <row r="697" spans="1:14">
      <c r="A697" s="124">
        <f t="shared" si="42"/>
        <v>2013</v>
      </c>
      <c r="B697" s="125">
        <v>41520</v>
      </c>
      <c r="C697" s="126">
        <v>3.8600000000000002E-2</v>
      </c>
      <c r="D697" s="126">
        <v>6.3299999999999995E-2</v>
      </c>
      <c r="E697" s="126">
        <v>5.3900000000000003E-2</v>
      </c>
      <c r="F697" s="126">
        <v>4.3299999999999998E-2</v>
      </c>
      <c r="G697" s="126">
        <v>0.12470000000000001</v>
      </c>
      <c r="H697" s="126"/>
      <c r="I697" s="126">
        <f t="shared" si="40"/>
        <v>1.3279925880172948E-2</v>
      </c>
      <c r="J697" s="126">
        <f t="shared" si="41"/>
        <v>2.1777702285361331E-2</v>
      </c>
      <c r="K697" s="126">
        <f t="shared" si="39"/>
        <v>1.8543730697961707E-2</v>
      </c>
      <c r="L697" s="126">
        <f t="shared" si="39"/>
        <v>1.4896911673872762E-2</v>
      </c>
      <c r="M697" s="126">
        <f t="shared" si="39"/>
        <v>4.2901729462631259E-2</v>
      </c>
      <c r="N697" s="126">
        <v>0.1114</v>
      </c>
    </row>
    <row r="698" spans="1:14">
      <c r="A698" s="124">
        <f t="shared" si="42"/>
        <v>2013</v>
      </c>
      <c r="B698" s="125" t="s">
        <v>645</v>
      </c>
      <c r="C698" s="126">
        <v>2.4799999999999999E-2</v>
      </c>
      <c r="D698" s="126">
        <v>3.3799999999999997E-2</v>
      </c>
      <c r="E698" s="126">
        <v>3.1399999999999997E-2</v>
      </c>
      <c r="F698" s="126">
        <v>1.47E-2</v>
      </c>
      <c r="G698" s="126">
        <v>9.1200000000000003E-2</v>
      </c>
      <c r="H698" s="126"/>
      <c r="I698" s="126">
        <f t="shared" si="40"/>
        <v>8.8110260336906557E-3</v>
      </c>
      <c r="J698" s="126">
        <f t="shared" si="41"/>
        <v>1.200857580398162E-2</v>
      </c>
      <c r="K698" s="126">
        <f t="shared" si="39"/>
        <v>1.1155895865237363E-2</v>
      </c>
      <c r="L698" s="126">
        <f t="shared" si="39"/>
        <v>5.2226646248085748E-3</v>
      </c>
      <c r="M698" s="126">
        <f t="shared" si="39"/>
        <v>3.2401837672281775E-2</v>
      </c>
      <c r="N698" s="126">
        <v>6.9599999999999995E-2</v>
      </c>
    </row>
    <row r="699" spans="1:14">
      <c r="A699" s="124">
        <f t="shared" si="42"/>
        <v>2013</v>
      </c>
      <c r="B699" s="125" t="s">
        <v>646</v>
      </c>
      <c r="C699" s="126">
        <v>4.8399999999999999E-2</v>
      </c>
      <c r="D699" s="126">
        <v>6.7599999999999993E-2</v>
      </c>
      <c r="E699" s="126">
        <v>7.7299999999999994E-2</v>
      </c>
      <c r="F699" s="126">
        <v>3.5999999999999997E-2</v>
      </c>
      <c r="G699" s="126">
        <v>0.14410000000000001</v>
      </c>
      <c r="H699" s="126"/>
      <c r="I699" s="126">
        <f t="shared" si="40"/>
        <v>1.5904338510980186E-2</v>
      </c>
      <c r="J699" s="126">
        <f t="shared" si="41"/>
        <v>2.2213497589716122E-2</v>
      </c>
      <c r="K699" s="126">
        <f t="shared" si="39"/>
        <v>2.5400937332619177E-2</v>
      </c>
      <c r="L699" s="126">
        <f t="shared" si="39"/>
        <v>1.1829673272629888E-2</v>
      </c>
      <c r="M699" s="126">
        <f t="shared" si="39"/>
        <v>4.7351553294054646E-2</v>
      </c>
      <c r="N699" s="126">
        <v>0.1227</v>
      </c>
    </row>
    <row r="700" spans="1:14">
      <c r="A700" s="124">
        <f t="shared" si="42"/>
        <v>2013</v>
      </c>
      <c r="B700" s="125" t="s">
        <v>647</v>
      </c>
      <c r="C700" s="126">
        <v>4.2000000000000003E-2</v>
      </c>
      <c r="D700" s="126">
        <v>5.6399999999999999E-2</v>
      </c>
      <c r="E700" s="126">
        <v>3.6299999999999999E-2</v>
      </c>
      <c r="F700" s="126">
        <v>3.8199999999999998E-2</v>
      </c>
      <c r="G700" s="126">
        <v>0.12720000000000001</v>
      </c>
      <c r="H700" s="126"/>
      <c r="I700" s="126">
        <f t="shared" si="40"/>
        <v>1.391136287904032E-2</v>
      </c>
      <c r="J700" s="126">
        <f t="shared" si="41"/>
        <v>1.8680973008997001E-2</v>
      </c>
      <c r="K700" s="126">
        <f t="shared" si="39"/>
        <v>1.2023392202599133E-2</v>
      </c>
      <c r="L700" s="126">
        <f t="shared" si="39"/>
        <v>1.2652715761412862E-2</v>
      </c>
      <c r="M700" s="126">
        <f t="shared" si="39"/>
        <v>4.213155614795068E-2</v>
      </c>
      <c r="N700" s="126">
        <v>9.9400000000000002E-2</v>
      </c>
    </row>
    <row r="701" spans="1:14">
      <c r="A701" s="124">
        <f t="shared" si="42"/>
        <v>2013</v>
      </c>
      <c r="B701" s="125">
        <v>41429</v>
      </c>
      <c r="C701" s="126">
        <v>5.0099999999999999E-2</v>
      </c>
      <c r="D701" s="126">
        <v>8.9200000000000002E-2</v>
      </c>
      <c r="E701" s="126">
        <v>4.3400000000000001E-2</v>
      </c>
      <c r="F701" s="126">
        <v>3.8899999999999997E-2</v>
      </c>
      <c r="G701" s="126">
        <v>0.14169999999999999</v>
      </c>
      <c r="H701" s="126"/>
      <c r="I701" s="126">
        <f t="shared" si="40"/>
        <v>1.6727580511973577E-2</v>
      </c>
      <c r="J701" s="126">
        <f t="shared" si="41"/>
        <v>2.9782438755849166E-2</v>
      </c>
      <c r="K701" s="126">
        <f t="shared" si="39"/>
        <v>1.4490558766859347E-2</v>
      </c>
      <c r="L701" s="126">
        <f t="shared" si="39"/>
        <v>1.2988081475364713E-2</v>
      </c>
      <c r="M701" s="126">
        <f t="shared" si="39"/>
        <v>4.731134048995321E-2</v>
      </c>
      <c r="N701" s="126">
        <v>0.12130000000000001</v>
      </c>
    </row>
    <row r="702" spans="1:14">
      <c r="A702" s="124">
        <f t="shared" si="42"/>
        <v>2013</v>
      </c>
      <c r="B702" s="125" t="s">
        <v>648</v>
      </c>
      <c r="C702" s="126">
        <v>5.2400000000000002E-2</v>
      </c>
      <c r="D702" s="126">
        <v>7.9100000000000004E-2</v>
      </c>
      <c r="E702" s="126">
        <v>3.7900000000000003E-2</v>
      </c>
      <c r="F702" s="126">
        <v>3.4299999999999997E-2</v>
      </c>
      <c r="G702" s="126">
        <v>0.1361</v>
      </c>
      <c r="H702" s="126"/>
      <c r="I702" s="126">
        <f t="shared" si="40"/>
        <v>1.7857327839905828E-2</v>
      </c>
      <c r="J702" s="126">
        <f t="shared" si="41"/>
        <v>2.6956386109476163E-2</v>
      </c>
      <c r="K702" s="126">
        <f t="shared" si="39"/>
        <v>1.291589170100059E-2</v>
      </c>
      <c r="L702" s="126">
        <f t="shared" si="39"/>
        <v>1.1689052383755149E-2</v>
      </c>
      <c r="M702" s="126">
        <f t="shared" si="39"/>
        <v>4.6381341965862272E-2</v>
      </c>
      <c r="N702" s="126">
        <v>0.1158</v>
      </c>
    </row>
    <row r="703" spans="1:14">
      <c r="A703" s="124">
        <f t="shared" si="42"/>
        <v>2013</v>
      </c>
      <c r="B703" s="125" t="s">
        <v>649</v>
      </c>
      <c r="C703" s="126">
        <v>4.1500000000000002E-2</v>
      </c>
      <c r="D703" s="126">
        <v>9.3200000000000005E-2</v>
      </c>
      <c r="E703" s="126">
        <v>6.4699999999999994E-2</v>
      </c>
      <c r="F703" s="126">
        <v>3.5299999999999998E-2</v>
      </c>
      <c r="G703" s="126">
        <v>0.1348</v>
      </c>
      <c r="H703" s="126"/>
      <c r="I703" s="126">
        <f t="shared" si="40"/>
        <v>1.3511366711772665E-2</v>
      </c>
      <c r="J703" s="126">
        <f t="shared" si="41"/>
        <v>3.0343599458728009E-2</v>
      </c>
      <c r="K703" s="126">
        <f t="shared" si="39"/>
        <v>2.1064709066305816E-2</v>
      </c>
      <c r="L703" s="126">
        <f t="shared" si="39"/>
        <v>1.1492801082543976E-2</v>
      </c>
      <c r="M703" s="126">
        <f t="shared" si="39"/>
        <v>4.3887523680649521E-2</v>
      </c>
      <c r="N703" s="126">
        <v>0.1203</v>
      </c>
    </row>
    <row r="704" spans="1:14">
      <c r="A704" s="124">
        <f t="shared" si="42"/>
        <v>2013</v>
      </c>
      <c r="B704" s="125" t="s">
        <v>650</v>
      </c>
      <c r="C704" s="126">
        <v>3.1199999999999999E-2</v>
      </c>
      <c r="D704" s="126">
        <v>7.46E-2</v>
      </c>
      <c r="E704" s="126">
        <v>2.5399999999999999E-2</v>
      </c>
      <c r="F704" s="126">
        <v>3.73E-2</v>
      </c>
      <c r="G704" s="126">
        <v>0.1174</v>
      </c>
      <c r="H704" s="126"/>
      <c r="I704" s="126">
        <f t="shared" si="40"/>
        <v>1.0323609653725077E-2</v>
      </c>
      <c r="J704" s="126">
        <f t="shared" si="41"/>
        <v>2.46840153899965E-2</v>
      </c>
      <c r="K704" s="126">
        <f t="shared" si="39"/>
        <v>8.4044770898915686E-3</v>
      </c>
      <c r="L704" s="126">
        <f t="shared" si="39"/>
        <v>1.234200769499825E-2</v>
      </c>
      <c r="M704" s="126">
        <f t="shared" si="39"/>
        <v>3.8845890171388592E-2</v>
      </c>
      <c r="N704" s="126">
        <v>9.4600000000000004E-2</v>
      </c>
    </row>
    <row r="705" spans="1:14">
      <c r="A705" s="124">
        <f t="shared" si="42"/>
        <v>2013</v>
      </c>
      <c r="B705" s="125">
        <v>41369</v>
      </c>
      <c r="C705" s="126">
        <v>3.2500000000000001E-2</v>
      </c>
      <c r="D705" s="126">
        <v>5.1499999999999997E-2</v>
      </c>
      <c r="E705" s="126">
        <v>4.0399999999999998E-2</v>
      </c>
      <c r="F705" s="126">
        <v>3.56E-2</v>
      </c>
      <c r="G705" s="126">
        <v>0.1203</v>
      </c>
      <c r="H705" s="126"/>
      <c r="I705" s="126">
        <f t="shared" si="40"/>
        <v>9.6815911523367836E-3</v>
      </c>
      <c r="J705" s="126">
        <f t="shared" si="41"/>
        <v>1.5341598287549054E-2</v>
      </c>
      <c r="K705" s="126">
        <f t="shared" si="39"/>
        <v>1.203496254013557E-2</v>
      </c>
      <c r="L705" s="126">
        <f t="shared" si="39"/>
        <v>1.0605066000713523E-2</v>
      </c>
      <c r="M705" s="126">
        <f t="shared" si="39"/>
        <v>3.583678201926508E-2</v>
      </c>
      <c r="N705" s="126">
        <v>8.3500000000000005E-2</v>
      </c>
    </row>
    <row r="706" spans="1:14">
      <c r="A706" s="124">
        <f t="shared" si="42"/>
        <v>2013</v>
      </c>
      <c r="B706" s="125">
        <v>41583</v>
      </c>
      <c r="C706" s="126">
        <v>4.2500000000000003E-2</v>
      </c>
      <c r="D706" s="126">
        <v>0.02</v>
      </c>
      <c r="E706" s="126">
        <v>2.6800000000000001E-2</v>
      </c>
      <c r="F706" s="126">
        <v>3.2800000000000003E-2</v>
      </c>
      <c r="G706" s="126">
        <v>9.3899999999999997E-2</v>
      </c>
      <c r="H706" s="126"/>
      <c r="I706" s="126">
        <f t="shared" si="40"/>
        <v>1.2140046296296295E-2</v>
      </c>
      <c r="J706" s="126">
        <f t="shared" si="41"/>
        <v>5.7129629629629622E-3</v>
      </c>
      <c r="K706" s="126">
        <f t="shared" si="39"/>
        <v>7.6553703703703688E-3</v>
      </c>
      <c r="L706" s="126">
        <f t="shared" si="39"/>
        <v>9.3692592592592595E-3</v>
      </c>
      <c r="M706" s="126">
        <f t="shared" si="39"/>
        <v>2.6822361111111106E-2</v>
      </c>
      <c r="N706" s="126">
        <v>6.1699999999999998E-2</v>
      </c>
    </row>
    <row r="707" spans="1:14">
      <c r="A707" s="124">
        <f t="shared" si="42"/>
        <v>2013</v>
      </c>
      <c r="B707" s="125" t="s">
        <v>651</v>
      </c>
      <c r="C707" s="126">
        <v>2.3699999999999999E-2</v>
      </c>
      <c r="D707" s="126">
        <v>1.43E-2</v>
      </c>
      <c r="E707" s="126">
        <v>1.12E-2</v>
      </c>
      <c r="F707" s="126">
        <v>2.58E-2</v>
      </c>
      <c r="G707" s="126">
        <v>8.4400000000000003E-2</v>
      </c>
      <c r="H707" s="126"/>
      <c r="I707" s="126">
        <f t="shared" si="40"/>
        <v>7.3449184441656216E-3</v>
      </c>
      <c r="J707" s="126">
        <f t="shared" si="41"/>
        <v>4.4317440401505656E-3</v>
      </c>
      <c r="K707" s="126">
        <f t="shared" si="39"/>
        <v>3.4710163111668761E-3</v>
      </c>
      <c r="L707" s="126">
        <f t="shared" si="39"/>
        <v>7.995734002509412E-3</v>
      </c>
      <c r="M707" s="126">
        <f t="shared" si="39"/>
        <v>2.6156587202007531E-2</v>
      </c>
      <c r="N707" s="126">
        <v>4.9399999999999999E-2</v>
      </c>
    </row>
    <row r="708" spans="1:14">
      <c r="A708" s="124">
        <f t="shared" si="42"/>
        <v>2013</v>
      </c>
      <c r="B708" s="125" t="s">
        <v>652</v>
      </c>
      <c r="C708" s="126">
        <v>2.93E-2</v>
      </c>
      <c r="D708" s="126">
        <v>3.1199999999999999E-2</v>
      </c>
      <c r="E708" s="126">
        <v>2.9499999999999998E-2</v>
      </c>
      <c r="F708" s="126">
        <v>2.5899999999999999E-2</v>
      </c>
      <c r="G708" s="126">
        <v>0.1008</v>
      </c>
      <c r="H708" s="126"/>
      <c r="I708" s="126">
        <f t="shared" si="40"/>
        <v>7.6258421781264414E-3</v>
      </c>
      <c r="J708" s="126">
        <f t="shared" si="41"/>
        <v>8.1203507152745723E-3</v>
      </c>
      <c r="K708" s="126">
        <f t="shared" si="39"/>
        <v>7.6778957083525595E-3</v>
      </c>
      <c r="L708" s="126">
        <f t="shared" si="39"/>
        <v>6.7409321642824174E-3</v>
      </c>
      <c r="M708" s="126">
        <f t="shared" si="39"/>
        <v>2.6234979233964003E-2</v>
      </c>
      <c r="N708" s="126">
        <v>5.6399999999999999E-2</v>
      </c>
    </row>
    <row r="709" spans="1:14">
      <c r="A709" s="124">
        <f t="shared" si="42"/>
        <v>2013</v>
      </c>
      <c r="B709" s="125">
        <v>41280</v>
      </c>
      <c r="C709" s="126">
        <v>3.1099999999999999E-2</v>
      </c>
      <c r="D709" s="126">
        <v>5.33E-2</v>
      </c>
      <c r="E709" s="126">
        <v>3.1699999999999999E-2</v>
      </c>
      <c r="F709" s="126">
        <v>2.92E-2</v>
      </c>
      <c r="G709" s="126">
        <v>0.106</v>
      </c>
      <c r="H709" s="126"/>
      <c r="I709" s="126">
        <f t="shared" si="40"/>
        <v>7.3635097493036199E-3</v>
      </c>
      <c r="J709" s="126">
        <f t="shared" si="41"/>
        <v>1.2619777158774371E-2</v>
      </c>
      <c r="K709" s="126">
        <f t="shared" si="39"/>
        <v>7.5055710306406679E-3</v>
      </c>
      <c r="L709" s="126">
        <f t="shared" si="39"/>
        <v>6.9136490250696373E-3</v>
      </c>
      <c r="M709" s="126">
        <f t="shared" si="39"/>
        <v>2.5097493036211695E-2</v>
      </c>
      <c r="N709" s="126">
        <v>5.9499999999999997E-2</v>
      </c>
    </row>
    <row r="710" spans="1:14">
      <c r="A710" s="124">
        <f t="shared" si="42"/>
        <v>2013</v>
      </c>
      <c r="B710" s="125">
        <v>41492</v>
      </c>
      <c r="C710" s="126">
        <v>3.0599999999999999E-2</v>
      </c>
      <c r="D710" s="126">
        <v>5.5E-2</v>
      </c>
      <c r="E710" s="126">
        <v>3.2399999999999998E-2</v>
      </c>
      <c r="F710" s="126">
        <v>2.75E-2</v>
      </c>
      <c r="G710" s="126">
        <v>0.104</v>
      </c>
      <c r="H710" s="126"/>
      <c r="I710" s="126">
        <f t="shared" si="40"/>
        <v>6.990781563126252E-3</v>
      </c>
      <c r="J710" s="126">
        <f t="shared" si="41"/>
        <v>1.2565130260521043E-2</v>
      </c>
      <c r="K710" s="126">
        <f t="shared" ref="K710:M773" si="43">E710/SUM($C710:$G710)*$N710</f>
        <v>7.4020040080160325E-3</v>
      </c>
      <c r="L710" s="126">
        <f t="shared" si="43"/>
        <v>6.2825651302605215E-3</v>
      </c>
      <c r="M710" s="126">
        <f t="shared" si="43"/>
        <v>2.3759519038076153E-2</v>
      </c>
      <c r="N710" s="126">
        <v>5.7000000000000002E-2</v>
      </c>
    </row>
    <row r="711" spans="1:14">
      <c r="A711" s="124">
        <f t="shared" si="42"/>
        <v>2013</v>
      </c>
      <c r="B711" s="125" t="s">
        <v>653</v>
      </c>
      <c r="C711" s="126">
        <v>4.2000000000000003E-2</v>
      </c>
      <c r="D711" s="126">
        <v>4.36E-2</v>
      </c>
      <c r="E711" s="126">
        <v>2.8199999999999999E-2</v>
      </c>
      <c r="F711" s="126">
        <v>3.4599999999999999E-2</v>
      </c>
      <c r="G711" s="126">
        <v>0.1111</v>
      </c>
      <c r="H711" s="126"/>
      <c r="I711" s="126">
        <f t="shared" si="40"/>
        <v>9.2254335260115606E-3</v>
      </c>
      <c r="J711" s="126">
        <f t="shared" si="41"/>
        <v>9.5768786127167615E-3</v>
      </c>
      <c r="K711" s="126">
        <f t="shared" si="43"/>
        <v>6.1942196531791904E-3</v>
      </c>
      <c r="L711" s="126">
        <f t="shared" si="43"/>
        <v>7.6E-3</v>
      </c>
      <c r="M711" s="126">
        <f t="shared" si="43"/>
        <v>2.4403468208092485E-2</v>
      </c>
      <c r="N711" s="126">
        <v>5.7000000000000002E-2</v>
      </c>
    </row>
    <row r="712" spans="1:14">
      <c r="A712" s="124">
        <f t="shared" si="42"/>
        <v>2013</v>
      </c>
      <c r="B712" s="125" t="s">
        <v>654</v>
      </c>
      <c r="C712" s="126">
        <v>5.67E-2</v>
      </c>
      <c r="D712" s="126">
        <v>8.0600000000000005E-2</v>
      </c>
      <c r="E712" s="126">
        <v>5.1999999999999998E-2</v>
      </c>
      <c r="F712" s="126">
        <v>4.8599999999999997E-2</v>
      </c>
      <c r="G712" s="126">
        <v>0.1351</v>
      </c>
      <c r="H712" s="126"/>
      <c r="I712" s="126">
        <f t="shared" si="40"/>
        <v>1.343774798927614E-2</v>
      </c>
      <c r="J712" s="126">
        <f t="shared" si="41"/>
        <v>1.9101983914209118E-2</v>
      </c>
      <c r="K712" s="126">
        <f t="shared" si="43"/>
        <v>1.2323860589812332E-2</v>
      </c>
      <c r="L712" s="126">
        <f t="shared" si="43"/>
        <v>1.1518069705093835E-2</v>
      </c>
      <c r="M712" s="126">
        <f t="shared" si="43"/>
        <v>3.2018337801608579E-2</v>
      </c>
      <c r="N712" s="126">
        <v>8.8400000000000006E-2</v>
      </c>
    </row>
    <row r="713" spans="1:14">
      <c r="A713" s="124">
        <f t="shared" si="42"/>
        <v>2013</v>
      </c>
      <c r="B713" s="125" t="s">
        <v>655</v>
      </c>
      <c r="C713" s="126">
        <v>5.5399999999999998E-2</v>
      </c>
      <c r="D713" s="126">
        <v>8.5300000000000001E-2</v>
      </c>
      <c r="E713" s="126">
        <v>2.5000000000000001E-2</v>
      </c>
      <c r="F713" s="126">
        <v>5.5800000000000002E-2</v>
      </c>
      <c r="G713" s="126">
        <v>0.1419</v>
      </c>
      <c r="H713" s="126"/>
      <c r="I713" s="126">
        <f t="shared" si="40"/>
        <v>1.4863786461199782E-2</v>
      </c>
      <c r="J713" s="126">
        <f t="shared" si="41"/>
        <v>2.2885938359933963E-2</v>
      </c>
      <c r="K713" s="126">
        <f t="shared" si="43"/>
        <v>6.7074848651623564E-3</v>
      </c>
      <c r="L713" s="126">
        <f t="shared" si="43"/>
        <v>1.4971106219042381E-2</v>
      </c>
      <c r="M713" s="126">
        <f t="shared" si="43"/>
        <v>3.8071684094661537E-2</v>
      </c>
      <c r="N713" s="126">
        <v>9.7500000000000003E-2</v>
      </c>
    </row>
    <row r="714" spans="1:14">
      <c r="A714" s="124">
        <f t="shared" si="42"/>
        <v>2013</v>
      </c>
      <c r="B714" s="125">
        <v>41432</v>
      </c>
      <c r="C714" s="126">
        <v>4.2599999999999999E-2</v>
      </c>
      <c r="D714" s="126">
        <v>7.2800000000000004E-2</v>
      </c>
      <c r="E714" s="126">
        <v>5.62E-2</v>
      </c>
      <c r="F714" s="126">
        <v>3.4000000000000002E-2</v>
      </c>
      <c r="G714" s="126">
        <v>8.72E-2</v>
      </c>
      <c r="H714" s="126"/>
      <c r="I714" s="126">
        <f t="shared" ref="I714:I777" si="44">C714/SUM($C714:$G714)*$N714</f>
        <v>1.065E-2</v>
      </c>
      <c r="J714" s="126">
        <f t="shared" ref="J714:J777" si="45">D714/SUM($C714:$G714)*$N714</f>
        <v>1.8200000000000001E-2</v>
      </c>
      <c r="K714" s="126">
        <f t="shared" si="43"/>
        <v>1.405E-2</v>
      </c>
      <c r="L714" s="126">
        <f t="shared" si="43"/>
        <v>8.5000000000000006E-3</v>
      </c>
      <c r="M714" s="126">
        <f t="shared" si="43"/>
        <v>2.18E-2</v>
      </c>
      <c r="N714" s="126">
        <v>7.3200000000000001E-2</v>
      </c>
    </row>
    <row r="715" spans="1:14">
      <c r="A715" s="124">
        <f t="shared" si="42"/>
        <v>2013</v>
      </c>
      <c r="B715" s="125" t="s">
        <v>656</v>
      </c>
      <c r="C715" s="126">
        <v>4.2999999999999997E-2</v>
      </c>
      <c r="D715" s="126">
        <v>5.4100000000000002E-2</v>
      </c>
      <c r="E715" s="126">
        <v>3.2599999999999997E-2</v>
      </c>
      <c r="F715" s="126">
        <v>3.0599999999999999E-2</v>
      </c>
      <c r="G715" s="126">
        <v>0.1077</v>
      </c>
      <c r="H715" s="126"/>
      <c r="I715" s="126">
        <f t="shared" si="44"/>
        <v>1.0701865671641792E-2</v>
      </c>
      <c r="J715" s="126">
        <f t="shared" si="45"/>
        <v>1.3464440298507465E-2</v>
      </c>
      <c r="K715" s="126">
        <f t="shared" si="43"/>
        <v>8.1135074626865668E-3</v>
      </c>
      <c r="L715" s="126">
        <f t="shared" si="43"/>
        <v>7.6157462686567172E-3</v>
      </c>
      <c r="M715" s="126">
        <f t="shared" si="43"/>
        <v>2.6804440298507464E-2</v>
      </c>
      <c r="N715" s="126">
        <v>6.6699999999999995E-2</v>
      </c>
    </row>
    <row r="716" spans="1:14">
      <c r="A716" s="124">
        <f t="shared" ref="A716:A779" si="46">IFERROR(YEAR(B716),A715)</f>
        <v>2013</v>
      </c>
      <c r="B716" s="125" t="s">
        <v>657</v>
      </c>
      <c r="C716" s="126">
        <v>2.4400000000000002E-2</v>
      </c>
      <c r="D716" s="126">
        <v>3.3099999999999997E-2</v>
      </c>
      <c r="E716" s="126">
        <v>1.6400000000000001E-2</v>
      </c>
      <c r="F716" s="126">
        <v>1.4800000000000001E-2</v>
      </c>
      <c r="G716" s="126">
        <v>7.4700000000000003E-2</v>
      </c>
      <c r="H716" s="126"/>
      <c r="I716" s="126">
        <f t="shared" si="44"/>
        <v>6.5853121175030605E-3</v>
      </c>
      <c r="J716" s="126">
        <f t="shared" si="45"/>
        <v>8.9333537331701355E-3</v>
      </c>
      <c r="K716" s="126">
        <f t="shared" si="43"/>
        <v>4.4261933904528768E-3</v>
      </c>
      <c r="L716" s="126">
        <f t="shared" si="43"/>
        <v>3.9943696450428405E-3</v>
      </c>
      <c r="M716" s="126">
        <f t="shared" si="43"/>
        <v>2.0160771113831091E-2</v>
      </c>
      <c r="N716" s="126">
        <v>4.41E-2</v>
      </c>
    </row>
    <row r="717" spans="1:14">
      <c r="A717" s="124">
        <f t="shared" si="46"/>
        <v>2013</v>
      </c>
      <c r="B717" s="125" t="s">
        <v>658</v>
      </c>
      <c r="C717" s="126">
        <v>4.1799999999999997E-2</v>
      </c>
      <c r="D717" s="126">
        <v>2.4199999999999999E-2</v>
      </c>
      <c r="E717" s="126">
        <v>2.0199999999999999E-2</v>
      </c>
      <c r="F717" s="126">
        <v>0.03</v>
      </c>
      <c r="G717" s="126">
        <v>9.8100000000000007E-2</v>
      </c>
      <c r="H717" s="126"/>
      <c r="I717" s="126">
        <f t="shared" si="44"/>
        <v>1.1137564162389174E-2</v>
      </c>
      <c r="J717" s="126">
        <f t="shared" si="45"/>
        <v>6.4480634624358374E-3</v>
      </c>
      <c r="K717" s="126">
        <f t="shared" si="43"/>
        <v>5.3822678488100791E-3</v>
      </c>
      <c r="L717" s="126">
        <f t="shared" si="43"/>
        <v>7.9934671021931868E-3</v>
      </c>
      <c r="M717" s="126">
        <f t="shared" si="43"/>
        <v>2.6138637424171725E-2</v>
      </c>
      <c r="N717" s="126">
        <v>5.7099999999999998E-2</v>
      </c>
    </row>
    <row r="718" spans="1:14">
      <c r="A718" s="124">
        <f t="shared" si="46"/>
        <v>2013</v>
      </c>
      <c r="B718" s="125">
        <v>41341</v>
      </c>
      <c r="C718" s="126">
        <v>2.2800000000000001E-2</v>
      </c>
      <c r="D718" s="126">
        <v>3.2399999999999998E-2</v>
      </c>
      <c r="E718" s="126">
        <v>2.4899999999999999E-2</v>
      </c>
      <c r="F718" s="126">
        <v>2.3E-2</v>
      </c>
      <c r="G718" s="126">
        <v>7.9899999999999999E-2</v>
      </c>
      <c r="H718" s="126"/>
      <c r="I718" s="126">
        <f t="shared" si="44"/>
        <v>5.1704918032786894E-3</v>
      </c>
      <c r="J718" s="126">
        <f t="shared" si="45"/>
        <v>7.3475409836065578E-3</v>
      </c>
      <c r="K718" s="126">
        <f t="shared" si="43"/>
        <v>5.6467213114754101E-3</v>
      </c>
      <c r="L718" s="126">
        <f t="shared" si="43"/>
        <v>5.2158469945355196E-3</v>
      </c>
      <c r="M718" s="126">
        <f t="shared" si="43"/>
        <v>1.8119398907103828E-2</v>
      </c>
      <c r="N718" s="126">
        <v>4.1500000000000002E-2</v>
      </c>
    </row>
    <row r="719" spans="1:14">
      <c r="A719" s="124">
        <f t="shared" si="46"/>
        <v>2013</v>
      </c>
      <c r="B719" s="125">
        <v>41555</v>
      </c>
      <c r="C719" s="126">
        <v>2.6499999999999999E-2</v>
      </c>
      <c r="D719" s="126">
        <v>1.9199999999999998E-2</v>
      </c>
      <c r="E719" s="126">
        <v>3.2599999999999997E-2</v>
      </c>
      <c r="F719" s="126">
        <v>1.43E-2</v>
      </c>
      <c r="G719" s="126">
        <v>8.3900000000000002E-2</v>
      </c>
      <c r="H719" s="126"/>
      <c r="I719" s="126">
        <f t="shared" si="44"/>
        <v>6.3059490084985846E-3</v>
      </c>
      <c r="J719" s="126">
        <f t="shared" si="45"/>
        <v>4.5688385269121818E-3</v>
      </c>
      <c r="K719" s="126">
        <f t="shared" si="43"/>
        <v>7.7575070821529748E-3</v>
      </c>
      <c r="L719" s="126">
        <f t="shared" si="43"/>
        <v>3.4028328611898024E-3</v>
      </c>
      <c r="M719" s="126">
        <f t="shared" si="43"/>
        <v>1.9964872521246461E-2</v>
      </c>
      <c r="N719" s="126">
        <v>4.2000000000000003E-2</v>
      </c>
    </row>
    <row r="720" spans="1:14">
      <c r="A720" s="124">
        <f t="shared" si="46"/>
        <v>2013</v>
      </c>
      <c r="B720" s="125" t="s">
        <v>659</v>
      </c>
      <c r="C720" s="126">
        <v>3.5799999999999998E-2</v>
      </c>
      <c r="D720" s="126">
        <v>1.9400000000000001E-2</v>
      </c>
      <c r="E720" s="126">
        <v>1.1299999999999999E-2</v>
      </c>
      <c r="F720" s="126">
        <v>1.83E-2</v>
      </c>
      <c r="G720" s="126">
        <v>7.4800000000000005E-2</v>
      </c>
      <c r="H720" s="126"/>
      <c r="I720" s="126">
        <f t="shared" si="44"/>
        <v>9.0621553884711759E-3</v>
      </c>
      <c r="J720" s="126">
        <f t="shared" si="45"/>
        <v>4.910776942355889E-3</v>
      </c>
      <c r="K720" s="126">
        <f t="shared" si="43"/>
        <v>2.860401002506265E-3</v>
      </c>
      <c r="L720" s="126">
        <f t="shared" si="43"/>
        <v>4.6323308270676692E-3</v>
      </c>
      <c r="M720" s="126">
        <f t="shared" si="43"/>
        <v>1.8934335839598995E-2</v>
      </c>
      <c r="N720" s="126">
        <v>4.0399999999999998E-2</v>
      </c>
    </row>
    <row r="721" spans="1:14">
      <c r="A721" s="124">
        <f t="shared" si="46"/>
        <v>2013</v>
      </c>
      <c r="B721" s="125" t="s">
        <v>660</v>
      </c>
      <c r="C721" s="126">
        <v>3.5900000000000001E-2</v>
      </c>
      <c r="D721" s="126">
        <v>3.9899999999999998E-2</v>
      </c>
      <c r="E721" s="126">
        <v>1.9800000000000002E-2</v>
      </c>
      <c r="F721" s="126">
        <v>1.4999999999999999E-2</v>
      </c>
      <c r="G721" s="126">
        <v>8.0500000000000002E-2</v>
      </c>
      <c r="H721" s="126"/>
      <c r="I721" s="126">
        <f t="shared" si="44"/>
        <v>7.5519623233908954E-3</v>
      </c>
      <c r="J721" s="126">
        <f t="shared" si="45"/>
        <v>8.3934065934065938E-3</v>
      </c>
      <c r="K721" s="126">
        <f t="shared" si="43"/>
        <v>4.1651491365777083E-3</v>
      </c>
      <c r="L721" s="126">
        <f t="shared" si="43"/>
        <v>3.1554160125588696E-3</v>
      </c>
      <c r="M721" s="126">
        <f t="shared" si="43"/>
        <v>1.6934065934065934E-2</v>
      </c>
      <c r="N721" s="126">
        <v>4.02E-2</v>
      </c>
    </row>
    <row r="722" spans="1:14">
      <c r="A722" s="124">
        <f t="shared" si="46"/>
        <v>2013</v>
      </c>
      <c r="B722" s="125" t="s">
        <v>661</v>
      </c>
      <c r="C722" s="126">
        <v>3.1699999999999999E-2</v>
      </c>
      <c r="D722" s="126">
        <v>5.4300000000000001E-2</v>
      </c>
      <c r="E722" s="126">
        <v>2.6599999999999999E-2</v>
      </c>
      <c r="F722" s="126">
        <v>2.12E-2</v>
      </c>
      <c r="G722" s="126">
        <v>9.2399999999999996E-2</v>
      </c>
      <c r="H722" s="126"/>
      <c r="I722" s="126">
        <f t="shared" si="44"/>
        <v>6.110167992926613E-3</v>
      </c>
      <c r="J722" s="126">
        <f t="shared" si="45"/>
        <v>1.0466312997347479E-2</v>
      </c>
      <c r="K722" s="126">
        <f t="shared" si="43"/>
        <v>5.1271441202475681E-3</v>
      </c>
      <c r="L722" s="126">
        <f t="shared" si="43"/>
        <v>4.0862953138815199E-3</v>
      </c>
      <c r="M722" s="126">
        <f t="shared" si="43"/>
        <v>1.7810079575596816E-2</v>
      </c>
      <c r="N722" s="126">
        <v>4.36E-2</v>
      </c>
    </row>
    <row r="723" spans="1:14">
      <c r="A723" s="124">
        <f t="shared" si="46"/>
        <v>2013</v>
      </c>
      <c r="B723" s="125">
        <v>41464</v>
      </c>
      <c r="C723" s="126">
        <v>4.4999999999999998E-2</v>
      </c>
      <c r="D723" s="126">
        <v>5.8299999999999998E-2</v>
      </c>
      <c r="E723" s="126">
        <v>3.0200000000000001E-2</v>
      </c>
      <c r="F723" s="126">
        <v>2.7E-2</v>
      </c>
      <c r="G723" s="126">
        <v>7.85E-2</v>
      </c>
      <c r="H723" s="126"/>
      <c r="I723" s="126">
        <f t="shared" si="44"/>
        <v>8.8682008368200834E-3</v>
      </c>
      <c r="J723" s="126">
        <f t="shared" si="45"/>
        <v>1.1489246861924686E-2</v>
      </c>
      <c r="K723" s="126">
        <f t="shared" si="43"/>
        <v>5.9515481171548128E-3</v>
      </c>
      <c r="L723" s="126">
        <f t="shared" si="43"/>
        <v>5.3209205020920509E-3</v>
      </c>
      <c r="M723" s="126">
        <f t="shared" si="43"/>
        <v>1.5470083682008369E-2</v>
      </c>
      <c r="N723" s="126">
        <v>4.7100000000000003E-2</v>
      </c>
    </row>
    <row r="724" spans="1:14">
      <c r="A724" s="124">
        <f t="shared" si="46"/>
        <v>2013</v>
      </c>
      <c r="B724" s="125" t="s">
        <v>662</v>
      </c>
      <c r="C724" s="126">
        <v>3.7699999999999997E-2</v>
      </c>
      <c r="D724" s="126">
        <v>3.3000000000000002E-2</v>
      </c>
      <c r="E724" s="126">
        <v>1.9699999999999999E-2</v>
      </c>
      <c r="F724" s="126">
        <v>2.8400000000000002E-2</v>
      </c>
      <c r="G724" s="126">
        <v>8.1600000000000006E-2</v>
      </c>
      <c r="H724" s="126"/>
      <c r="I724" s="126">
        <f t="shared" si="44"/>
        <v>7.0546407185628742E-3</v>
      </c>
      <c r="J724" s="126">
        <f t="shared" si="45"/>
        <v>6.1751497005988034E-3</v>
      </c>
      <c r="K724" s="126">
        <f t="shared" si="43"/>
        <v>3.6863772455089819E-3</v>
      </c>
      <c r="L724" s="126">
        <f t="shared" si="43"/>
        <v>5.3143712574850307E-3</v>
      </c>
      <c r="M724" s="126">
        <f t="shared" si="43"/>
        <v>1.5269461077844312E-2</v>
      </c>
      <c r="N724" s="126">
        <v>3.7499999999999999E-2</v>
      </c>
    </row>
    <row r="725" spans="1:14">
      <c r="A725" s="124">
        <f t="shared" si="46"/>
        <v>2013</v>
      </c>
      <c r="B725" s="125" t="s">
        <v>663</v>
      </c>
      <c r="C725" s="126">
        <v>3.4200000000000001E-2</v>
      </c>
      <c r="D725" s="126">
        <v>2.1399999999999999E-2</v>
      </c>
      <c r="E725" s="126">
        <v>2.1999999999999999E-2</v>
      </c>
      <c r="F725" s="126">
        <v>2.1499999999999998E-2</v>
      </c>
      <c r="G725" s="126">
        <v>5.6800000000000003E-2</v>
      </c>
      <c r="H725" s="126"/>
      <c r="I725" s="126">
        <f t="shared" si="44"/>
        <v>6.2740218088518287E-3</v>
      </c>
      <c r="J725" s="126">
        <f t="shared" si="45"/>
        <v>3.9258499037844773E-3</v>
      </c>
      <c r="K725" s="126">
        <f t="shared" si="43"/>
        <v>4.0359204618345091E-3</v>
      </c>
      <c r="L725" s="126">
        <f t="shared" si="43"/>
        <v>3.9441949967928165E-3</v>
      </c>
      <c r="M725" s="126">
        <f t="shared" si="43"/>
        <v>1.0420012828736371E-2</v>
      </c>
      <c r="N725" s="126">
        <v>2.86E-2</v>
      </c>
    </row>
    <row r="726" spans="1:14">
      <c r="A726" s="124">
        <f t="shared" si="46"/>
        <v>2013</v>
      </c>
      <c r="B726" s="125" t="s">
        <v>664</v>
      </c>
      <c r="C726" s="126">
        <v>2.4299999999999999E-2</v>
      </c>
      <c r="D726" s="126">
        <v>0.01</v>
      </c>
      <c r="E726" s="126">
        <v>8.8000000000000005E-3</v>
      </c>
      <c r="F726" s="126">
        <v>1.34E-2</v>
      </c>
      <c r="G726" s="126">
        <v>3.5700000000000003E-2</v>
      </c>
      <c r="H726" s="126"/>
      <c r="I726" s="126">
        <f t="shared" si="44"/>
        <v>5.5347071583514099E-3</v>
      </c>
      <c r="J726" s="126">
        <f t="shared" si="45"/>
        <v>2.2776572668112799E-3</v>
      </c>
      <c r="K726" s="126">
        <f t="shared" si="43"/>
        <v>2.0043383947939263E-3</v>
      </c>
      <c r="L726" s="126">
        <f t="shared" si="43"/>
        <v>3.052060737527115E-3</v>
      </c>
      <c r="M726" s="126">
        <f t="shared" si="43"/>
        <v>8.1312364425162702E-3</v>
      </c>
      <c r="N726" s="126">
        <v>2.1000000000000001E-2</v>
      </c>
    </row>
    <row r="727" spans="1:14">
      <c r="A727" s="124">
        <f t="shared" si="46"/>
        <v>2013</v>
      </c>
      <c r="B727" s="125">
        <v>41404</v>
      </c>
      <c r="C727" s="126">
        <v>2.1899999999999999E-2</v>
      </c>
      <c r="D727" s="126">
        <v>3.3399999999999999E-2</v>
      </c>
      <c r="E727" s="126">
        <v>1.2500000000000001E-2</v>
      </c>
      <c r="F727" s="126">
        <v>1.7899999999999999E-2</v>
      </c>
      <c r="G727" s="126">
        <v>6.3899999999999998E-2</v>
      </c>
      <c r="H727" s="126"/>
      <c r="I727" s="126">
        <f t="shared" si="44"/>
        <v>5.2993315508021383E-3</v>
      </c>
      <c r="J727" s="126">
        <f t="shared" si="45"/>
        <v>8.0820855614973253E-3</v>
      </c>
      <c r="K727" s="126">
        <f t="shared" si="43"/>
        <v>3.0247326203208559E-3</v>
      </c>
      <c r="L727" s="126">
        <f t="shared" si="43"/>
        <v>4.3314171122994655E-3</v>
      </c>
      <c r="M727" s="126">
        <f t="shared" si="43"/>
        <v>1.5462433155080215E-2</v>
      </c>
      <c r="N727" s="126">
        <v>3.6200000000000003E-2</v>
      </c>
    </row>
    <row r="728" spans="1:14">
      <c r="A728" s="124">
        <f t="shared" si="46"/>
        <v>2013</v>
      </c>
      <c r="B728" s="125">
        <v>41618</v>
      </c>
      <c r="C728" s="126">
        <v>2.8400000000000002E-2</v>
      </c>
      <c r="D728" s="126">
        <v>2.9399999999999999E-2</v>
      </c>
      <c r="E728" s="126">
        <v>1.35E-2</v>
      </c>
      <c r="F728" s="126">
        <v>1.6299999999999999E-2</v>
      </c>
      <c r="G728" s="126">
        <v>5.9299999999999999E-2</v>
      </c>
      <c r="H728" s="126"/>
      <c r="I728" s="126">
        <f t="shared" si="44"/>
        <v>6.8631722260040842E-3</v>
      </c>
      <c r="J728" s="126">
        <f t="shared" si="45"/>
        <v>7.1048332198774666E-3</v>
      </c>
      <c r="K728" s="126">
        <f t="shared" si="43"/>
        <v>3.2624234172906733E-3</v>
      </c>
      <c r="L728" s="126">
        <f t="shared" si="43"/>
        <v>3.9390742001361462E-3</v>
      </c>
      <c r="M728" s="126">
        <f t="shared" si="43"/>
        <v>1.4330496936691625E-2</v>
      </c>
      <c r="N728" s="126">
        <v>3.5499999999999997E-2</v>
      </c>
    </row>
    <row r="729" spans="1:14">
      <c r="A729" s="124">
        <f t="shared" si="46"/>
        <v>2013</v>
      </c>
      <c r="B729" s="125" t="s">
        <v>665</v>
      </c>
      <c r="C729" s="126">
        <v>2.8799999999999999E-2</v>
      </c>
      <c r="D729" s="126">
        <v>1.6500000000000001E-2</v>
      </c>
      <c r="E729" s="126">
        <v>1.2999999999999999E-2</v>
      </c>
      <c r="F729" s="126">
        <v>1.32E-2</v>
      </c>
      <c r="G729" s="126">
        <v>4.9799999999999997E-2</v>
      </c>
      <c r="H729" s="126"/>
      <c r="I729" s="126">
        <f t="shared" si="44"/>
        <v>7.1465787304204453E-3</v>
      </c>
      <c r="J729" s="126">
        <f t="shared" si="45"/>
        <v>4.0943940643033798E-3</v>
      </c>
      <c r="K729" s="126">
        <f t="shared" si="43"/>
        <v>3.225886232481451E-3</v>
      </c>
      <c r="L729" s="126">
        <f t="shared" si="43"/>
        <v>3.275515251442704E-3</v>
      </c>
      <c r="M729" s="126">
        <f t="shared" si="43"/>
        <v>1.2357625721352019E-2</v>
      </c>
      <c r="N729" s="126">
        <v>3.0099999999999998E-2</v>
      </c>
    </row>
    <row r="730" spans="1:14">
      <c r="A730" s="124">
        <f t="shared" si="46"/>
        <v>2013</v>
      </c>
      <c r="B730" s="125" t="s">
        <v>666</v>
      </c>
      <c r="C730" s="126">
        <v>2.1499999999999998E-2</v>
      </c>
      <c r="D730" s="126">
        <v>1.61E-2</v>
      </c>
      <c r="E730" s="126">
        <v>1.04E-2</v>
      </c>
      <c r="F730" s="126">
        <v>1.29E-2</v>
      </c>
      <c r="G730" s="126">
        <v>5.0299999999999997E-2</v>
      </c>
      <c r="H730" s="126"/>
      <c r="I730" s="126">
        <f t="shared" si="44"/>
        <v>5.9550359712230213E-3</v>
      </c>
      <c r="J730" s="126">
        <f t="shared" si="45"/>
        <v>4.4593525179856125E-3</v>
      </c>
      <c r="K730" s="126">
        <f t="shared" si="43"/>
        <v>2.8805755395683455E-3</v>
      </c>
      <c r="L730" s="126">
        <f t="shared" si="43"/>
        <v>3.573021582733813E-3</v>
      </c>
      <c r="M730" s="126">
        <f t="shared" si="43"/>
        <v>1.3932014388489209E-2</v>
      </c>
      <c r="N730" s="126">
        <v>3.0800000000000001E-2</v>
      </c>
    </row>
    <row r="731" spans="1:14">
      <c r="A731" s="124">
        <f t="shared" si="46"/>
        <v>2013</v>
      </c>
      <c r="B731" s="125">
        <v>41316</v>
      </c>
      <c r="C731" s="126">
        <v>2.4199999999999999E-2</v>
      </c>
      <c r="D731" s="126">
        <v>1.4999999999999999E-2</v>
      </c>
      <c r="E731" s="126">
        <v>2.6599999999999999E-2</v>
      </c>
      <c r="F731" s="126">
        <v>1.6899999999999998E-2</v>
      </c>
      <c r="G731" s="126">
        <v>6.1400000000000003E-2</v>
      </c>
      <c r="H731" s="126"/>
      <c r="I731" s="126">
        <f t="shared" si="44"/>
        <v>6.6E-3</v>
      </c>
      <c r="J731" s="126">
        <f t="shared" si="45"/>
        <v>4.0909090909090912E-3</v>
      </c>
      <c r="K731" s="126">
        <f t="shared" si="43"/>
        <v>7.2545454545454545E-3</v>
      </c>
      <c r="L731" s="126">
        <f t="shared" si="43"/>
        <v>4.609090909090909E-3</v>
      </c>
      <c r="M731" s="126">
        <f t="shared" si="43"/>
        <v>1.6745454545454546E-2</v>
      </c>
      <c r="N731" s="126">
        <v>3.9300000000000002E-2</v>
      </c>
    </row>
    <row r="732" spans="1:14">
      <c r="A732" s="124">
        <f t="shared" si="46"/>
        <v>2013</v>
      </c>
      <c r="B732" s="125">
        <v>41528</v>
      </c>
      <c r="C732" s="126">
        <v>3.8399999999999997E-2</v>
      </c>
      <c r="D732" s="126">
        <v>2.4E-2</v>
      </c>
      <c r="E732" s="126">
        <v>3.4200000000000001E-2</v>
      </c>
      <c r="F732" s="126">
        <v>2.52E-2</v>
      </c>
      <c r="G732" s="126">
        <v>6.9099999999999995E-2</v>
      </c>
      <c r="H732" s="126"/>
      <c r="I732" s="126">
        <f t="shared" si="44"/>
        <v>9.9972760607647988E-3</v>
      </c>
      <c r="J732" s="126">
        <f t="shared" si="45"/>
        <v>6.2482975379779997E-3</v>
      </c>
      <c r="K732" s="126">
        <f t="shared" si="43"/>
        <v>8.90382399161865E-3</v>
      </c>
      <c r="L732" s="126">
        <f t="shared" si="43"/>
        <v>6.5607124148769E-3</v>
      </c>
      <c r="M732" s="126">
        <f t="shared" si="43"/>
        <v>1.7989889994761653E-2</v>
      </c>
      <c r="N732" s="126">
        <v>4.9700000000000001E-2</v>
      </c>
    </row>
    <row r="733" spans="1:14">
      <c r="A733" s="124">
        <f t="shared" si="46"/>
        <v>2013</v>
      </c>
      <c r="B733" s="125" t="s">
        <v>667</v>
      </c>
      <c r="C733" s="126">
        <v>2.81E-2</v>
      </c>
      <c r="D733" s="126">
        <v>2.1299999999999999E-2</v>
      </c>
      <c r="E733" s="126">
        <v>2.1999999999999999E-2</v>
      </c>
      <c r="F733" s="126">
        <v>9.5999999999999992E-3</v>
      </c>
      <c r="G733" s="126">
        <v>5.4300000000000001E-2</v>
      </c>
      <c r="H733" s="126"/>
      <c r="I733" s="126">
        <f t="shared" si="44"/>
        <v>7.4144124168514436E-3</v>
      </c>
      <c r="J733" s="126">
        <f t="shared" si="45"/>
        <v>5.6201773835920189E-3</v>
      </c>
      <c r="K733" s="126">
        <f t="shared" si="43"/>
        <v>5.8048780487804895E-3</v>
      </c>
      <c r="L733" s="126">
        <f t="shared" si="43"/>
        <v>2.533037694013304E-3</v>
      </c>
      <c r="M733" s="126">
        <f t="shared" si="43"/>
        <v>1.4327494456762754E-2</v>
      </c>
      <c r="N733" s="126">
        <v>3.5700000000000003E-2</v>
      </c>
    </row>
    <row r="734" spans="1:14">
      <c r="A734" s="124">
        <f t="shared" si="46"/>
        <v>2013</v>
      </c>
      <c r="B734" s="125" t="s">
        <v>668</v>
      </c>
      <c r="C734" s="126">
        <v>2.3400000000000001E-2</v>
      </c>
      <c r="D734" s="126">
        <v>1.7100000000000001E-2</v>
      </c>
      <c r="E734" s="126">
        <v>3.1699999999999999E-2</v>
      </c>
      <c r="F734" s="126">
        <v>1.78E-2</v>
      </c>
      <c r="G734" s="126">
        <v>5.5399999999999998E-2</v>
      </c>
      <c r="H734" s="126"/>
      <c r="I734" s="126">
        <f t="shared" si="44"/>
        <v>6.3730398899587348E-3</v>
      </c>
      <c r="J734" s="126">
        <f t="shared" si="45"/>
        <v>4.6572214580467685E-3</v>
      </c>
      <c r="K734" s="126">
        <f t="shared" si="43"/>
        <v>8.6335625859697389E-3</v>
      </c>
      <c r="L734" s="126">
        <f t="shared" si="43"/>
        <v>4.847867950481431E-3</v>
      </c>
      <c r="M734" s="126">
        <f t="shared" si="43"/>
        <v>1.508830811554333E-2</v>
      </c>
      <c r="N734" s="126">
        <v>3.9600000000000003E-2</v>
      </c>
    </row>
    <row r="735" spans="1:14">
      <c r="A735" s="124">
        <f t="shared" si="46"/>
        <v>2013</v>
      </c>
      <c r="B735" s="125" t="s">
        <v>669</v>
      </c>
      <c r="C735" s="126">
        <v>1.6199999999999999E-2</v>
      </c>
      <c r="D735" s="126">
        <v>1.12E-2</v>
      </c>
      <c r="E735" s="126">
        <v>5.0000000000000001E-3</v>
      </c>
      <c r="F735" s="126">
        <v>1.55E-2</v>
      </c>
      <c r="G735" s="126">
        <v>3.6900000000000002E-2</v>
      </c>
      <c r="H735" s="126"/>
      <c r="I735" s="126">
        <f t="shared" si="44"/>
        <v>5.444575471698113E-3</v>
      </c>
      <c r="J735" s="126">
        <f t="shared" si="45"/>
        <v>3.7641509433962266E-3</v>
      </c>
      <c r="K735" s="126">
        <f t="shared" si="43"/>
        <v>1.6804245283018869E-3</v>
      </c>
      <c r="L735" s="126">
        <f t="shared" si="43"/>
        <v>5.2093160377358495E-3</v>
      </c>
      <c r="M735" s="126">
        <f t="shared" si="43"/>
        <v>1.2401533018867926E-2</v>
      </c>
      <c r="N735" s="126">
        <v>2.8500000000000001E-2</v>
      </c>
    </row>
    <row r="736" spans="1:14">
      <c r="A736" s="124">
        <f t="shared" si="46"/>
        <v>2013</v>
      </c>
      <c r="B736" s="125">
        <v>41467</v>
      </c>
      <c r="C736" s="126">
        <v>3.8800000000000001E-2</v>
      </c>
      <c r="D736" s="126">
        <v>5.0299999999999997E-2</v>
      </c>
      <c r="E736" s="126">
        <v>2.0799999999999999E-2</v>
      </c>
      <c r="F736" s="126">
        <v>2.7900000000000001E-2</v>
      </c>
      <c r="G736" s="126">
        <v>6.7299999999999999E-2</v>
      </c>
      <c r="H736" s="126"/>
      <c r="I736" s="126">
        <f t="shared" si="44"/>
        <v>1.3128815212091664E-2</v>
      </c>
      <c r="J736" s="126">
        <f t="shared" si="45"/>
        <v>1.7020087762067284E-2</v>
      </c>
      <c r="K736" s="126">
        <f t="shared" si="43"/>
        <v>7.0381277425646026E-3</v>
      </c>
      <c r="L736" s="126">
        <f t="shared" si="43"/>
        <v>9.4405655777669434E-3</v>
      </c>
      <c r="M736" s="126">
        <f t="shared" si="43"/>
        <v>2.2772403705509505E-2</v>
      </c>
      <c r="N736" s="126">
        <v>6.9400000000000003E-2</v>
      </c>
    </row>
    <row r="737" spans="1:14">
      <c r="A737" s="124">
        <f t="shared" si="46"/>
        <v>2013</v>
      </c>
      <c r="B737" s="125" t="s">
        <v>670</v>
      </c>
      <c r="C737" s="126">
        <v>1.6500000000000001E-2</v>
      </c>
      <c r="D737" s="126">
        <v>3.1399999999999997E-2</v>
      </c>
      <c r="E737" s="126">
        <v>1.2699999999999999E-2</v>
      </c>
      <c r="F737" s="126">
        <v>2.8500000000000001E-2</v>
      </c>
      <c r="G737" s="126">
        <v>5.4800000000000001E-2</v>
      </c>
      <c r="H737" s="126"/>
      <c r="I737" s="126">
        <f t="shared" si="44"/>
        <v>5.7675469075747048E-3</v>
      </c>
      <c r="J737" s="126">
        <f t="shared" si="45"/>
        <v>1.0975816539263376E-2</v>
      </c>
      <c r="K737" s="126">
        <f t="shared" si="43"/>
        <v>4.4392633773453786E-3</v>
      </c>
      <c r="L737" s="126">
        <f t="shared" si="43"/>
        <v>9.9621264767199447E-3</v>
      </c>
      <c r="M737" s="126">
        <f t="shared" si="43"/>
        <v>1.9155246699096594E-2</v>
      </c>
      <c r="N737" s="126">
        <v>5.0299999999999997E-2</v>
      </c>
    </row>
    <row r="738" spans="1:14">
      <c r="A738" s="124">
        <f t="shared" si="46"/>
        <v>2013</v>
      </c>
      <c r="B738" s="125" t="s">
        <v>671</v>
      </c>
      <c r="C738" s="126">
        <v>1.77E-2</v>
      </c>
      <c r="D738" s="126">
        <v>4.4900000000000002E-2</v>
      </c>
      <c r="E738" s="126">
        <v>1.8499999999999999E-2</v>
      </c>
      <c r="F738" s="126">
        <v>2.4799999999999999E-2</v>
      </c>
      <c r="G738" s="126">
        <v>4.3099999999999999E-2</v>
      </c>
      <c r="H738" s="126"/>
      <c r="I738" s="126">
        <f t="shared" si="44"/>
        <v>7.1987919463087245E-3</v>
      </c>
      <c r="J738" s="126">
        <f t="shared" si="45"/>
        <v>1.8261342281879193E-2</v>
      </c>
      <c r="K738" s="126">
        <f t="shared" si="43"/>
        <v>7.5241610738255018E-3</v>
      </c>
      <c r="L738" s="126">
        <f t="shared" si="43"/>
        <v>1.0086442953020133E-2</v>
      </c>
      <c r="M738" s="126">
        <f t="shared" si="43"/>
        <v>1.752926174496644E-2</v>
      </c>
      <c r="N738" s="126">
        <v>6.0600000000000001E-2</v>
      </c>
    </row>
    <row r="739" spans="1:14">
      <c r="A739" s="124">
        <f t="shared" si="46"/>
        <v>2013</v>
      </c>
      <c r="B739" s="125" t="s">
        <v>672</v>
      </c>
      <c r="C739" s="126">
        <v>1.35E-2</v>
      </c>
      <c r="D739" s="126">
        <v>1.55E-2</v>
      </c>
      <c r="E739" s="126">
        <v>3.8E-3</v>
      </c>
      <c r="F739" s="126">
        <v>1.38E-2</v>
      </c>
      <c r="G739" s="126">
        <v>2.2599999999999999E-2</v>
      </c>
      <c r="H739" s="126"/>
      <c r="I739" s="126">
        <f t="shared" si="44"/>
        <v>6.1257225433526009E-3</v>
      </c>
      <c r="J739" s="126">
        <f t="shared" si="45"/>
        <v>7.0332369942196528E-3</v>
      </c>
      <c r="K739" s="126">
        <f t="shared" si="43"/>
        <v>1.7242774566473987E-3</v>
      </c>
      <c r="L739" s="126">
        <f t="shared" si="43"/>
        <v>6.2618497109826589E-3</v>
      </c>
      <c r="M739" s="126">
        <f t="shared" si="43"/>
        <v>1.0254913294797685E-2</v>
      </c>
      <c r="N739" s="126">
        <v>3.1399999999999997E-2</v>
      </c>
    </row>
    <row r="740" spans="1:14">
      <c r="A740" s="124">
        <f t="shared" si="46"/>
        <v>2014</v>
      </c>
      <c r="B740" s="125">
        <v>41730</v>
      </c>
      <c r="C740" s="126">
        <v>1.18E-2</v>
      </c>
      <c r="D740" s="126">
        <v>1.6899999999999998E-2</v>
      </c>
      <c r="E740" s="126">
        <v>2.3300000000000001E-2</v>
      </c>
      <c r="F740" s="126">
        <v>2.2499999999999999E-2</v>
      </c>
      <c r="G740" s="126">
        <v>3.5200000000000002E-2</v>
      </c>
      <c r="H740" s="126"/>
      <c r="I740" s="126">
        <f t="shared" si="44"/>
        <v>5.7655423883318149E-3</v>
      </c>
      <c r="J740" s="126">
        <f t="shared" si="45"/>
        <v>8.2574293527803103E-3</v>
      </c>
      <c r="K740" s="126">
        <f t="shared" si="43"/>
        <v>1.1384503190519601E-2</v>
      </c>
      <c r="L740" s="126">
        <f t="shared" si="43"/>
        <v>1.0993618960802188E-2</v>
      </c>
      <c r="M740" s="126">
        <f t="shared" si="43"/>
        <v>1.7198906107566091E-2</v>
      </c>
      <c r="N740" s="126">
        <v>5.3600000000000002E-2</v>
      </c>
    </row>
    <row r="741" spans="1:14">
      <c r="A741" s="124">
        <f t="shared" si="46"/>
        <v>2014</v>
      </c>
      <c r="B741" s="125">
        <v>41944</v>
      </c>
      <c r="C741" s="126">
        <v>2.4199999999999999E-2</v>
      </c>
      <c r="D741" s="126">
        <v>1.4800000000000001E-2</v>
      </c>
      <c r="E741" s="126">
        <v>1.0800000000000001E-2</v>
      </c>
      <c r="F741" s="126">
        <v>1.8200000000000001E-2</v>
      </c>
      <c r="G741" s="126">
        <v>4.9700000000000001E-2</v>
      </c>
      <c r="H741" s="126"/>
      <c r="I741" s="126">
        <f t="shared" si="44"/>
        <v>1.1904672897196262E-2</v>
      </c>
      <c r="J741" s="126">
        <f t="shared" si="45"/>
        <v>7.28054375531011E-3</v>
      </c>
      <c r="K741" s="126">
        <f t="shared" si="43"/>
        <v>5.3128292268479187E-3</v>
      </c>
      <c r="L741" s="126">
        <f t="shared" si="43"/>
        <v>8.9531011045029738E-3</v>
      </c>
      <c r="M741" s="126">
        <f t="shared" si="43"/>
        <v>2.4448853016142736E-2</v>
      </c>
      <c r="N741" s="126">
        <v>5.79E-2</v>
      </c>
    </row>
    <row r="742" spans="1:14">
      <c r="A742" s="124">
        <f t="shared" si="46"/>
        <v>2014</v>
      </c>
      <c r="B742" s="125" t="s">
        <v>673</v>
      </c>
      <c r="C742" s="126">
        <v>2.7300000000000001E-2</v>
      </c>
      <c r="D742" s="126">
        <v>1.7000000000000001E-2</v>
      </c>
      <c r="E742" s="126">
        <v>3.2000000000000001E-2</v>
      </c>
      <c r="F742" s="126">
        <v>2.58E-2</v>
      </c>
      <c r="G742" s="126">
        <v>5.6399999999999999E-2</v>
      </c>
      <c r="H742" s="126"/>
      <c r="I742" s="126">
        <f t="shared" si="44"/>
        <v>1.3245236593059937E-2</v>
      </c>
      <c r="J742" s="126">
        <f t="shared" si="45"/>
        <v>8.2479495268138799E-3</v>
      </c>
      <c r="K742" s="126">
        <f t="shared" si="43"/>
        <v>1.5525552050473184E-2</v>
      </c>
      <c r="L742" s="126">
        <f t="shared" si="43"/>
        <v>1.2517476340694006E-2</v>
      </c>
      <c r="M742" s="126">
        <f t="shared" si="43"/>
        <v>2.7363785488958986E-2</v>
      </c>
      <c r="N742" s="126">
        <v>7.6899999999999996E-2</v>
      </c>
    </row>
    <row r="743" spans="1:14">
      <c r="A743" s="124">
        <f t="shared" si="46"/>
        <v>2014</v>
      </c>
      <c r="B743" s="125" t="s">
        <v>674</v>
      </c>
      <c r="C743" s="126">
        <v>3.1699999999999999E-2</v>
      </c>
      <c r="D743" s="126">
        <v>4.0599999999999997E-2</v>
      </c>
      <c r="E743" s="126">
        <v>2.53E-2</v>
      </c>
      <c r="F743" s="126">
        <v>1.8200000000000001E-2</v>
      </c>
      <c r="G743" s="126">
        <v>7.0999999999999994E-2</v>
      </c>
      <c r="H743" s="126"/>
      <c r="I743" s="126">
        <f t="shared" si="44"/>
        <v>1.5476659528907921E-2</v>
      </c>
      <c r="J743" s="126">
        <f t="shared" si="45"/>
        <v>1.9821841541755883E-2</v>
      </c>
      <c r="K743" s="126">
        <f t="shared" si="43"/>
        <v>1.235203426124197E-2</v>
      </c>
      <c r="L743" s="126">
        <f t="shared" si="43"/>
        <v>8.8856531049250533E-3</v>
      </c>
      <c r="M743" s="126">
        <f t="shared" si="43"/>
        <v>3.466381156316916E-2</v>
      </c>
      <c r="N743" s="126">
        <v>9.1200000000000003E-2</v>
      </c>
    </row>
    <row r="744" spans="1:14">
      <c r="A744" s="124">
        <f t="shared" si="46"/>
        <v>2014</v>
      </c>
      <c r="B744" s="125">
        <v>41641</v>
      </c>
      <c r="C744" s="126">
        <v>3.2899999999999999E-2</v>
      </c>
      <c r="D744" s="126">
        <v>0.04</v>
      </c>
      <c r="E744" s="126">
        <v>2.2499999999999999E-2</v>
      </c>
      <c r="F744" s="126">
        <v>2.3E-2</v>
      </c>
      <c r="G744" s="126">
        <v>5.3600000000000002E-2</v>
      </c>
      <c r="H744" s="126"/>
      <c r="I744" s="126">
        <f t="shared" si="44"/>
        <v>1.6182209302325581E-2</v>
      </c>
      <c r="J744" s="126">
        <f t="shared" si="45"/>
        <v>1.9674418604651165E-2</v>
      </c>
      <c r="K744" s="126">
        <f t="shared" si="43"/>
        <v>1.106686046511628E-2</v>
      </c>
      <c r="L744" s="126">
        <f t="shared" si="43"/>
        <v>1.131279069767442E-2</v>
      </c>
      <c r="M744" s="126">
        <f t="shared" si="43"/>
        <v>2.6363720930232558E-2</v>
      </c>
      <c r="N744" s="126">
        <v>8.4599999999999995E-2</v>
      </c>
    </row>
    <row r="745" spans="1:14">
      <c r="A745" s="124">
        <f t="shared" si="46"/>
        <v>2014</v>
      </c>
      <c r="B745" s="125">
        <v>41853</v>
      </c>
      <c r="C745" s="126">
        <v>3.4299999999999997E-2</v>
      </c>
      <c r="D745" s="126">
        <v>5.2999999999999999E-2</v>
      </c>
      <c r="E745" s="126">
        <v>3.4200000000000001E-2</v>
      </c>
      <c r="F745" s="126">
        <v>3.4299999999999997E-2</v>
      </c>
      <c r="G745" s="126">
        <v>7.7799999999999994E-2</v>
      </c>
      <c r="H745" s="126"/>
      <c r="I745" s="126">
        <f t="shared" si="44"/>
        <v>1.6709503424657532E-2</v>
      </c>
      <c r="J745" s="126">
        <f t="shared" si="45"/>
        <v>2.5819349315068494E-2</v>
      </c>
      <c r="K745" s="126">
        <f t="shared" si="43"/>
        <v>1.6660787671232882E-2</v>
      </c>
      <c r="L745" s="126">
        <f t="shared" si="43"/>
        <v>1.6709503424657532E-2</v>
      </c>
      <c r="M745" s="126">
        <f t="shared" si="43"/>
        <v>3.7900856164383566E-2</v>
      </c>
      <c r="N745" s="126">
        <v>0.1138</v>
      </c>
    </row>
    <row r="746" spans="1:14">
      <c r="A746" s="124">
        <f t="shared" si="46"/>
        <v>2014</v>
      </c>
      <c r="B746" s="125" t="s">
        <v>675</v>
      </c>
      <c r="C746" s="126">
        <v>2.6599999999999999E-2</v>
      </c>
      <c r="D746" s="126">
        <v>4.19E-2</v>
      </c>
      <c r="E746" s="126">
        <v>2.0400000000000001E-2</v>
      </c>
      <c r="F746" s="126">
        <v>2.3199999999999998E-2</v>
      </c>
      <c r="G746" s="126">
        <v>5.6899999999999999E-2</v>
      </c>
      <c r="H746" s="126"/>
      <c r="I746" s="126">
        <f t="shared" si="44"/>
        <v>1.3237041420118341E-2</v>
      </c>
      <c r="J746" s="126">
        <f t="shared" si="45"/>
        <v>2.085082840236686E-2</v>
      </c>
      <c r="K746" s="126">
        <f t="shared" si="43"/>
        <v>1.015171597633136E-2</v>
      </c>
      <c r="L746" s="126">
        <f t="shared" si="43"/>
        <v>1.1545088757396448E-2</v>
      </c>
      <c r="M746" s="126">
        <f t="shared" si="43"/>
        <v>2.8315325443786978E-2</v>
      </c>
      <c r="N746" s="126">
        <v>8.4099999999999994E-2</v>
      </c>
    </row>
    <row r="747" spans="1:14">
      <c r="A747" s="124">
        <f t="shared" si="46"/>
        <v>2014</v>
      </c>
      <c r="B747" s="125" t="s">
        <v>676</v>
      </c>
      <c r="C747" s="126">
        <v>1.3899999999999999E-2</v>
      </c>
      <c r="D747" s="126">
        <v>1.37E-2</v>
      </c>
      <c r="E747" s="126">
        <v>9.7999999999999997E-3</v>
      </c>
      <c r="F747" s="126">
        <v>1.29E-2</v>
      </c>
      <c r="G747" s="126">
        <v>2.58E-2</v>
      </c>
      <c r="H747" s="126"/>
      <c r="I747" s="126">
        <f t="shared" si="44"/>
        <v>7.7810775295663595E-3</v>
      </c>
      <c r="J747" s="126">
        <f t="shared" si="45"/>
        <v>7.6691195795006561E-3</v>
      </c>
      <c r="K747" s="126">
        <f t="shared" si="43"/>
        <v>5.4859395532194473E-3</v>
      </c>
      <c r="L747" s="126">
        <f t="shared" si="43"/>
        <v>7.2212877792378442E-3</v>
      </c>
      <c r="M747" s="126">
        <f t="shared" si="43"/>
        <v>1.4442575558475688E-2</v>
      </c>
      <c r="N747" s="126">
        <v>4.2599999999999999E-2</v>
      </c>
    </row>
    <row r="748" spans="1:14">
      <c r="A748" s="124">
        <f t="shared" si="46"/>
        <v>2014</v>
      </c>
      <c r="B748" s="125">
        <v>41642</v>
      </c>
      <c r="C748" s="126">
        <v>2.29E-2</v>
      </c>
      <c r="D748" s="126">
        <v>1.29E-2</v>
      </c>
      <c r="E748" s="126">
        <v>6.4000000000000003E-3</v>
      </c>
      <c r="F748" s="126">
        <v>1.6400000000000001E-2</v>
      </c>
      <c r="G748" s="126">
        <v>3.2300000000000002E-2</v>
      </c>
      <c r="H748" s="126"/>
      <c r="I748" s="126">
        <f t="shared" si="44"/>
        <v>1.3100110011001097E-2</v>
      </c>
      <c r="J748" s="126">
        <f t="shared" si="45"/>
        <v>7.3795379537953789E-3</v>
      </c>
      <c r="K748" s="126">
        <f t="shared" si="43"/>
        <v>3.6611661166116609E-3</v>
      </c>
      <c r="L748" s="126">
        <f t="shared" si="43"/>
        <v>9.3817381738173812E-3</v>
      </c>
      <c r="M748" s="126">
        <f t="shared" si="43"/>
        <v>1.8477447744774476E-2</v>
      </c>
      <c r="N748" s="126">
        <v>5.1999999999999998E-2</v>
      </c>
    </row>
    <row r="749" spans="1:14">
      <c r="A749" s="124">
        <f t="shared" si="46"/>
        <v>2014</v>
      </c>
      <c r="B749" s="125">
        <v>41854</v>
      </c>
      <c r="C749" s="126">
        <v>3.7999999999999999E-2</v>
      </c>
      <c r="D749" s="126">
        <v>7.4700000000000003E-2</v>
      </c>
      <c r="E749" s="126">
        <v>4.0899999999999999E-2</v>
      </c>
      <c r="F749" s="126">
        <v>3.8199999999999998E-2</v>
      </c>
      <c r="G749" s="126">
        <v>7.3899999999999993E-2</v>
      </c>
      <c r="H749" s="126"/>
      <c r="I749" s="126">
        <f t="shared" si="44"/>
        <v>2.2882950696273999E-2</v>
      </c>
      <c r="J749" s="126">
        <f t="shared" si="45"/>
        <v>4.4983063605570202E-2</v>
      </c>
      <c r="K749" s="126">
        <f t="shared" si="43"/>
        <v>2.4629281144147541E-2</v>
      </c>
      <c r="L749" s="126">
        <f t="shared" si="43"/>
        <v>2.3003387278885967E-2</v>
      </c>
      <c r="M749" s="126">
        <f t="shared" si="43"/>
        <v>4.4501317275122326E-2</v>
      </c>
      <c r="N749" s="126">
        <v>0.16</v>
      </c>
    </row>
    <row r="750" spans="1:14">
      <c r="A750" s="124">
        <f t="shared" si="46"/>
        <v>2014</v>
      </c>
      <c r="B750" s="125" t="s">
        <v>677</v>
      </c>
      <c r="C750" s="126">
        <v>2.9600000000000001E-2</v>
      </c>
      <c r="D750" s="126">
        <v>5.5E-2</v>
      </c>
      <c r="E750" s="126">
        <v>1.2699999999999999E-2</v>
      </c>
      <c r="F750" s="126">
        <v>2.2200000000000001E-2</v>
      </c>
      <c r="G750" s="126">
        <v>6.6400000000000001E-2</v>
      </c>
      <c r="H750" s="126"/>
      <c r="I750" s="126">
        <f t="shared" si="44"/>
        <v>1.7307799892415279E-2</v>
      </c>
      <c r="J750" s="126">
        <f t="shared" si="45"/>
        <v>3.2159763313609473E-2</v>
      </c>
      <c r="K750" s="126">
        <f t="shared" si="43"/>
        <v>7.4259817105970941E-3</v>
      </c>
      <c r="L750" s="126">
        <f t="shared" si="43"/>
        <v>1.2980849919311459E-2</v>
      </c>
      <c r="M750" s="126">
        <f t="shared" si="43"/>
        <v>3.8825605164066704E-2</v>
      </c>
      <c r="N750" s="126">
        <v>0.1087</v>
      </c>
    </row>
    <row r="751" spans="1:14">
      <c r="A751" s="124">
        <f t="shared" si="46"/>
        <v>2014</v>
      </c>
      <c r="B751" s="125" t="s">
        <v>678</v>
      </c>
      <c r="C751" s="126">
        <v>2.4299999999999999E-2</v>
      </c>
      <c r="D751" s="126">
        <v>4.1200000000000001E-2</v>
      </c>
      <c r="E751" s="126">
        <v>1.01E-2</v>
      </c>
      <c r="F751" s="126">
        <v>2.2700000000000001E-2</v>
      </c>
      <c r="G751" s="126">
        <v>3.3799999999999997E-2</v>
      </c>
      <c r="H751" s="126"/>
      <c r="I751" s="126">
        <f t="shared" si="44"/>
        <v>1.4532172596517789E-2</v>
      </c>
      <c r="J751" s="126">
        <f t="shared" si="45"/>
        <v>2.4638909916729752E-2</v>
      </c>
      <c r="K751" s="126">
        <f t="shared" si="43"/>
        <v>6.0401211203633606E-3</v>
      </c>
      <c r="L751" s="126">
        <f t="shared" si="43"/>
        <v>1.3575321725965178E-2</v>
      </c>
      <c r="M751" s="126">
        <f t="shared" si="43"/>
        <v>2.0213474640423921E-2</v>
      </c>
      <c r="N751" s="126">
        <v>7.9000000000000001E-2</v>
      </c>
    </row>
    <row r="752" spans="1:14">
      <c r="A752" s="124">
        <f t="shared" si="46"/>
        <v>2014</v>
      </c>
      <c r="B752" s="125" t="s">
        <v>679</v>
      </c>
      <c r="C752" s="126">
        <v>2.7300000000000001E-2</v>
      </c>
      <c r="D752" s="126">
        <v>6.3500000000000001E-2</v>
      </c>
      <c r="E752" s="126">
        <v>2.0400000000000001E-2</v>
      </c>
      <c r="F752" s="126">
        <v>3.5299999999999998E-2</v>
      </c>
      <c r="G752" s="126">
        <v>6.2300000000000001E-2</v>
      </c>
      <c r="H752" s="126"/>
      <c r="I752" s="126">
        <f t="shared" si="44"/>
        <v>1.6147270114942526E-2</v>
      </c>
      <c r="J752" s="126">
        <f t="shared" si="45"/>
        <v>3.7558668582375471E-2</v>
      </c>
      <c r="K752" s="126">
        <f t="shared" si="43"/>
        <v>1.2066091954022988E-2</v>
      </c>
      <c r="L752" s="126">
        <f t="shared" si="43"/>
        <v>2.087907088122605E-2</v>
      </c>
      <c r="M752" s="126">
        <f t="shared" si="43"/>
        <v>3.6848898467432945E-2</v>
      </c>
      <c r="N752" s="126">
        <v>0.1235</v>
      </c>
    </row>
    <row r="753" spans="1:14">
      <c r="A753" s="124">
        <f t="shared" si="46"/>
        <v>2014</v>
      </c>
      <c r="B753" s="125">
        <v>41763</v>
      </c>
      <c r="C753" s="126">
        <v>2.3599999999999999E-2</v>
      </c>
      <c r="D753" s="126">
        <v>1.9699999999999999E-2</v>
      </c>
      <c r="E753" s="126">
        <v>9.4999999999999998E-3</v>
      </c>
      <c r="F753" s="126">
        <v>0.03</v>
      </c>
      <c r="G753" s="126">
        <v>4.8599999999999997E-2</v>
      </c>
      <c r="H753" s="126"/>
      <c r="I753" s="126">
        <f t="shared" si="44"/>
        <v>1.3362557077625572E-2</v>
      </c>
      <c r="J753" s="126">
        <f t="shared" si="45"/>
        <v>1.1154337899543378E-2</v>
      </c>
      <c r="K753" s="126">
        <f t="shared" si="43"/>
        <v>5.3789954337899546E-3</v>
      </c>
      <c r="L753" s="126">
        <f t="shared" si="43"/>
        <v>1.6986301369863014E-2</v>
      </c>
      <c r="M753" s="126">
        <f t="shared" si="43"/>
        <v>2.7517808219178083E-2</v>
      </c>
      <c r="N753" s="126">
        <v>7.4399999999999994E-2</v>
      </c>
    </row>
    <row r="754" spans="1:14">
      <c r="A754" s="124">
        <f t="shared" si="46"/>
        <v>2014</v>
      </c>
      <c r="B754" s="125">
        <v>41977</v>
      </c>
      <c r="C754" s="126">
        <v>2.2100000000000002E-2</v>
      </c>
      <c r="D754" s="126">
        <v>3.9600000000000003E-2</v>
      </c>
      <c r="E754" s="126">
        <v>1.43E-2</v>
      </c>
      <c r="F754" s="126">
        <v>2.01E-2</v>
      </c>
      <c r="G754" s="126">
        <v>5.3499999999999999E-2</v>
      </c>
      <c r="H754" s="126"/>
      <c r="I754" s="126">
        <f t="shared" si="44"/>
        <v>1.3103409090909091E-2</v>
      </c>
      <c r="J754" s="126">
        <f t="shared" si="45"/>
        <v>2.3479411764705884E-2</v>
      </c>
      <c r="K754" s="126">
        <f t="shared" si="43"/>
        <v>8.4786764705882343E-3</v>
      </c>
      <c r="L754" s="126">
        <f t="shared" si="43"/>
        <v>1.1917580213903742E-2</v>
      </c>
      <c r="M754" s="126">
        <f t="shared" si="43"/>
        <v>3.1720922459893046E-2</v>
      </c>
      <c r="N754" s="126">
        <v>8.8700000000000001E-2</v>
      </c>
    </row>
    <row r="755" spans="1:14">
      <c r="A755" s="124">
        <f t="shared" si="46"/>
        <v>2014</v>
      </c>
      <c r="B755" s="125" t="s">
        <v>680</v>
      </c>
      <c r="C755" s="126">
        <v>1.7899999999999999E-2</v>
      </c>
      <c r="D755" s="126">
        <v>2.93E-2</v>
      </c>
      <c r="E755" s="126">
        <v>2.8999999999999998E-3</v>
      </c>
      <c r="F755" s="126">
        <v>9.4999999999999998E-3</v>
      </c>
      <c r="G755" s="126">
        <v>2.81E-2</v>
      </c>
      <c r="H755" s="126"/>
      <c r="I755" s="126">
        <f t="shared" si="44"/>
        <v>1.1184948688711515E-2</v>
      </c>
      <c r="J755" s="126">
        <f t="shared" si="45"/>
        <v>1.8308323831242874E-2</v>
      </c>
      <c r="K755" s="126">
        <f t="shared" si="43"/>
        <v>1.8120866590649943E-3</v>
      </c>
      <c r="L755" s="126">
        <f t="shared" si="43"/>
        <v>5.9361459521094636E-3</v>
      </c>
      <c r="M755" s="126">
        <f t="shared" si="43"/>
        <v>1.7558494868871153E-2</v>
      </c>
      <c r="N755" s="126">
        <v>5.4800000000000001E-2</v>
      </c>
    </row>
    <row r="756" spans="1:14">
      <c r="A756" s="124">
        <f t="shared" si="46"/>
        <v>2014</v>
      </c>
      <c r="B756" s="125" t="s">
        <v>681</v>
      </c>
      <c r="C756" s="126">
        <v>1.7600000000000001E-2</v>
      </c>
      <c r="D756" s="126">
        <v>2.3599999999999999E-2</v>
      </c>
      <c r="E756" s="126">
        <v>5.0000000000000001E-4</v>
      </c>
      <c r="F756" s="126">
        <v>1.8200000000000001E-2</v>
      </c>
      <c r="G756" s="126">
        <v>2.75E-2</v>
      </c>
      <c r="H756" s="126"/>
      <c r="I756" s="126">
        <f t="shared" si="44"/>
        <v>1.1297025171624713E-2</v>
      </c>
      <c r="J756" s="126">
        <f t="shared" si="45"/>
        <v>1.514828375286041E-2</v>
      </c>
      <c r="K756" s="126">
        <f t="shared" si="43"/>
        <v>3.2093821510297482E-4</v>
      </c>
      <c r="L756" s="126">
        <f t="shared" si="43"/>
        <v>1.1682151029748284E-2</v>
      </c>
      <c r="M756" s="126">
        <f t="shared" si="43"/>
        <v>1.7651601830663614E-2</v>
      </c>
      <c r="N756" s="126">
        <v>5.6099999999999997E-2</v>
      </c>
    </row>
    <row r="757" spans="1:14">
      <c r="A757" s="124">
        <f t="shared" si="46"/>
        <v>2014</v>
      </c>
      <c r="B757" s="125">
        <v>41703</v>
      </c>
      <c r="C757" s="126">
        <v>1.5100000000000001E-2</v>
      </c>
      <c r="D757" s="126">
        <v>2.1999999999999999E-2</v>
      </c>
      <c r="E757" s="126">
        <v>3.0999999999999999E-3</v>
      </c>
      <c r="F757" s="126">
        <v>1.9300000000000001E-2</v>
      </c>
      <c r="G757" s="126">
        <v>3.6900000000000002E-2</v>
      </c>
      <c r="H757" s="126"/>
      <c r="I757" s="126">
        <f t="shared" si="44"/>
        <v>1.0071887966804978E-2</v>
      </c>
      <c r="J757" s="126">
        <f t="shared" si="45"/>
        <v>1.467427385892116E-2</v>
      </c>
      <c r="K757" s="126">
        <f t="shared" si="43"/>
        <v>2.0677385892116178E-3</v>
      </c>
      <c r="L757" s="126">
        <f t="shared" si="43"/>
        <v>1.2873340248962655E-2</v>
      </c>
      <c r="M757" s="126">
        <f t="shared" si="43"/>
        <v>2.4612759336099584E-2</v>
      </c>
      <c r="N757" s="126">
        <v>6.4299999999999996E-2</v>
      </c>
    </row>
    <row r="758" spans="1:14">
      <c r="A758" s="124">
        <f t="shared" si="46"/>
        <v>2014</v>
      </c>
      <c r="B758" s="125">
        <v>41917</v>
      </c>
      <c r="C758" s="126">
        <v>1.6400000000000001E-2</v>
      </c>
      <c r="D758" s="126">
        <v>3.5099999999999999E-2</v>
      </c>
      <c r="E758" s="126">
        <v>9.1999999999999998E-3</v>
      </c>
      <c r="F758" s="126">
        <v>1.95E-2</v>
      </c>
      <c r="G758" s="126">
        <v>5.1299999999999998E-2</v>
      </c>
      <c r="H758" s="126"/>
      <c r="I758" s="126">
        <f t="shared" si="44"/>
        <v>1.1087148288973385E-2</v>
      </c>
      <c r="J758" s="126">
        <f t="shared" si="45"/>
        <v>2.3729201520912548E-2</v>
      </c>
      <c r="K758" s="126">
        <f t="shared" si="43"/>
        <v>6.2196197718631177E-3</v>
      </c>
      <c r="L758" s="126">
        <f t="shared" si="43"/>
        <v>1.3182889733840304E-2</v>
      </c>
      <c r="M758" s="126">
        <f t="shared" si="43"/>
        <v>3.4681140684410645E-2</v>
      </c>
      <c r="N758" s="126">
        <v>8.8900000000000007E-2</v>
      </c>
    </row>
    <row r="759" spans="1:14">
      <c r="A759" s="124">
        <f t="shared" si="46"/>
        <v>2014</v>
      </c>
      <c r="B759" s="125" t="s">
        <v>682</v>
      </c>
      <c r="C759" s="126">
        <v>2.7799999999999998E-2</v>
      </c>
      <c r="D759" s="126">
        <v>2.8799999999999999E-2</v>
      </c>
      <c r="E759" s="126">
        <v>6.7999999999999996E-3</v>
      </c>
      <c r="F759" s="126">
        <v>1.8599999999999998E-2</v>
      </c>
      <c r="G759" s="126">
        <v>5.9700000000000003E-2</v>
      </c>
      <c r="H759" s="126"/>
      <c r="I759" s="126">
        <f t="shared" si="44"/>
        <v>1.8422159491884263E-2</v>
      </c>
      <c r="J759" s="126">
        <f t="shared" si="45"/>
        <v>1.9084827099505999E-2</v>
      </c>
      <c r="K759" s="126">
        <f t="shared" si="43"/>
        <v>4.5061397318278051E-3</v>
      </c>
      <c r="L759" s="126">
        <f t="shared" si="43"/>
        <v>1.232561750176429E-2</v>
      </c>
      <c r="M759" s="126">
        <f t="shared" si="43"/>
        <v>3.9561256175017642E-2</v>
      </c>
      <c r="N759" s="126">
        <v>9.3899999999999997E-2</v>
      </c>
    </row>
    <row r="760" spans="1:14">
      <c r="A760" s="124">
        <f t="shared" si="46"/>
        <v>2014</v>
      </c>
      <c r="B760" s="125" t="s">
        <v>683</v>
      </c>
      <c r="C760" s="126">
        <v>1.2800000000000001E-2</v>
      </c>
      <c r="D760" s="126">
        <v>1.4800000000000001E-2</v>
      </c>
      <c r="E760" s="126">
        <v>2.3999999999999998E-3</v>
      </c>
      <c r="F760" s="126">
        <v>1.14E-2</v>
      </c>
      <c r="G760" s="126">
        <v>4.58E-2</v>
      </c>
      <c r="H760" s="126"/>
      <c r="I760" s="126">
        <f t="shared" si="44"/>
        <v>8.4403669724770654E-3</v>
      </c>
      <c r="J760" s="126">
        <f t="shared" si="45"/>
        <v>9.7591743119266067E-3</v>
      </c>
      <c r="K760" s="126">
        <f t="shared" si="43"/>
        <v>1.5825688073394495E-3</v>
      </c>
      <c r="L760" s="126">
        <f t="shared" si="43"/>
        <v>7.5172018348623852E-3</v>
      </c>
      <c r="M760" s="126">
        <f t="shared" si="43"/>
        <v>3.0200688073394499E-2</v>
      </c>
      <c r="N760" s="126">
        <v>5.7500000000000002E-2</v>
      </c>
    </row>
    <row r="761" spans="1:14">
      <c r="A761" s="124">
        <f t="shared" si="46"/>
        <v>2014</v>
      </c>
      <c r="B761" s="125" t="s">
        <v>684</v>
      </c>
      <c r="C761" s="126">
        <v>1.37E-2</v>
      </c>
      <c r="D761" s="126">
        <v>9.4000000000000004E-3</v>
      </c>
      <c r="E761" s="126">
        <v>8.9999999999999998E-4</v>
      </c>
      <c r="F761" s="126">
        <v>1.4999999999999999E-2</v>
      </c>
      <c r="G761" s="126">
        <v>3.0099999999999998E-2</v>
      </c>
      <c r="H761" s="126"/>
      <c r="I761" s="126">
        <f t="shared" si="44"/>
        <v>9.1795947901591891E-3</v>
      </c>
      <c r="J761" s="126">
        <f t="shared" si="45"/>
        <v>6.2984081041968154E-3</v>
      </c>
      <c r="K761" s="126">
        <f t="shared" si="43"/>
        <v>6.030390738060781E-4</v>
      </c>
      <c r="L761" s="126">
        <f t="shared" si="43"/>
        <v>1.0050651230101302E-2</v>
      </c>
      <c r="M761" s="126">
        <f t="shared" si="43"/>
        <v>2.0168306801736612E-2</v>
      </c>
      <c r="N761" s="126">
        <v>4.6300000000000001E-2</v>
      </c>
    </row>
    <row r="762" spans="1:14">
      <c r="A762" s="124">
        <f t="shared" si="46"/>
        <v>2014</v>
      </c>
      <c r="B762" s="125">
        <v>41826</v>
      </c>
      <c r="C762" s="126">
        <v>2.06E-2</v>
      </c>
      <c r="D762" s="126">
        <v>1.43E-2</v>
      </c>
      <c r="E762" s="126">
        <v>3.0999999999999999E-3</v>
      </c>
      <c r="F762" s="126">
        <v>2.3E-2</v>
      </c>
      <c r="G762" s="126">
        <v>3.85E-2</v>
      </c>
      <c r="H762" s="126"/>
      <c r="I762" s="126">
        <f t="shared" si="44"/>
        <v>1.3829949748743719E-2</v>
      </c>
      <c r="J762" s="126">
        <f t="shared" si="45"/>
        <v>9.6004020100502515E-3</v>
      </c>
      <c r="K762" s="126">
        <f t="shared" si="43"/>
        <v>2.0812060301507534E-3</v>
      </c>
      <c r="L762" s="126">
        <f t="shared" si="43"/>
        <v>1.5441206030150752E-2</v>
      </c>
      <c r="M762" s="126">
        <f t="shared" si="43"/>
        <v>2.584723618090452E-2</v>
      </c>
      <c r="N762" s="126">
        <v>6.6799999999999998E-2</v>
      </c>
    </row>
    <row r="763" spans="1:14">
      <c r="A763" s="124">
        <f t="shared" si="46"/>
        <v>2014</v>
      </c>
      <c r="B763" s="125" t="s">
        <v>685</v>
      </c>
      <c r="C763" s="126">
        <v>1.35E-2</v>
      </c>
      <c r="D763" s="126">
        <v>1.32E-2</v>
      </c>
      <c r="E763" s="126">
        <v>1.23E-2</v>
      </c>
      <c r="F763" s="126">
        <v>2.23E-2</v>
      </c>
      <c r="G763" s="126">
        <v>3.1199999999999999E-2</v>
      </c>
      <c r="H763" s="126"/>
      <c r="I763" s="126">
        <f t="shared" si="44"/>
        <v>9.3113513513513515E-3</v>
      </c>
      <c r="J763" s="126">
        <f t="shared" si="45"/>
        <v>9.1044324324324327E-3</v>
      </c>
      <c r="K763" s="126">
        <f t="shared" si="43"/>
        <v>8.4836756756756747E-3</v>
      </c>
      <c r="L763" s="126">
        <f t="shared" si="43"/>
        <v>1.5380972972972973E-2</v>
      </c>
      <c r="M763" s="126">
        <f t="shared" si="43"/>
        <v>2.1519567567567566E-2</v>
      </c>
      <c r="N763" s="126">
        <v>6.3799999999999996E-2</v>
      </c>
    </row>
    <row r="764" spans="1:14">
      <c r="A764" s="124">
        <f t="shared" si="46"/>
        <v>2014</v>
      </c>
      <c r="B764" s="125" t="s">
        <v>686</v>
      </c>
      <c r="C764" s="126">
        <v>2.0299999999999999E-2</v>
      </c>
      <c r="D764" s="126">
        <v>1.61E-2</v>
      </c>
      <c r="E764" s="126">
        <v>1.8E-3</v>
      </c>
      <c r="F764" s="126">
        <v>1.9699999999999999E-2</v>
      </c>
      <c r="G764" s="126">
        <v>3.8100000000000002E-2</v>
      </c>
      <c r="H764" s="126"/>
      <c r="I764" s="126">
        <f t="shared" si="44"/>
        <v>1.410427083333333E-2</v>
      </c>
      <c r="J764" s="126">
        <f t="shared" si="45"/>
        <v>1.1186145833333331E-2</v>
      </c>
      <c r="K764" s="126">
        <f t="shared" si="43"/>
        <v>1.2506249999999998E-3</v>
      </c>
      <c r="L764" s="126">
        <f t="shared" si="43"/>
        <v>1.3687395833333333E-2</v>
      </c>
      <c r="M764" s="126">
        <f t="shared" si="43"/>
        <v>2.64715625E-2</v>
      </c>
      <c r="N764" s="126">
        <v>6.6699999999999995E-2</v>
      </c>
    </row>
    <row r="765" spans="1:14">
      <c r="A765" s="124">
        <f t="shared" si="46"/>
        <v>2014</v>
      </c>
      <c r="B765" s="125" t="s">
        <v>687</v>
      </c>
      <c r="C765" s="126">
        <v>1.7500000000000002E-2</v>
      </c>
      <c r="D765" s="126">
        <v>1.9400000000000001E-2</v>
      </c>
      <c r="E765" s="126">
        <v>4.0000000000000001E-3</v>
      </c>
      <c r="F765" s="126">
        <v>1.2699999999999999E-2</v>
      </c>
      <c r="G765" s="126">
        <v>4.3099999999999999E-2</v>
      </c>
      <c r="H765" s="126"/>
      <c r="I765" s="126">
        <f t="shared" si="44"/>
        <v>1.2649948293691831E-2</v>
      </c>
      <c r="J765" s="126">
        <f t="shared" si="45"/>
        <v>1.4023371251292658E-2</v>
      </c>
      <c r="K765" s="126">
        <f t="shared" si="43"/>
        <v>2.8914167528438471E-3</v>
      </c>
      <c r="L765" s="126">
        <f t="shared" si="43"/>
        <v>9.1802481902792128E-3</v>
      </c>
      <c r="M765" s="126">
        <f t="shared" si="43"/>
        <v>3.115501551189245E-2</v>
      </c>
      <c r="N765" s="126">
        <v>6.9900000000000004E-2</v>
      </c>
    </row>
    <row r="766" spans="1:14">
      <c r="A766" s="124">
        <f t="shared" si="46"/>
        <v>2014</v>
      </c>
      <c r="B766" s="125">
        <v>41766</v>
      </c>
      <c r="C766" s="126">
        <v>1.7000000000000001E-2</v>
      </c>
      <c r="D766" s="126">
        <v>2.07E-2</v>
      </c>
      <c r="E766" s="126">
        <v>5.4000000000000003E-3</v>
      </c>
      <c r="F766" s="126">
        <v>2.3199999999999998E-2</v>
      </c>
      <c r="G766" s="126">
        <v>5.4199999999999998E-2</v>
      </c>
      <c r="H766" s="126"/>
      <c r="I766" s="126">
        <f t="shared" si="44"/>
        <v>1.1751867219917014E-2</v>
      </c>
      <c r="J766" s="126">
        <f t="shared" si="45"/>
        <v>1.4309626556016598E-2</v>
      </c>
      <c r="K766" s="126">
        <f t="shared" si="43"/>
        <v>3.732946058091287E-3</v>
      </c>
      <c r="L766" s="126">
        <f t="shared" si="43"/>
        <v>1.6037842323651449E-2</v>
      </c>
      <c r="M766" s="126">
        <f t="shared" si="43"/>
        <v>3.7467717842323653E-2</v>
      </c>
      <c r="N766" s="126">
        <v>8.3299999999999999E-2</v>
      </c>
    </row>
    <row r="767" spans="1:14">
      <c r="A767" s="124">
        <f t="shared" si="46"/>
        <v>2014</v>
      </c>
      <c r="B767" s="125">
        <v>41980</v>
      </c>
      <c r="C767" s="126">
        <v>1.6899999999999998E-2</v>
      </c>
      <c r="D767" s="126">
        <v>3.8800000000000001E-2</v>
      </c>
      <c r="E767" s="126">
        <v>2.5999999999999999E-3</v>
      </c>
      <c r="F767" s="126">
        <v>1.32E-2</v>
      </c>
      <c r="G767" s="126">
        <v>4.48E-2</v>
      </c>
      <c r="H767" s="126"/>
      <c r="I767" s="126">
        <f t="shared" si="44"/>
        <v>1.2046517626827171E-2</v>
      </c>
      <c r="J767" s="126">
        <f t="shared" si="45"/>
        <v>2.7657093723129841E-2</v>
      </c>
      <c r="K767" s="126">
        <f t="shared" si="43"/>
        <v>1.8533104041272572E-3</v>
      </c>
      <c r="L767" s="126">
        <f t="shared" si="43"/>
        <v>9.4091143594153062E-3</v>
      </c>
      <c r="M767" s="126">
        <f t="shared" si="43"/>
        <v>3.1933963886500431E-2</v>
      </c>
      <c r="N767" s="126">
        <v>8.2900000000000001E-2</v>
      </c>
    </row>
    <row r="768" spans="1:14">
      <c r="A768" s="124">
        <f t="shared" si="46"/>
        <v>2014</v>
      </c>
      <c r="B768" s="125" t="s">
        <v>688</v>
      </c>
      <c r="C768" s="126">
        <v>1.5299999999999999E-2</v>
      </c>
      <c r="D768" s="126">
        <v>4.8899999999999999E-2</v>
      </c>
      <c r="E768" s="126">
        <v>1.2200000000000001E-2</v>
      </c>
      <c r="F768" s="126">
        <v>2.3400000000000001E-2</v>
      </c>
      <c r="G768" s="126">
        <v>3.0300000000000001E-2</v>
      </c>
      <c r="H768" s="126"/>
      <c r="I768" s="126">
        <f t="shared" si="44"/>
        <v>1.074880860876249E-2</v>
      </c>
      <c r="J768" s="126">
        <f t="shared" si="45"/>
        <v>3.4354035357417372E-2</v>
      </c>
      <c r="K768" s="126">
        <f t="shared" si="43"/>
        <v>8.5709454265949277E-3</v>
      </c>
      <c r="L768" s="126">
        <f t="shared" si="43"/>
        <v>1.6439354342813222E-2</v>
      </c>
      <c r="M768" s="126">
        <f t="shared" si="43"/>
        <v>2.1286856264411989E-2</v>
      </c>
      <c r="N768" s="126">
        <v>9.1399999999999995E-2</v>
      </c>
    </row>
    <row r="769" spans="1:14">
      <c r="A769" s="124">
        <f t="shared" si="46"/>
        <v>2014</v>
      </c>
      <c r="B769" s="125" t="s">
        <v>689</v>
      </c>
      <c r="C769" s="126">
        <v>2.8400000000000002E-2</v>
      </c>
      <c r="D769" s="126">
        <v>6.3200000000000006E-2</v>
      </c>
      <c r="E769" s="126">
        <v>6.4000000000000003E-3</v>
      </c>
      <c r="F769" s="126">
        <v>3.1699999999999999E-2</v>
      </c>
      <c r="G769" s="126">
        <v>7.5300000000000006E-2</v>
      </c>
      <c r="H769" s="126"/>
      <c r="I769" s="126">
        <f t="shared" si="44"/>
        <v>1.9048780487804878E-2</v>
      </c>
      <c r="J769" s="126">
        <f t="shared" si="45"/>
        <v>4.2390243902439027E-2</v>
      </c>
      <c r="K769" s="126">
        <f t="shared" si="43"/>
        <v>4.2926829268292686E-3</v>
      </c>
      <c r="L769" s="126">
        <f t="shared" si="43"/>
        <v>2.1262195121951218E-2</v>
      </c>
      <c r="M769" s="126">
        <f t="shared" si="43"/>
        <v>5.0506097560975613E-2</v>
      </c>
      <c r="N769" s="126">
        <v>0.13750000000000001</v>
      </c>
    </row>
    <row r="770" spans="1:14">
      <c r="A770" s="124">
        <f t="shared" si="46"/>
        <v>2014</v>
      </c>
      <c r="B770" s="125">
        <v>41678</v>
      </c>
      <c r="C770" s="126">
        <v>2.4199999999999999E-2</v>
      </c>
      <c r="D770" s="126">
        <v>6.4399999999999999E-2</v>
      </c>
      <c r="E770" s="126">
        <v>4.4000000000000003E-3</v>
      </c>
      <c r="F770" s="126">
        <v>0.02</v>
      </c>
      <c r="G770" s="126">
        <v>6.6500000000000004E-2</v>
      </c>
      <c r="H770" s="126"/>
      <c r="I770" s="126">
        <f t="shared" si="44"/>
        <v>1.5935598885793871E-2</v>
      </c>
      <c r="J770" s="126">
        <f t="shared" si="45"/>
        <v>4.2407130919220055E-2</v>
      </c>
      <c r="K770" s="126">
        <f t="shared" si="43"/>
        <v>2.8973816155988862E-3</v>
      </c>
      <c r="L770" s="126">
        <f t="shared" si="43"/>
        <v>1.3169916434540392E-2</v>
      </c>
      <c r="M770" s="126">
        <f t="shared" si="43"/>
        <v>4.3789972144846798E-2</v>
      </c>
      <c r="N770" s="126">
        <v>0.1182</v>
      </c>
    </row>
    <row r="771" spans="1:14">
      <c r="A771" s="124">
        <f t="shared" si="46"/>
        <v>2014</v>
      </c>
      <c r="B771" s="125">
        <v>41890</v>
      </c>
      <c r="C771" s="126">
        <v>3.0200000000000001E-2</v>
      </c>
      <c r="D771" s="126">
        <v>4.2700000000000002E-2</v>
      </c>
      <c r="E771" s="126">
        <v>1.52E-2</v>
      </c>
      <c r="F771" s="126">
        <v>1.6E-2</v>
      </c>
      <c r="G771" s="126">
        <v>6.9500000000000006E-2</v>
      </c>
      <c r="H771" s="126"/>
      <c r="I771" s="126">
        <f t="shared" si="44"/>
        <v>1.9518663594470041E-2</v>
      </c>
      <c r="J771" s="126">
        <f t="shared" si="45"/>
        <v>2.7597580645161286E-2</v>
      </c>
      <c r="K771" s="126">
        <f t="shared" si="43"/>
        <v>9.8239631336405498E-3</v>
      </c>
      <c r="L771" s="126">
        <f t="shared" si="43"/>
        <v>1.034101382488479E-2</v>
      </c>
      <c r="M771" s="126">
        <f t="shared" si="43"/>
        <v>4.4918778801843307E-2</v>
      </c>
      <c r="N771" s="126">
        <v>0.11219999999999999</v>
      </c>
    </row>
    <row r="772" spans="1:14">
      <c r="A772" s="124">
        <f t="shared" si="46"/>
        <v>2014</v>
      </c>
      <c r="B772" s="125" t="s">
        <v>690</v>
      </c>
      <c r="C772" s="126">
        <v>2.6599999999999999E-2</v>
      </c>
      <c r="D772" s="126">
        <v>5.4399999999999997E-2</v>
      </c>
      <c r="E772" s="126">
        <v>9.4999999999999998E-3</v>
      </c>
      <c r="F772" s="126">
        <v>2.4E-2</v>
      </c>
      <c r="G772" s="126">
        <v>7.7399999999999997E-2</v>
      </c>
      <c r="H772" s="126"/>
      <c r="I772" s="126">
        <f t="shared" si="44"/>
        <v>1.6287128712871288E-2</v>
      </c>
      <c r="J772" s="126">
        <f t="shared" si="45"/>
        <v>3.3309015112037516E-2</v>
      </c>
      <c r="K772" s="126">
        <f t="shared" si="43"/>
        <v>5.8168316831683168E-3</v>
      </c>
      <c r="L772" s="126">
        <f t="shared" si="43"/>
        <v>1.4695153725898906E-2</v>
      </c>
      <c r="M772" s="126">
        <f t="shared" si="43"/>
        <v>4.7391870766023969E-2</v>
      </c>
      <c r="N772" s="126">
        <v>0.11749999999999999</v>
      </c>
    </row>
    <row r="773" spans="1:14">
      <c r="A773" s="124">
        <f t="shared" si="46"/>
        <v>2014</v>
      </c>
      <c r="B773" s="125" t="s">
        <v>691</v>
      </c>
      <c r="C773" s="126">
        <v>2.0400000000000001E-2</v>
      </c>
      <c r="D773" s="126">
        <v>4.7699999999999999E-2</v>
      </c>
      <c r="E773" s="126">
        <v>1.55E-2</v>
      </c>
      <c r="F773" s="126">
        <v>2.0500000000000001E-2</v>
      </c>
      <c r="G773" s="126">
        <v>6.4100000000000004E-2</v>
      </c>
      <c r="H773" s="126"/>
      <c r="I773" s="126">
        <f t="shared" si="44"/>
        <v>1.2273959571938168E-2</v>
      </c>
      <c r="J773" s="126">
        <f t="shared" si="45"/>
        <v>2.8699405469678953E-2</v>
      </c>
      <c r="K773" s="126">
        <f t="shared" si="43"/>
        <v>9.3258026159334113E-3</v>
      </c>
      <c r="L773" s="126">
        <f t="shared" si="43"/>
        <v>1.2334126040428061E-2</v>
      </c>
      <c r="M773" s="126">
        <f t="shared" si="43"/>
        <v>3.85667063020214E-2</v>
      </c>
      <c r="N773" s="126">
        <v>0.1012</v>
      </c>
    </row>
    <row r="774" spans="1:14">
      <c r="A774" s="124">
        <f t="shared" si="46"/>
        <v>2014</v>
      </c>
      <c r="B774" s="125" t="s">
        <v>692</v>
      </c>
      <c r="C774" s="126">
        <v>1.84E-2</v>
      </c>
      <c r="D774" s="126">
        <v>3.9100000000000003E-2</v>
      </c>
      <c r="E774" s="126">
        <v>6.7000000000000002E-3</v>
      </c>
      <c r="F774" s="126">
        <v>2.63E-2</v>
      </c>
      <c r="G774" s="126">
        <v>4.1599999999999998E-2</v>
      </c>
      <c r="H774" s="126"/>
      <c r="I774" s="126">
        <f t="shared" si="44"/>
        <v>1.1003785011355034E-2</v>
      </c>
      <c r="J774" s="126">
        <f t="shared" si="45"/>
        <v>2.3383043149129451E-2</v>
      </c>
      <c r="K774" s="126">
        <f t="shared" ref="K774:M837" si="47">E774/SUM($C774:$G774)*$N774</f>
        <v>4.0068130204390616E-3</v>
      </c>
      <c r="L774" s="126">
        <f t="shared" si="47"/>
        <v>1.5728236184708554E-2</v>
      </c>
      <c r="M774" s="126">
        <f t="shared" si="47"/>
        <v>2.4878122634367901E-2</v>
      </c>
      <c r="N774" s="126">
        <v>7.9000000000000001E-2</v>
      </c>
    </row>
    <row r="775" spans="1:14">
      <c r="A775" s="124">
        <f t="shared" si="46"/>
        <v>2014</v>
      </c>
      <c r="B775" s="125">
        <v>41799</v>
      </c>
      <c r="C775" s="126">
        <v>2.41E-2</v>
      </c>
      <c r="D775" s="126">
        <v>3.6600000000000001E-2</v>
      </c>
      <c r="E775" s="126">
        <v>3.39E-2</v>
      </c>
      <c r="F775" s="126">
        <v>4.2299999999999997E-2</v>
      </c>
      <c r="G775" s="126">
        <v>6.1800000000000001E-2</v>
      </c>
      <c r="H775" s="126"/>
      <c r="I775" s="126">
        <f t="shared" si="44"/>
        <v>1.4154353296426773E-2</v>
      </c>
      <c r="J775" s="126">
        <f t="shared" si="45"/>
        <v>2.1495822848515353E-2</v>
      </c>
      <c r="K775" s="126">
        <f t="shared" si="47"/>
        <v>1.9910065425264217E-2</v>
      </c>
      <c r="L775" s="126">
        <f t="shared" si="47"/>
        <v>2.484353296426774E-2</v>
      </c>
      <c r="M775" s="126">
        <f t="shared" si="47"/>
        <v>3.6296225465525918E-2</v>
      </c>
      <c r="N775" s="126">
        <v>0.1167</v>
      </c>
    </row>
    <row r="776" spans="1:14">
      <c r="A776" s="124">
        <f t="shared" si="46"/>
        <v>2014</v>
      </c>
      <c r="B776" s="125" t="s">
        <v>693</v>
      </c>
      <c r="C776" s="126">
        <v>1.84E-2</v>
      </c>
      <c r="D776" s="126">
        <v>2.1700000000000001E-2</v>
      </c>
      <c r="E776" s="126">
        <v>2.4799999999999999E-2</v>
      </c>
      <c r="F776" s="126">
        <v>2.1700000000000001E-2</v>
      </c>
      <c r="G776" s="126">
        <v>4.48E-2</v>
      </c>
      <c r="H776" s="126"/>
      <c r="I776" s="126">
        <f t="shared" si="44"/>
        <v>1.1244444444444446E-2</v>
      </c>
      <c r="J776" s="126">
        <f t="shared" si="45"/>
        <v>1.3261111111111112E-2</v>
      </c>
      <c r="K776" s="126">
        <f t="shared" si="47"/>
        <v>1.5155555555555556E-2</v>
      </c>
      <c r="L776" s="126">
        <f t="shared" si="47"/>
        <v>1.3261111111111112E-2</v>
      </c>
      <c r="M776" s="126">
        <f t="shared" si="47"/>
        <v>2.7377777777777779E-2</v>
      </c>
      <c r="N776" s="126">
        <v>8.0299999999999996E-2</v>
      </c>
    </row>
    <row r="777" spans="1:14">
      <c r="A777" s="124">
        <f t="shared" si="46"/>
        <v>2014</v>
      </c>
      <c r="B777" s="125" t="s">
        <v>694</v>
      </c>
      <c r="C777" s="126">
        <v>1.6400000000000001E-2</v>
      </c>
      <c r="D777" s="126">
        <v>2.01E-2</v>
      </c>
      <c r="E777" s="126">
        <v>1.9099999999999999E-2</v>
      </c>
      <c r="F777" s="126">
        <v>1.2699999999999999E-2</v>
      </c>
      <c r="G777" s="126">
        <v>3.2800000000000003E-2</v>
      </c>
      <c r="H777" s="126"/>
      <c r="I777" s="126">
        <f t="shared" si="44"/>
        <v>1.0673788328387737E-2</v>
      </c>
      <c r="J777" s="126">
        <f t="shared" si="45"/>
        <v>1.3081899109792286E-2</v>
      </c>
      <c r="K777" s="126">
        <f t="shared" si="47"/>
        <v>1.2431058358061325E-2</v>
      </c>
      <c r="L777" s="126">
        <f t="shared" si="47"/>
        <v>8.2656775469831852E-3</v>
      </c>
      <c r="M777" s="126">
        <f t="shared" si="47"/>
        <v>2.1347576656775474E-2</v>
      </c>
      <c r="N777" s="126">
        <v>6.5799999999999997E-2</v>
      </c>
    </row>
    <row r="778" spans="1:14">
      <c r="A778" s="124">
        <f t="shared" si="46"/>
        <v>2014</v>
      </c>
      <c r="B778" s="125" t="s">
        <v>695</v>
      </c>
      <c r="C778" s="126">
        <v>1.49E-2</v>
      </c>
      <c r="D778" s="126">
        <v>4.4900000000000002E-2</v>
      </c>
      <c r="E778" s="126">
        <v>7.3000000000000001E-3</v>
      </c>
      <c r="F778" s="126">
        <v>1.4999999999999999E-2</v>
      </c>
      <c r="G778" s="126">
        <v>5.0200000000000002E-2</v>
      </c>
      <c r="H778" s="126"/>
      <c r="I778" s="126">
        <f t="shared" ref="I778:I841" si="48">C778/SUM($C778:$G778)*$N778</f>
        <v>9.9333333333333339E-3</v>
      </c>
      <c r="J778" s="126">
        <f t="shared" ref="J778:J841" si="49">D778/SUM($C778:$G778)*$N778</f>
        <v>2.9933333333333336E-2</v>
      </c>
      <c r="K778" s="126">
        <f t="shared" si="47"/>
        <v>4.8666666666666667E-3</v>
      </c>
      <c r="L778" s="126">
        <f t="shared" si="47"/>
        <v>9.9999999999999985E-3</v>
      </c>
      <c r="M778" s="126">
        <f t="shared" si="47"/>
        <v>3.3466666666666672E-2</v>
      </c>
      <c r="N778" s="126">
        <v>8.8200000000000001E-2</v>
      </c>
    </row>
    <row r="779" spans="1:14">
      <c r="A779" s="124">
        <f t="shared" si="46"/>
        <v>2014</v>
      </c>
      <c r="B779" s="125">
        <v>41739</v>
      </c>
      <c r="C779" s="126">
        <v>2.23E-2</v>
      </c>
      <c r="D779" s="126">
        <v>5.9499999999999997E-2</v>
      </c>
      <c r="E779" s="126">
        <v>1.77E-2</v>
      </c>
      <c r="F779" s="126">
        <v>2.18E-2</v>
      </c>
      <c r="G779" s="126">
        <v>6.93E-2</v>
      </c>
      <c r="H779" s="126"/>
      <c r="I779" s="126">
        <f t="shared" si="48"/>
        <v>1.4367471143756558E-2</v>
      </c>
      <c r="J779" s="126">
        <f t="shared" si="49"/>
        <v>3.8334732423924454E-2</v>
      </c>
      <c r="K779" s="126">
        <f t="shared" si="47"/>
        <v>1.1403777544596014E-2</v>
      </c>
      <c r="L779" s="126">
        <f t="shared" si="47"/>
        <v>1.4045330535152152E-2</v>
      </c>
      <c r="M779" s="126">
        <f t="shared" si="47"/>
        <v>4.4648688352570833E-2</v>
      </c>
      <c r="N779" s="126">
        <v>0.12280000000000001</v>
      </c>
    </row>
    <row r="780" spans="1:14">
      <c r="A780" s="124">
        <f t="shared" ref="A780:A843" si="50">IFERROR(YEAR(B780),A779)</f>
        <v>2014</v>
      </c>
      <c r="B780" s="125">
        <v>41953</v>
      </c>
      <c r="C780" s="126">
        <v>1.8599999999999998E-2</v>
      </c>
      <c r="D780" s="126">
        <v>6.1400000000000003E-2</v>
      </c>
      <c r="E780" s="126">
        <v>2.8199999999999999E-2</v>
      </c>
      <c r="F780" s="126">
        <v>1.6899999999999998E-2</v>
      </c>
      <c r="G780" s="126">
        <v>7.22E-2</v>
      </c>
      <c r="H780" s="126"/>
      <c r="I780" s="126">
        <f t="shared" si="48"/>
        <v>1.1623821591485048E-2</v>
      </c>
      <c r="J780" s="126">
        <f t="shared" si="49"/>
        <v>3.8371109984794739E-2</v>
      </c>
      <c r="K780" s="126">
        <f t="shared" si="47"/>
        <v>1.7623213380638623E-2</v>
      </c>
      <c r="L780" s="126">
        <f t="shared" si="47"/>
        <v>1.0561429295489104E-2</v>
      </c>
      <c r="M780" s="126">
        <f t="shared" si="47"/>
        <v>4.5120425747592507E-2</v>
      </c>
      <c r="N780" s="126">
        <v>0.12330000000000001</v>
      </c>
    </row>
    <row r="781" spans="1:14">
      <c r="A781" s="124">
        <f t="shared" si="50"/>
        <v>2014</v>
      </c>
      <c r="B781" s="125" t="s">
        <v>696</v>
      </c>
      <c r="C781" s="126">
        <v>4.8500000000000001E-2</v>
      </c>
      <c r="D781" s="126">
        <v>8.4699999999999998E-2</v>
      </c>
      <c r="E781" s="126">
        <v>5.3699999999999998E-2</v>
      </c>
      <c r="F781" s="126">
        <v>2.1499999999999998E-2</v>
      </c>
      <c r="G781" s="126">
        <v>9.1499999999999998E-2</v>
      </c>
      <c r="H781" s="126"/>
      <c r="I781" s="126">
        <f t="shared" si="48"/>
        <v>2.9885961987329113E-2</v>
      </c>
      <c r="J781" s="126">
        <f t="shared" si="49"/>
        <v>5.2192597532510841E-2</v>
      </c>
      <c r="K781" s="126">
        <f t="shared" si="47"/>
        <v>3.3090230076692234E-2</v>
      </c>
      <c r="L781" s="126">
        <f t="shared" si="47"/>
        <v>1.3248416138712905E-2</v>
      </c>
      <c r="M781" s="126">
        <f t="shared" si="47"/>
        <v>5.6382794264754919E-2</v>
      </c>
      <c r="N781" s="126">
        <v>0.18479999999999999</v>
      </c>
    </row>
    <row r="782" spans="1:14">
      <c r="A782" s="124">
        <f t="shared" si="50"/>
        <v>2014</v>
      </c>
      <c r="B782" s="125" t="s">
        <v>697</v>
      </c>
      <c r="C782" s="126">
        <v>2.3900000000000001E-2</v>
      </c>
      <c r="D782" s="126">
        <v>6.7000000000000004E-2</v>
      </c>
      <c r="E782" s="126">
        <v>2.23E-2</v>
      </c>
      <c r="F782" s="126">
        <v>2.2599999999999999E-2</v>
      </c>
      <c r="G782" s="126">
        <v>8.0100000000000005E-2</v>
      </c>
      <c r="H782" s="126"/>
      <c r="I782" s="126">
        <f t="shared" si="48"/>
        <v>1.4080963408985642E-2</v>
      </c>
      <c r="J782" s="126">
        <f t="shared" si="49"/>
        <v>3.9473830477072723E-2</v>
      </c>
      <c r="K782" s="126">
        <f t="shared" si="47"/>
        <v>1.3138304770727189E-2</v>
      </c>
      <c r="L782" s="126">
        <f t="shared" si="47"/>
        <v>1.3315053265400648E-2</v>
      </c>
      <c r="M782" s="126">
        <f t="shared" si="47"/>
        <v>4.7191848077813806E-2</v>
      </c>
      <c r="N782" s="126">
        <v>0.12720000000000001</v>
      </c>
    </row>
    <row r="783" spans="1:14">
      <c r="A783" s="124">
        <f t="shared" si="50"/>
        <v>2014</v>
      </c>
      <c r="B783" s="125">
        <v>41650</v>
      </c>
      <c r="C783" s="126">
        <v>3.1600000000000003E-2</v>
      </c>
      <c r="D783" s="126">
        <v>8.4500000000000006E-2</v>
      </c>
      <c r="E783" s="126">
        <v>3.7400000000000003E-2</v>
      </c>
      <c r="F783" s="126">
        <v>2.9700000000000001E-2</v>
      </c>
      <c r="G783" s="126">
        <v>9.64E-2</v>
      </c>
      <c r="H783" s="126"/>
      <c r="I783" s="126">
        <f t="shared" si="48"/>
        <v>1.7879542203147355E-2</v>
      </c>
      <c r="J783" s="126">
        <f t="shared" si="49"/>
        <v>4.7810801144492134E-2</v>
      </c>
      <c r="K783" s="126">
        <f t="shared" si="47"/>
        <v>2.1161230329041488E-2</v>
      </c>
      <c r="L783" s="126">
        <f t="shared" si="47"/>
        <v>1.6804506437768242E-2</v>
      </c>
      <c r="M783" s="126">
        <f t="shared" si="47"/>
        <v>5.4543919885550782E-2</v>
      </c>
      <c r="N783" s="126">
        <v>0.15820000000000001</v>
      </c>
    </row>
    <row r="784" spans="1:14">
      <c r="A784" s="124">
        <f t="shared" si="50"/>
        <v>2014</v>
      </c>
      <c r="B784" s="125">
        <v>41862</v>
      </c>
      <c r="C784" s="126">
        <v>2.2100000000000002E-2</v>
      </c>
      <c r="D784" s="126">
        <v>7.6100000000000001E-2</v>
      </c>
      <c r="E784" s="126">
        <v>3.56E-2</v>
      </c>
      <c r="F784" s="126">
        <v>2.6599999999999999E-2</v>
      </c>
      <c r="G784" s="126">
        <v>8.2699999999999996E-2</v>
      </c>
      <c r="H784" s="126"/>
      <c r="I784" s="126">
        <f t="shared" si="48"/>
        <v>1.2163636363636366E-2</v>
      </c>
      <c r="J784" s="126">
        <f t="shared" si="49"/>
        <v>4.188473879062115E-2</v>
      </c>
      <c r="K784" s="126">
        <f t="shared" si="47"/>
        <v>1.9593911970382561E-2</v>
      </c>
      <c r="L784" s="126">
        <f t="shared" si="47"/>
        <v>1.4640394899218428E-2</v>
      </c>
      <c r="M784" s="126">
        <f t="shared" si="47"/>
        <v>4.5517317976141503E-2</v>
      </c>
      <c r="N784" s="126">
        <v>0.1338</v>
      </c>
    </row>
    <row r="785" spans="1:14">
      <c r="A785" s="124">
        <f t="shared" si="50"/>
        <v>2014</v>
      </c>
      <c r="B785" s="125" t="s">
        <v>698</v>
      </c>
      <c r="C785" s="126">
        <v>1.29E-2</v>
      </c>
      <c r="D785" s="126">
        <v>5.7599999999999998E-2</v>
      </c>
      <c r="E785" s="126">
        <v>3.7400000000000003E-2</v>
      </c>
      <c r="F785" s="126">
        <v>1.15E-2</v>
      </c>
      <c r="G785" s="126">
        <v>7.4899999999999994E-2</v>
      </c>
      <c r="H785" s="126"/>
      <c r="I785" s="126">
        <f t="shared" si="48"/>
        <v>7.3097786927431825E-3</v>
      </c>
      <c r="J785" s="126">
        <f t="shared" si="49"/>
        <v>3.2639011837364902E-2</v>
      </c>
      <c r="K785" s="126">
        <f t="shared" si="47"/>
        <v>2.1192691713844573E-2</v>
      </c>
      <c r="L785" s="126">
        <f t="shared" si="47"/>
        <v>6.5164693772516739E-3</v>
      </c>
      <c r="M785" s="126">
        <f t="shared" si="47"/>
        <v>4.2442048378795685E-2</v>
      </c>
      <c r="N785" s="126">
        <v>0.1101</v>
      </c>
    </row>
    <row r="786" spans="1:14">
      <c r="A786" s="124">
        <f t="shared" si="50"/>
        <v>2014</v>
      </c>
      <c r="B786" s="125" t="s">
        <v>699</v>
      </c>
      <c r="C786" s="126">
        <v>2.7199999999999998E-2</v>
      </c>
      <c r="D786" s="126">
        <v>5.9299999999999999E-2</v>
      </c>
      <c r="E786" s="126">
        <v>5.6800000000000003E-2</v>
      </c>
      <c r="F786" s="126">
        <v>1.1299999999999999E-2</v>
      </c>
      <c r="G786" s="126">
        <v>7.8700000000000006E-2</v>
      </c>
      <c r="H786" s="126"/>
      <c r="I786" s="126">
        <f t="shared" si="48"/>
        <v>1.435199314187741E-2</v>
      </c>
      <c r="J786" s="126">
        <f t="shared" si="49"/>
        <v>3.1289455636519498E-2</v>
      </c>
      <c r="K786" s="126">
        <f t="shared" si="47"/>
        <v>2.997033861980283E-2</v>
      </c>
      <c r="L786" s="126">
        <f t="shared" si="47"/>
        <v>5.9624089155593651E-3</v>
      </c>
      <c r="M786" s="126">
        <f t="shared" si="47"/>
        <v>4.1525803686240891E-2</v>
      </c>
      <c r="N786" s="126">
        <v>0.1231</v>
      </c>
    </row>
    <row r="787" spans="1:14">
      <c r="A787" s="124">
        <f t="shared" si="50"/>
        <v>2014</v>
      </c>
      <c r="B787" s="125" t="s">
        <v>700</v>
      </c>
      <c r="C787" s="126">
        <v>1.34E-2</v>
      </c>
      <c r="D787" s="126">
        <v>1.83E-2</v>
      </c>
      <c r="E787" s="126">
        <v>1.0800000000000001E-2</v>
      </c>
      <c r="F787" s="126">
        <v>1.23E-2</v>
      </c>
      <c r="G787" s="126">
        <v>4.0099999999999997E-2</v>
      </c>
      <c r="H787" s="126"/>
      <c r="I787" s="126">
        <f t="shared" si="48"/>
        <v>6.9047418335089579E-3</v>
      </c>
      <c r="J787" s="126">
        <f t="shared" si="49"/>
        <v>9.4296101159114867E-3</v>
      </c>
      <c r="K787" s="126">
        <f t="shared" si="47"/>
        <v>5.5650158061116978E-3</v>
      </c>
      <c r="L787" s="126">
        <f t="shared" si="47"/>
        <v>6.3379346680716552E-3</v>
      </c>
      <c r="M787" s="126">
        <f t="shared" si="47"/>
        <v>2.0662697576396209E-2</v>
      </c>
      <c r="N787" s="126">
        <v>4.8899999999999999E-2</v>
      </c>
    </row>
    <row r="788" spans="1:14">
      <c r="A788" s="124">
        <f t="shared" si="50"/>
        <v>2014</v>
      </c>
      <c r="B788" s="125">
        <v>41802</v>
      </c>
      <c r="C788" s="126">
        <v>2.07E-2</v>
      </c>
      <c r="D788" s="126">
        <v>4.2200000000000001E-2</v>
      </c>
      <c r="E788" s="126">
        <v>3.44E-2</v>
      </c>
      <c r="F788" s="126">
        <v>2.01E-2</v>
      </c>
      <c r="G788" s="126">
        <v>7.2999999999999995E-2</v>
      </c>
      <c r="H788" s="126"/>
      <c r="I788" s="126">
        <f t="shared" si="48"/>
        <v>1.0654411764705881E-2</v>
      </c>
      <c r="J788" s="126">
        <f t="shared" si="49"/>
        <v>2.1720588235294117E-2</v>
      </c>
      <c r="K788" s="126">
        <f t="shared" si="47"/>
        <v>1.7705882352941175E-2</v>
      </c>
      <c r="L788" s="126">
        <f t="shared" si="47"/>
        <v>1.0345588235294117E-2</v>
      </c>
      <c r="M788" s="126">
        <f t="shared" si="47"/>
        <v>3.7573529411764707E-2</v>
      </c>
      <c r="N788" s="126">
        <v>9.8000000000000004E-2</v>
      </c>
    </row>
    <row r="789" spans="1:14">
      <c r="A789" s="124">
        <f t="shared" si="50"/>
        <v>2014</v>
      </c>
      <c r="B789" s="125" t="s">
        <v>701</v>
      </c>
      <c r="C789" s="126">
        <v>3.4500000000000003E-2</v>
      </c>
      <c r="D789" s="126">
        <v>6.0499999999999998E-2</v>
      </c>
      <c r="E789" s="126">
        <v>3.6299999999999999E-2</v>
      </c>
      <c r="F789" s="126">
        <v>1.15E-2</v>
      </c>
      <c r="G789" s="126">
        <v>7.22E-2</v>
      </c>
      <c r="H789" s="126"/>
      <c r="I789" s="126">
        <f t="shared" si="48"/>
        <v>1.8389302325581395E-2</v>
      </c>
      <c r="J789" s="126">
        <f t="shared" si="49"/>
        <v>3.2247906976744178E-2</v>
      </c>
      <c r="K789" s="126">
        <f t="shared" si="47"/>
        <v>1.9348744186046509E-2</v>
      </c>
      <c r="L789" s="126">
        <f t="shared" si="47"/>
        <v>6.1297674418604635E-3</v>
      </c>
      <c r="M789" s="126">
        <f t="shared" si="47"/>
        <v>3.8484279069767438E-2</v>
      </c>
      <c r="N789" s="126">
        <v>0.11459999999999999</v>
      </c>
    </row>
    <row r="790" spans="1:14">
      <c r="A790" s="124">
        <f t="shared" si="50"/>
        <v>2014</v>
      </c>
      <c r="B790" s="125" t="s">
        <v>702</v>
      </c>
      <c r="C790" s="126">
        <v>2.92E-2</v>
      </c>
      <c r="D790" s="126">
        <v>7.2999999999999995E-2</v>
      </c>
      <c r="E790" s="126">
        <v>5.1700000000000003E-2</v>
      </c>
      <c r="F790" s="126">
        <v>1.4999999999999999E-2</v>
      </c>
      <c r="G790" s="126">
        <v>9.2600000000000002E-2</v>
      </c>
      <c r="H790" s="126"/>
      <c r="I790" s="126">
        <f t="shared" si="48"/>
        <v>1.5588221797323136E-2</v>
      </c>
      <c r="J790" s="126">
        <f t="shared" si="49"/>
        <v>3.8970554493307837E-2</v>
      </c>
      <c r="K790" s="126">
        <f t="shared" si="47"/>
        <v>2.7599694072657745E-2</v>
      </c>
      <c r="L790" s="126">
        <f t="shared" si="47"/>
        <v>8.0076481835564053E-3</v>
      </c>
      <c r="M790" s="126">
        <f t="shared" si="47"/>
        <v>4.9433881453154874E-2</v>
      </c>
      <c r="N790" s="126">
        <v>0.1396</v>
      </c>
    </row>
    <row r="791" spans="1:14">
      <c r="A791" s="124">
        <f t="shared" si="50"/>
        <v>2014</v>
      </c>
      <c r="B791" s="125" t="s">
        <v>703</v>
      </c>
      <c r="C791" s="126">
        <v>1.1299999999999999E-2</v>
      </c>
      <c r="D791" s="126">
        <v>1.6500000000000001E-2</v>
      </c>
      <c r="E791" s="126">
        <v>5.5999999999999999E-3</v>
      </c>
      <c r="F791" s="126">
        <v>6.7000000000000002E-3</v>
      </c>
      <c r="G791" s="126">
        <v>2.41E-2</v>
      </c>
      <c r="H791" s="126"/>
      <c r="I791" s="126">
        <f t="shared" si="48"/>
        <v>6.4068535825545182E-3</v>
      </c>
      <c r="J791" s="126">
        <f t="shared" si="49"/>
        <v>9.3551401869158887E-3</v>
      </c>
      <c r="K791" s="126">
        <f t="shared" si="47"/>
        <v>3.1750778816199382E-3</v>
      </c>
      <c r="L791" s="126">
        <f t="shared" si="47"/>
        <v>3.7987538940809974E-3</v>
      </c>
      <c r="M791" s="126">
        <f t="shared" si="47"/>
        <v>1.3664174454828662E-2</v>
      </c>
      <c r="N791" s="126">
        <v>3.6400000000000002E-2</v>
      </c>
    </row>
    <row r="792" spans="1:14">
      <c r="A792" s="124">
        <f t="shared" si="50"/>
        <v>2015</v>
      </c>
      <c r="B792" s="125">
        <v>42064</v>
      </c>
      <c r="C792" s="126">
        <v>2.5700000000000001E-2</v>
      </c>
      <c r="D792" s="126">
        <v>2.93E-2</v>
      </c>
      <c r="E792" s="126">
        <v>2.1299999999999999E-2</v>
      </c>
      <c r="F792" s="126">
        <v>2.1700000000000001E-2</v>
      </c>
      <c r="G792" s="126">
        <v>7.0300000000000001E-2</v>
      </c>
      <c r="H792" s="126"/>
      <c r="I792" s="126">
        <f t="shared" si="48"/>
        <v>1.3498989898989899E-2</v>
      </c>
      <c r="J792" s="126">
        <f t="shared" si="49"/>
        <v>1.538989898989899E-2</v>
      </c>
      <c r="K792" s="126">
        <f t="shared" si="47"/>
        <v>1.1187878787878788E-2</v>
      </c>
      <c r="L792" s="126">
        <f t="shared" si="47"/>
        <v>1.1397979797979798E-2</v>
      </c>
      <c r="M792" s="126">
        <f t="shared" si="47"/>
        <v>3.6925252525252528E-2</v>
      </c>
      <c r="N792" s="126">
        <v>8.8400000000000006E-2</v>
      </c>
    </row>
    <row r="793" spans="1:14">
      <c r="A793" s="124">
        <f t="shared" si="50"/>
        <v>2015</v>
      </c>
      <c r="B793" s="125">
        <v>42278</v>
      </c>
      <c r="C793" s="126">
        <v>4.4400000000000002E-2</v>
      </c>
      <c r="D793" s="126">
        <v>7.4700000000000003E-2</v>
      </c>
      <c r="E793" s="126">
        <v>3.6999999999999998E-2</v>
      </c>
      <c r="F793" s="126">
        <v>2.3199999999999998E-2</v>
      </c>
      <c r="G793" s="126">
        <v>9.64E-2</v>
      </c>
      <c r="H793" s="126"/>
      <c r="I793" s="126">
        <f t="shared" si="48"/>
        <v>2.4156692056583242E-2</v>
      </c>
      <c r="J793" s="126">
        <f t="shared" si="49"/>
        <v>4.0642002176278565E-2</v>
      </c>
      <c r="K793" s="126">
        <f t="shared" si="47"/>
        <v>2.0130576713819369E-2</v>
      </c>
      <c r="L793" s="126">
        <f t="shared" si="47"/>
        <v>1.2622415669205656E-2</v>
      </c>
      <c r="M793" s="126">
        <f t="shared" si="47"/>
        <v>5.2448313384113161E-2</v>
      </c>
      <c r="N793" s="126">
        <v>0.15</v>
      </c>
    </row>
    <row r="794" spans="1:14">
      <c r="A794" s="124">
        <f t="shared" si="50"/>
        <v>2015</v>
      </c>
      <c r="B794" s="125" t="s">
        <v>704</v>
      </c>
      <c r="C794" s="126">
        <v>3.3500000000000002E-2</v>
      </c>
      <c r="D794" s="126">
        <v>6.8900000000000003E-2</v>
      </c>
      <c r="E794" s="126">
        <v>6.3500000000000001E-2</v>
      </c>
      <c r="F794" s="126">
        <v>3.2599999999999997E-2</v>
      </c>
      <c r="G794" s="126">
        <v>0.10050000000000001</v>
      </c>
      <c r="H794" s="126"/>
      <c r="I794" s="126">
        <f t="shared" si="48"/>
        <v>1.7556688963210703E-2</v>
      </c>
      <c r="J794" s="126">
        <f t="shared" si="49"/>
        <v>3.6109130434782616E-2</v>
      </c>
      <c r="K794" s="126">
        <f t="shared" si="47"/>
        <v>3.3279096989966561E-2</v>
      </c>
      <c r="L794" s="126">
        <f t="shared" si="47"/>
        <v>1.7085016722408027E-2</v>
      </c>
      <c r="M794" s="126">
        <f t="shared" si="47"/>
        <v>5.2670066889632119E-2</v>
      </c>
      <c r="N794" s="126">
        <v>0.15670000000000001</v>
      </c>
    </row>
    <row r="795" spans="1:14">
      <c r="A795" s="124">
        <f t="shared" si="50"/>
        <v>2015</v>
      </c>
      <c r="B795" s="125" t="s">
        <v>705</v>
      </c>
      <c r="C795" s="126">
        <v>6.1899999999999997E-2</v>
      </c>
      <c r="D795" s="126">
        <v>6.1600000000000002E-2</v>
      </c>
      <c r="E795" s="126">
        <v>8.8999999999999996E-2</v>
      </c>
      <c r="F795" s="126">
        <v>5.3100000000000001E-2</v>
      </c>
      <c r="G795" s="126">
        <v>0.1227</v>
      </c>
      <c r="H795" s="126"/>
      <c r="I795" s="126">
        <f t="shared" si="48"/>
        <v>3.1005794488797325E-2</v>
      </c>
      <c r="J795" s="126">
        <f t="shared" si="49"/>
        <v>3.0855524079320119E-2</v>
      </c>
      <c r="K795" s="126">
        <f t="shared" si="47"/>
        <v>4.458022147823848E-2</v>
      </c>
      <c r="L795" s="126">
        <f t="shared" si="47"/>
        <v>2.6597862477465883E-2</v>
      </c>
      <c r="M795" s="126">
        <f t="shared" si="47"/>
        <v>6.1460597476178221E-2</v>
      </c>
      <c r="N795" s="126">
        <v>0.19450000000000001</v>
      </c>
    </row>
    <row r="796" spans="1:14">
      <c r="A796" s="124">
        <f t="shared" si="50"/>
        <v>2015</v>
      </c>
      <c r="B796" s="125" t="s">
        <v>706</v>
      </c>
      <c r="C796" s="126">
        <v>4.6199999999999998E-2</v>
      </c>
      <c r="D796" s="126">
        <v>4.3400000000000001E-2</v>
      </c>
      <c r="E796" s="126">
        <v>6.7299999999999999E-2</v>
      </c>
      <c r="F796" s="126">
        <v>4.19E-2</v>
      </c>
      <c r="G796" s="126">
        <v>0.11169999999999999</v>
      </c>
      <c r="H796" s="126"/>
      <c r="I796" s="126">
        <f t="shared" si="48"/>
        <v>2.2378357487922704E-2</v>
      </c>
      <c r="J796" s="126">
        <f t="shared" si="49"/>
        <v>2.1022093397745571E-2</v>
      </c>
      <c r="K796" s="126">
        <f t="shared" si="47"/>
        <v>3.2598776167471817E-2</v>
      </c>
      <c r="L796" s="126">
        <f t="shared" si="47"/>
        <v>2.0295523349436396E-2</v>
      </c>
      <c r="M796" s="126">
        <f t="shared" si="47"/>
        <v>5.4105249597423508E-2</v>
      </c>
      <c r="N796" s="126">
        <v>0.15040000000000001</v>
      </c>
    </row>
    <row r="797" spans="1:14">
      <c r="A797" s="124">
        <f t="shared" si="50"/>
        <v>2015</v>
      </c>
      <c r="B797" s="125">
        <v>42187</v>
      </c>
      <c r="C797" s="126">
        <v>3.4000000000000002E-2</v>
      </c>
      <c r="D797" s="126">
        <v>2.87E-2</v>
      </c>
      <c r="E797" s="126">
        <v>7.3200000000000001E-2</v>
      </c>
      <c r="F797" s="126">
        <v>3.2000000000000001E-2</v>
      </c>
      <c r="G797" s="126">
        <v>9.9099999999999994E-2</v>
      </c>
      <c r="H797" s="126"/>
      <c r="I797" s="126">
        <f t="shared" si="48"/>
        <v>1.6337827715355805E-2</v>
      </c>
      <c r="J797" s="126">
        <f t="shared" si="49"/>
        <v>1.3791048689138576E-2</v>
      </c>
      <c r="K797" s="126">
        <f t="shared" si="47"/>
        <v>3.517438202247191E-2</v>
      </c>
      <c r="L797" s="126">
        <f t="shared" si="47"/>
        <v>1.5376779026217228E-2</v>
      </c>
      <c r="M797" s="126">
        <f t="shared" si="47"/>
        <v>4.7619962546816469E-2</v>
      </c>
      <c r="N797" s="126">
        <v>0.1283</v>
      </c>
    </row>
    <row r="798" spans="1:14">
      <c r="A798" s="124">
        <f t="shared" si="50"/>
        <v>2015</v>
      </c>
      <c r="B798" s="125" t="s">
        <v>707</v>
      </c>
      <c r="C798" s="126">
        <v>3.4099999999999998E-2</v>
      </c>
      <c r="D798" s="126">
        <v>4.1399999999999999E-2</v>
      </c>
      <c r="E798" s="126">
        <v>2.41E-2</v>
      </c>
      <c r="F798" s="126">
        <v>2.9000000000000001E-2</v>
      </c>
      <c r="G798" s="126">
        <v>8.1900000000000001E-2</v>
      </c>
      <c r="H798" s="126"/>
      <c r="I798" s="126">
        <f t="shared" si="48"/>
        <v>1.3429406175771971E-2</v>
      </c>
      <c r="J798" s="126">
        <f t="shared" si="49"/>
        <v>1.6304323040380049E-2</v>
      </c>
      <c r="K798" s="126">
        <f t="shared" si="47"/>
        <v>9.4911638954869367E-3</v>
      </c>
      <c r="L798" s="126">
        <f t="shared" si="47"/>
        <v>1.1420902612826606E-2</v>
      </c>
      <c r="M798" s="126">
        <f t="shared" si="47"/>
        <v>3.2254204275534444E-2</v>
      </c>
      <c r="N798" s="126">
        <v>8.2900000000000001E-2</v>
      </c>
    </row>
    <row r="799" spans="1:14">
      <c r="A799" s="124">
        <f t="shared" si="50"/>
        <v>2015</v>
      </c>
      <c r="B799" s="125" t="s">
        <v>708</v>
      </c>
      <c r="C799" s="126">
        <v>2.0799999999999999E-2</v>
      </c>
      <c r="D799" s="126">
        <v>2.0799999999999999E-2</v>
      </c>
      <c r="E799" s="126">
        <v>2.12E-2</v>
      </c>
      <c r="F799" s="126">
        <v>1.9400000000000001E-2</v>
      </c>
      <c r="G799" s="126">
        <v>4.6699999999999998E-2</v>
      </c>
      <c r="H799" s="126"/>
      <c r="I799" s="126">
        <f t="shared" si="48"/>
        <v>8.9719162141194721E-3</v>
      </c>
      <c r="J799" s="126">
        <f t="shared" si="49"/>
        <v>8.9719162141194721E-3</v>
      </c>
      <c r="K799" s="126">
        <f t="shared" si="47"/>
        <v>9.1444530643910015E-3</v>
      </c>
      <c r="L799" s="126">
        <f t="shared" si="47"/>
        <v>8.3680372381691234E-3</v>
      </c>
      <c r="M799" s="126">
        <f t="shared" si="47"/>
        <v>2.0143677269200931E-2</v>
      </c>
      <c r="N799" s="126">
        <v>5.5599999999999997E-2</v>
      </c>
    </row>
    <row r="800" spans="1:14">
      <c r="A800" s="124">
        <f t="shared" si="50"/>
        <v>2015</v>
      </c>
      <c r="B800" s="125" t="s">
        <v>709</v>
      </c>
      <c r="C800" s="126">
        <v>3.3099999999999997E-2</v>
      </c>
      <c r="D800" s="126">
        <v>2.81E-2</v>
      </c>
      <c r="E800" s="126">
        <v>3.2000000000000001E-2</v>
      </c>
      <c r="F800" s="126">
        <v>3.04E-2</v>
      </c>
      <c r="G800" s="126">
        <v>5.0299999999999997E-2</v>
      </c>
      <c r="H800" s="126"/>
      <c r="I800" s="126">
        <f t="shared" si="48"/>
        <v>1.423737780333525E-2</v>
      </c>
      <c r="J800" s="126">
        <f t="shared" si="49"/>
        <v>1.2086716503737781E-2</v>
      </c>
      <c r="K800" s="126">
        <f t="shared" si="47"/>
        <v>1.3764232317423809E-2</v>
      </c>
      <c r="L800" s="126">
        <f t="shared" si="47"/>
        <v>1.3076020701552617E-2</v>
      </c>
      <c r="M800" s="126">
        <f t="shared" si="47"/>
        <v>2.1635652673950546E-2</v>
      </c>
      <c r="N800" s="126">
        <v>7.4800000000000005E-2</v>
      </c>
    </row>
    <row r="801" spans="1:14">
      <c r="A801" s="124">
        <f t="shared" si="50"/>
        <v>2015</v>
      </c>
      <c r="B801" s="125">
        <v>42188</v>
      </c>
      <c r="C801" s="126">
        <v>3.3700000000000001E-2</v>
      </c>
      <c r="D801" s="126">
        <v>2.75E-2</v>
      </c>
      <c r="E801" s="126">
        <v>3.4599999999999999E-2</v>
      </c>
      <c r="F801" s="126">
        <v>1.7899999999999999E-2</v>
      </c>
      <c r="G801" s="126">
        <v>3.3700000000000001E-2</v>
      </c>
      <c r="H801" s="126"/>
      <c r="I801" s="126">
        <f t="shared" si="48"/>
        <v>1.4335074626865674E-2</v>
      </c>
      <c r="J801" s="126">
        <f t="shared" si="49"/>
        <v>1.169776119402985E-2</v>
      </c>
      <c r="K801" s="126">
        <f t="shared" si="47"/>
        <v>1.4717910447761195E-2</v>
      </c>
      <c r="L801" s="126">
        <f t="shared" si="47"/>
        <v>7.6141791044776119E-3</v>
      </c>
      <c r="M801" s="126">
        <f t="shared" si="47"/>
        <v>1.4335074626865674E-2</v>
      </c>
      <c r="N801" s="126">
        <v>6.2700000000000006E-2</v>
      </c>
    </row>
    <row r="802" spans="1:14">
      <c r="A802" s="124">
        <f t="shared" si="50"/>
        <v>2015</v>
      </c>
      <c r="B802" s="125" t="s">
        <v>710</v>
      </c>
      <c r="C802" s="126">
        <v>5.8099999999999999E-2</v>
      </c>
      <c r="D802" s="126">
        <v>4.3799999999999999E-2</v>
      </c>
      <c r="E802" s="126">
        <v>7.4499999999999997E-2</v>
      </c>
      <c r="F802" s="126">
        <v>3.0200000000000001E-2</v>
      </c>
      <c r="G802" s="126">
        <v>6.6900000000000001E-2</v>
      </c>
      <c r="H802" s="126"/>
      <c r="I802" s="126">
        <f t="shared" si="48"/>
        <v>2.2836380255941497E-2</v>
      </c>
      <c r="J802" s="126">
        <f t="shared" si="49"/>
        <v>1.7215722120658132E-2</v>
      </c>
      <c r="K802" s="126">
        <f t="shared" si="47"/>
        <v>2.9282449725776961E-2</v>
      </c>
      <c r="L802" s="126">
        <f t="shared" si="47"/>
        <v>1.1870201096892139E-2</v>
      </c>
      <c r="M802" s="126">
        <f t="shared" si="47"/>
        <v>2.629524680073126E-2</v>
      </c>
      <c r="N802" s="126">
        <v>0.1075</v>
      </c>
    </row>
    <row r="803" spans="1:14">
      <c r="A803" s="124">
        <f t="shared" si="50"/>
        <v>2015</v>
      </c>
      <c r="B803" s="125" t="s">
        <v>711</v>
      </c>
      <c r="C803" s="126">
        <v>4.5499999999999999E-2</v>
      </c>
      <c r="D803" s="126">
        <v>3.9899999999999998E-2</v>
      </c>
      <c r="E803" s="126">
        <v>6.83E-2</v>
      </c>
      <c r="F803" s="126">
        <v>3.1E-2</v>
      </c>
      <c r="G803" s="126">
        <v>7.0099999999999996E-2</v>
      </c>
      <c r="H803" s="126"/>
      <c r="I803" s="126">
        <f t="shared" si="48"/>
        <v>1.6714285714285713E-2</v>
      </c>
      <c r="J803" s="126">
        <f t="shared" si="49"/>
        <v>1.4657142857142855E-2</v>
      </c>
      <c r="K803" s="126">
        <f t="shared" si="47"/>
        <v>2.5089795918367342E-2</v>
      </c>
      <c r="L803" s="126">
        <f t="shared" si="47"/>
        <v>1.1387755102040816E-2</v>
      </c>
      <c r="M803" s="126">
        <f t="shared" si="47"/>
        <v>2.575102040816326E-2</v>
      </c>
      <c r="N803" s="126">
        <v>9.3600000000000003E-2</v>
      </c>
    </row>
    <row r="804" spans="1:14">
      <c r="A804" s="124">
        <f t="shared" si="50"/>
        <v>2015</v>
      </c>
      <c r="B804" s="125" t="s">
        <v>712</v>
      </c>
      <c r="C804" s="126">
        <v>3.4299999999999997E-2</v>
      </c>
      <c r="D804" s="126">
        <v>4.1300000000000003E-2</v>
      </c>
      <c r="E804" s="126">
        <v>4.4699999999999997E-2</v>
      </c>
      <c r="F804" s="126">
        <v>2.4500000000000001E-2</v>
      </c>
      <c r="G804" s="126">
        <v>6.54E-2</v>
      </c>
      <c r="H804" s="126"/>
      <c r="I804" s="126">
        <f t="shared" si="48"/>
        <v>1.2303615604186486E-2</v>
      </c>
      <c r="J804" s="126">
        <f t="shared" si="49"/>
        <v>1.4814557564224548E-2</v>
      </c>
      <c r="K804" s="126">
        <f t="shared" si="47"/>
        <v>1.603415794481446E-2</v>
      </c>
      <c r="L804" s="126">
        <f t="shared" si="47"/>
        <v>8.7882968601332052E-3</v>
      </c>
      <c r="M804" s="126">
        <f t="shared" si="47"/>
        <v>2.3459372026641293E-2</v>
      </c>
      <c r="N804" s="126">
        <v>7.5399999999999995E-2</v>
      </c>
    </row>
    <row r="805" spans="1:14">
      <c r="A805" s="124">
        <f t="shared" si="50"/>
        <v>2015</v>
      </c>
      <c r="B805" s="125">
        <v>42098</v>
      </c>
      <c r="C805" s="126">
        <v>3.0599999999999999E-2</v>
      </c>
      <c r="D805" s="126">
        <v>2.8400000000000002E-2</v>
      </c>
      <c r="E805" s="126">
        <v>4.5600000000000002E-2</v>
      </c>
      <c r="F805" s="126">
        <v>2.1299999999999999E-2</v>
      </c>
      <c r="G805" s="126">
        <v>3.7499999999999999E-2</v>
      </c>
      <c r="H805" s="126"/>
      <c r="I805" s="126">
        <f t="shared" si="48"/>
        <v>1.043096695226438E-2</v>
      </c>
      <c r="J805" s="126">
        <f t="shared" si="49"/>
        <v>9.6810281517747867E-3</v>
      </c>
      <c r="K805" s="126">
        <f t="shared" si="47"/>
        <v>1.5544186046511628E-2</v>
      </c>
      <c r="L805" s="126">
        <f t="shared" si="47"/>
        <v>7.2607711138310887E-3</v>
      </c>
      <c r="M805" s="126">
        <f t="shared" si="47"/>
        <v>1.2783047735618112E-2</v>
      </c>
      <c r="N805" s="126">
        <v>5.57E-2</v>
      </c>
    </row>
    <row r="806" spans="1:14">
      <c r="A806" s="124">
        <f t="shared" si="50"/>
        <v>2015</v>
      </c>
      <c r="B806" s="125">
        <v>42312</v>
      </c>
      <c r="C806" s="126">
        <v>3.0599999999999999E-2</v>
      </c>
      <c r="D806" s="126">
        <v>3.9300000000000002E-2</v>
      </c>
      <c r="E806" s="126">
        <v>4.1700000000000001E-2</v>
      </c>
      <c r="F806" s="126">
        <v>2.4799999999999999E-2</v>
      </c>
      <c r="G806" s="126">
        <v>6.6400000000000001E-2</v>
      </c>
      <c r="H806" s="126"/>
      <c r="I806" s="126">
        <f t="shared" si="48"/>
        <v>1.0773372781065091E-2</v>
      </c>
      <c r="J806" s="126">
        <f t="shared" si="49"/>
        <v>1.3836390532544381E-2</v>
      </c>
      <c r="K806" s="126">
        <f t="shared" si="47"/>
        <v>1.4681360946745565E-2</v>
      </c>
      <c r="L806" s="126">
        <f t="shared" si="47"/>
        <v>8.7313609467455644E-3</v>
      </c>
      <c r="M806" s="126">
        <f t="shared" si="47"/>
        <v>2.3377514792899415E-2</v>
      </c>
      <c r="N806" s="126">
        <v>7.1400000000000005E-2</v>
      </c>
    </row>
    <row r="807" spans="1:14">
      <c r="A807" s="124">
        <f t="shared" si="50"/>
        <v>2015</v>
      </c>
      <c r="B807" s="125" t="s">
        <v>713</v>
      </c>
      <c r="C807" s="126">
        <v>3.3300000000000003E-2</v>
      </c>
      <c r="D807" s="126">
        <v>3.5499999999999997E-2</v>
      </c>
      <c r="E807" s="126">
        <v>2.3699999999999999E-2</v>
      </c>
      <c r="F807" s="126">
        <v>2.1100000000000001E-2</v>
      </c>
      <c r="G807" s="126">
        <v>5.9400000000000001E-2</v>
      </c>
      <c r="H807" s="126"/>
      <c r="I807" s="126">
        <f t="shared" si="48"/>
        <v>1.2319075144508671E-2</v>
      </c>
      <c r="J807" s="126">
        <f t="shared" si="49"/>
        <v>1.313294797687861E-2</v>
      </c>
      <c r="K807" s="126">
        <f t="shared" si="47"/>
        <v>8.7676300578034671E-3</v>
      </c>
      <c r="L807" s="126">
        <f t="shared" si="47"/>
        <v>7.8057803468208091E-3</v>
      </c>
      <c r="M807" s="126">
        <f t="shared" si="47"/>
        <v>2.197456647398844E-2</v>
      </c>
      <c r="N807" s="126">
        <v>6.4000000000000001E-2</v>
      </c>
    </row>
    <row r="808" spans="1:14">
      <c r="A808" s="124">
        <f t="shared" si="50"/>
        <v>2015</v>
      </c>
      <c r="B808" s="125" t="s">
        <v>714</v>
      </c>
      <c r="C808" s="126">
        <v>3.8300000000000001E-2</v>
      </c>
      <c r="D808" s="126">
        <v>4.1300000000000003E-2</v>
      </c>
      <c r="E808" s="126">
        <v>3.4000000000000002E-2</v>
      </c>
      <c r="F808" s="126">
        <v>1.72E-2</v>
      </c>
      <c r="G808" s="126">
        <v>8.1500000000000003E-2</v>
      </c>
      <c r="H808" s="126"/>
      <c r="I808" s="126">
        <f t="shared" si="48"/>
        <v>1.3782948657560056E-2</v>
      </c>
      <c r="J808" s="126">
        <f t="shared" si="49"/>
        <v>1.4862552991050403E-2</v>
      </c>
      <c r="K808" s="126">
        <f t="shared" si="47"/>
        <v>1.223551577955723E-2</v>
      </c>
      <c r="L808" s="126">
        <f t="shared" si="47"/>
        <v>6.1897315120113053E-3</v>
      </c>
      <c r="M808" s="126">
        <f t="shared" si="47"/>
        <v>2.932925105982101E-2</v>
      </c>
      <c r="N808" s="126">
        <v>7.6399999999999996E-2</v>
      </c>
    </row>
    <row r="809" spans="1:14">
      <c r="A809" s="124">
        <f t="shared" si="50"/>
        <v>2015</v>
      </c>
      <c r="B809" s="125">
        <v>42040</v>
      </c>
      <c r="C809" s="126">
        <v>5.9200000000000003E-2</v>
      </c>
      <c r="D809" s="126">
        <v>7.0300000000000001E-2</v>
      </c>
      <c r="E809" s="126">
        <v>7.4999999999999997E-2</v>
      </c>
      <c r="F809" s="126">
        <v>2.12E-2</v>
      </c>
      <c r="G809" s="126">
        <v>9.4700000000000006E-2</v>
      </c>
      <c r="H809" s="126"/>
      <c r="I809" s="126">
        <f t="shared" si="48"/>
        <v>2.0343071161048689E-2</v>
      </c>
      <c r="J809" s="126">
        <f t="shared" si="49"/>
        <v>2.4157397003745317E-2</v>
      </c>
      <c r="K809" s="126">
        <f t="shared" si="47"/>
        <v>2.5772471910112359E-2</v>
      </c>
      <c r="L809" s="126">
        <f t="shared" si="47"/>
        <v>7.2850187265917597E-3</v>
      </c>
      <c r="M809" s="126">
        <f t="shared" si="47"/>
        <v>3.2542041198501875E-2</v>
      </c>
      <c r="N809" s="126">
        <v>0.1101</v>
      </c>
    </row>
    <row r="810" spans="1:14">
      <c r="A810" s="124">
        <f t="shared" si="50"/>
        <v>2015</v>
      </c>
      <c r="B810" s="125">
        <v>42252</v>
      </c>
      <c r="C810" s="126">
        <v>5.8599999999999999E-2</v>
      </c>
      <c r="D810" s="126">
        <v>7.5200000000000003E-2</v>
      </c>
      <c r="E810" s="126">
        <v>7.0900000000000005E-2</v>
      </c>
      <c r="F810" s="126">
        <v>2.2700000000000001E-2</v>
      </c>
      <c r="G810" s="126">
        <v>9.7000000000000003E-2</v>
      </c>
      <c r="H810" s="126"/>
      <c r="I810" s="126">
        <f t="shared" si="48"/>
        <v>2.0719543773119603E-2</v>
      </c>
      <c r="J810" s="126">
        <f t="shared" si="49"/>
        <v>2.6588902589395808E-2</v>
      </c>
      <c r="K810" s="126">
        <f t="shared" si="47"/>
        <v>2.5068526510480887E-2</v>
      </c>
      <c r="L810" s="126">
        <f t="shared" si="47"/>
        <v>8.0261713933415541E-3</v>
      </c>
      <c r="M810" s="126">
        <f t="shared" si="47"/>
        <v>3.4296855733662139E-2</v>
      </c>
      <c r="N810" s="126">
        <v>0.1147</v>
      </c>
    </row>
    <row r="811" spans="1:14">
      <c r="A811" s="124">
        <f t="shared" si="50"/>
        <v>2015</v>
      </c>
      <c r="B811" s="125" t="s">
        <v>715</v>
      </c>
      <c r="C811" s="126">
        <v>4.9399999999999999E-2</v>
      </c>
      <c r="D811" s="126">
        <v>5.2400000000000002E-2</v>
      </c>
      <c r="E811" s="126">
        <v>5.28E-2</v>
      </c>
      <c r="F811" s="126">
        <v>1.78E-2</v>
      </c>
      <c r="G811" s="126">
        <v>7.3499999999999996E-2</v>
      </c>
      <c r="H811" s="126"/>
      <c r="I811" s="126">
        <f t="shared" si="48"/>
        <v>1.6955510370069135E-2</v>
      </c>
      <c r="J811" s="126">
        <f t="shared" si="49"/>
        <v>1.7985197234648233E-2</v>
      </c>
      <c r="K811" s="126">
        <f t="shared" si="47"/>
        <v>1.8122488816592112E-2</v>
      </c>
      <c r="L811" s="126">
        <f t="shared" si="47"/>
        <v>6.1094753965026437E-3</v>
      </c>
      <c r="M811" s="126">
        <f t="shared" si="47"/>
        <v>2.522732818218788E-2</v>
      </c>
      <c r="N811" s="126">
        <v>8.4400000000000003E-2</v>
      </c>
    </row>
    <row r="812" spans="1:14">
      <c r="A812" s="124">
        <f t="shared" si="50"/>
        <v>2015</v>
      </c>
      <c r="B812" s="125" t="s">
        <v>716</v>
      </c>
      <c r="C812" s="126">
        <v>3.6400000000000002E-2</v>
      </c>
      <c r="D812" s="126">
        <v>4.3499999999999997E-2</v>
      </c>
      <c r="E812" s="126">
        <v>5.0900000000000001E-2</v>
      </c>
      <c r="F812" s="126">
        <v>1.5599999999999999E-2</v>
      </c>
      <c r="G812" s="126">
        <v>6.4799999999999996E-2</v>
      </c>
      <c r="H812" s="126"/>
      <c r="I812" s="126">
        <f t="shared" si="48"/>
        <v>1.2219507575757578E-2</v>
      </c>
      <c r="J812" s="126">
        <f t="shared" si="49"/>
        <v>1.4602982954545455E-2</v>
      </c>
      <c r="K812" s="126">
        <f t="shared" si="47"/>
        <v>1.7087168560606061E-2</v>
      </c>
      <c r="L812" s="126">
        <f t="shared" si="47"/>
        <v>5.2369318181818185E-3</v>
      </c>
      <c r="M812" s="126">
        <f t="shared" si="47"/>
        <v>2.1753409090909094E-2</v>
      </c>
      <c r="N812" s="126">
        <v>7.0900000000000005E-2</v>
      </c>
    </row>
    <row r="813" spans="1:14">
      <c r="A813" s="124">
        <f t="shared" si="50"/>
        <v>2015</v>
      </c>
      <c r="B813" s="125" t="s">
        <v>717</v>
      </c>
      <c r="C813" s="126">
        <v>4.1799999999999997E-2</v>
      </c>
      <c r="D813" s="126">
        <v>5.7500000000000002E-2</v>
      </c>
      <c r="E813" s="126">
        <v>4.5699999999999998E-2</v>
      </c>
      <c r="F813" s="126">
        <v>1.89E-2</v>
      </c>
      <c r="G813" s="126">
        <v>6.8400000000000002E-2</v>
      </c>
      <c r="H813" s="126"/>
      <c r="I813" s="126">
        <f t="shared" si="48"/>
        <v>1.3621437795953508E-2</v>
      </c>
      <c r="J813" s="126">
        <f t="shared" si="49"/>
        <v>1.8737623762376237E-2</v>
      </c>
      <c r="K813" s="126">
        <f t="shared" si="47"/>
        <v>1.4892337494619027E-2</v>
      </c>
      <c r="L813" s="126">
        <f t="shared" si="47"/>
        <v>6.1589754627636682E-3</v>
      </c>
      <c r="M813" s="126">
        <f t="shared" si="47"/>
        <v>2.2289625484287562E-2</v>
      </c>
      <c r="N813" s="126">
        <v>7.5700000000000003E-2</v>
      </c>
    </row>
    <row r="814" spans="1:14">
      <c r="A814" s="124">
        <f t="shared" si="50"/>
        <v>2015</v>
      </c>
      <c r="B814" s="125">
        <v>42161</v>
      </c>
      <c r="C814" s="126">
        <v>6.0100000000000001E-2</v>
      </c>
      <c r="D814" s="126">
        <v>6.2199999999999998E-2</v>
      </c>
      <c r="E814" s="126">
        <v>7.2700000000000001E-2</v>
      </c>
      <c r="F814" s="126">
        <v>3.0499999999999999E-2</v>
      </c>
      <c r="G814" s="126">
        <v>9.2999999999999999E-2</v>
      </c>
      <c r="H814" s="126"/>
      <c r="I814" s="126">
        <f t="shared" si="48"/>
        <v>1.9341444270015697E-2</v>
      </c>
      <c r="J814" s="126">
        <f t="shared" si="49"/>
        <v>2.001726844583987E-2</v>
      </c>
      <c r="K814" s="126">
        <f t="shared" si="47"/>
        <v>2.3396389324960753E-2</v>
      </c>
      <c r="L814" s="126">
        <f t="shared" si="47"/>
        <v>9.8155416012558859E-3</v>
      </c>
      <c r="M814" s="126">
        <f t="shared" si="47"/>
        <v>2.9929356357927782E-2</v>
      </c>
      <c r="N814" s="126">
        <v>0.10249999999999999</v>
      </c>
    </row>
    <row r="815" spans="1:14">
      <c r="A815" s="124">
        <f t="shared" si="50"/>
        <v>2015</v>
      </c>
      <c r="B815" s="125" t="s">
        <v>718</v>
      </c>
      <c r="C815" s="126">
        <v>5.33E-2</v>
      </c>
      <c r="D815" s="126">
        <v>6.8699999999999997E-2</v>
      </c>
      <c r="E815" s="126">
        <v>4.7199999999999999E-2</v>
      </c>
      <c r="F815" s="126">
        <v>1.9900000000000001E-2</v>
      </c>
      <c r="G815" s="126">
        <v>7.0300000000000001E-2</v>
      </c>
      <c r="H815" s="126"/>
      <c r="I815" s="126">
        <f t="shared" si="48"/>
        <v>1.6828334618350042E-2</v>
      </c>
      <c r="J815" s="126">
        <f t="shared" si="49"/>
        <v>2.1690555127216658E-2</v>
      </c>
      <c r="K815" s="126">
        <f t="shared" si="47"/>
        <v>1.4902390131071707E-2</v>
      </c>
      <c r="L815" s="126">
        <f t="shared" si="47"/>
        <v>6.2829992289899781E-3</v>
      </c>
      <c r="M815" s="126">
        <f t="shared" si="47"/>
        <v>2.2195720894371631E-2</v>
      </c>
      <c r="N815" s="126">
        <v>8.1900000000000001E-2</v>
      </c>
    </row>
    <row r="816" spans="1:14">
      <c r="A816" s="124">
        <f t="shared" si="50"/>
        <v>2015</v>
      </c>
      <c r="B816" s="125" t="s">
        <v>719</v>
      </c>
      <c r="C816" s="126">
        <v>3.8399999999999997E-2</v>
      </c>
      <c r="D816" s="126">
        <v>5.62E-2</v>
      </c>
      <c r="E816" s="126">
        <v>1.9699999999999999E-2</v>
      </c>
      <c r="F816" s="126">
        <v>1.84E-2</v>
      </c>
      <c r="G816" s="126">
        <v>6.9599999999999995E-2</v>
      </c>
      <c r="H816" s="126"/>
      <c r="I816" s="126">
        <f t="shared" si="48"/>
        <v>1.3078398418190806E-2</v>
      </c>
      <c r="J816" s="126">
        <f t="shared" si="49"/>
        <v>1.9140781018289671E-2</v>
      </c>
      <c r="K816" s="126">
        <f t="shared" si="47"/>
        <v>6.7094908551655966E-3</v>
      </c>
      <c r="L816" s="126">
        <f t="shared" si="47"/>
        <v>6.266732575383095E-3</v>
      </c>
      <c r="M816" s="126">
        <f t="shared" si="47"/>
        <v>2.3704597132970837E-2</v>
      </c>
      <c r="N816" s="126">
        <v>6.8900000000000003E-2</v>
      </c>
    </row>
    <row r="817" spans="1:14">
      <c r="A817" s="124">
        <f t="shared" si="50"/>
        <v>2015</v>
      </c>
      <c r="B817" s="125" t="s">
        <v>720</v>
      </c>
      <c r="C817" s="126">
        <v>5.62E-2</v>
      </c>
      <c r="D817" s="126">
        <v>6.3799999999999996E-2</v>
      </c>
      <c r="E817" s="126">
        <v>4.3400000000000001E-2</v>
      </c>
      <c r="F817" s="126">
        <v>2.8500000000000001E-2</v>
      </c>
      <c r="G817" s="126">
        <v>6.4699999999999994E-2</v>
      </c>
      <c r="H817" s="126"/>
      <c r="I817" s="126">
        <f t="shared" si="48"/>
        <v>1.5484567420109121E-2</v>
      </c>
      <c r="J817" s="126">
        <f t="shared" si="49"/>
        <v>1.7578565861262663E-2</v>
      </c>
      <c r="K817" s="126">
        <f t="shared" si="47"/>
        <v>1.1957833203429464E-2</v>
      </c>
      <c r="L817" s="126">
        <f t="shared" si="47"/>
        <v>7.8524941543258002E-3</v>
      </c>
      <c r="M817" s="126">
        <f t="shared" si="47"/>
        <v>1.7826539360872952E-2</v>
      </c>
      <c r="N817" s="126">
        <v>7.0699999999999999E-2</v>
      </c>
    </row>
    <row r="818" spans="1:14">
      <c r="A818" s="124">
        <f t="shared" si="50"/>
        <v>2015</v>
      </c>
      <c r="B818" s="125">
        <v>42101</v>
      </c>
      <c r="C818" s="126">
        <v>7.1300000000000002E-2</v>
      </c>
      <c r="D818" s="126">
        <v>0.1105</v>
      </c>
      <c r="E818" s="126">
        <v>5.4800000000000001E-2</v>
      </c>
      <c r="F818" s="126">
        <v>3.6999999999999998E-2</v>
      </c>
      <c r="G818" s="126">
        <v>9.9099999999999994E-2</v>
      </c>
      <c r="H818" s="126"/>
      <c r="I818" s="126">
        <f t="shared" si="48"/>
        <v>2.3243761738663802E-2</v>
      </c>
      <c r="J818" s="126">
        <f t="shared" si="49"/>
        <v>3.6022940702978262E-2</v>
      </c>
      <c r="K818" s="126">
        <f t="shared" si="47"/>
        <v>1.7864770592970217E-2</v>
      </c>
      <c r="L818" s="126">
        <f t="shared" si="47"/>
        <v>1.2061980144888648E-2</v>
      </c>
      <c r="M818" s="126">
        <f t="shared" si="47"/>
        <v>3.2306546820499056E-2</v>
      </c>
      <c r="N818" s="126">
        <v>0.1215</v>
      </c>
    </row>
    <row r="819" spans="1:14">
      <c r="A819" s="124">
        <f t="shared" si="50"/>
        <v>2015</v>
      </c>
      <c r="B819" s="125">
        <v>42315</v>
      </c>
      <c r="C819" s="126">
        <v>8.4599999999999995E-2</v>
      </c>
      <c r="D819" s="126">
        <v>0.13880000000000001</v>
      </c>
      <c r="E819" s="126">
        <v>8.9599999999999999E-2</v>
      </c>
      <c r="F819" s="126">
        <v>4.36E-2</v>
      </c>
      <c r="G819" s="126">
        <v>0.1249</v>
      </c>
      <c r="H819" s="126"/>
      <c r="I819" s="126">
        <f t="shared" si="48"/>
        <v>3.4121121495327096E-2</v>
      </c>
      <c r="J819" s="126">
        <f t="shared" si="49"/>
        <v>5.598122533748702E-2</v>
      </c>
      <c r="K819" s="126">
        <f t="shared" si="47"/>
        <v>3.6137736240913813E-2</v>
      </c>
      <c r="L819" s="126">
        <f t="shared" si="47"/>
        <v>1.7584880581516096E-2</v>
      </c>
      <c r="M819" s="126">
        <f t="shared" si="47"/>
        <v>5.0375036344755972E-2</v>
      </c>
      <c r="N819" s="126">
        <v>0.19420000000000001</v>
      </c>
    </row>
    <row r="820" spans="1:14">
      <c r="A820" s="124">
        <f t="shared" si="50"/>
        <v>2015</v>
      </c>
      <c r="B820" s="125" t="s">
        <v>721</v>
      </c>
      <c r="C820" s="126">
        <v>6.0600000000000001E-2</v>
      </c>
      <c r="D820" s="126">
        <v>8.6800000000000002E-2</v>
      </c>
      <c r="E820" s="126">
        <v>5.8400000000000001E-2</v>
      </c>
      <c r="F820" s="126">
        <v>2.7900000000000001E-2</v>
      </c>
      <c r="G820" s="126">
        <v>6.5299999999999997E-2</v>
      </c>
      <c r="H820" s="126"/>
      <c r="I820" s="126">
        <f t="shared" si="48"/>
        <v>2.2679397993311035E-2</v>
      </c>
      <c r="J820" s="126">
        <f t="shared" si="49"/>
        <v>3.2484682274247487E-2</v>
      </c>
      <c r="K820" s="126">
        <f t="shared" si="47"/>
        <v>2.1856053511705682E-2</v>
      </c>
      <c r="L820" s="126">
        <f t="shared" si="47"/>
        <v>1.0441505016722408E-2</v>
      </c>
      <c r="M820" s="126">
        <f t="shared" si="47"/>
        <v>2.4438361204013374E-2</v>
      </c>
      <c r="N820" s="126">
        <v>0.1119</v>
      </c>
    </row>
    <row r="821" spans="1:14">
      <c r="A821" s="124">
        <f t="shared" si="50"/>
        <v>2015</v>
      </c>
      <c r="B821" s="125" t="s">
        <v>722</v>
      </c>
      <c r="C821" s="126">
        <v>4.3900000000000002E-2</v>
      </c>
      <c r="D821" s="126">
        <v>6.9400000000000003E-2</v>
      </c>
      <c r="E821" s="126">
        <v>2.98E-2</v>
      </c>
      <c r="F821" s="126">
        <v>2.2200000000000001E-2</v>
      </c>
      <c r="G821" s="126">
        <v>6.7900000000000002E-2</v>
      </c>
      <c r="H821" s="126"/>
      <c r="I821" s="126">
        <f t="shared" si="48"/>
        <v>1.6509562607204115E-2</v>
      </c>
      <c r="J821" s="126">
        <f t="shared" si="49"/>
        <v>2.6099399656946826E-2</v>
      </c>
      <c r="K821" s="126">
        <f t="shared" si="47"/>
        <v>1.1206946826758145E-2</v>
      </c>
      <c r="L821" s="126">
        <f t="shared" si="47"/>
        <v>8.3487993138936529E-3</v>
      </c>
      <c r="M821" s="126">
        <f t="shared" si="47"/>
        <v>2.5535291595197254E-2</v>
      </c>
      <c r="N821" s="126">
        <v>8.77E-2</v>
      </c>
    </row>
    <row r="822" spans="1:14">
      <c r="A822" s="124">
        <f t="shared" si="50"/>
        <v>2015</v>
      </c>
      <c r="B822" s="125">
        <v>42012</v>
      </c>
      <c r="C822" s="126">
        <v>4.6600000000000003E-2</v>
      </c>
      <c r="D822" s="126">
        <v>9.0200000000000002E-2</v>
      </c>
      <c r="E822" s="126">
        <v>5.0999999999999997E-2</v>
      </c>
      <c r="F822" s="126">
        <v>3.1899999999999998E-2</v>
      </c>
      <c r="G822" s="126">
        <v>9.1800000000000007E-2</v>
      </c>
      <c r="H822" s="126"/>
      <c r="I822" s="126">
        <f t="shared" si="48"/>
        <v>1.7323531300160514E-2</v>
      </c>
      <c r="J822" s="126">
        <f t="shared" si="49"/>
        <v>3.3531813804173353E-2</v>
      </c>
      <c r="K822" s="126">
        <f t="shared" si="47"/>
        <v>1.8959229534510433E-2</v>
      </c>
      <c r="L822" s="126">
        <f t="shared" si="47"/>
        <v>1.1858812199036917E-2</v>
      </c>
      <c r="M822" s="126">
        <f t="shared" si="47"/>
        <v>3.4126613162118784E-2</v>
      </c>
      <c r="N822" s="126">
        <v>0.1158</v>
      </c>
    </row>
    <row r="823" spans="1:14">
      <c r="A823" s="124">
        <f t="shared" si="50"/>
        <v>2015</v>
      </c>
      <c r="B823" s="125">
        <v>42224</v>
      </c>
      <c r="C823" s="126">
        <v>5.74E-2</v>
      </c>
      <c r="D823" s="126">
        <v>6.8500000000000005E-2</v>
      </c>
      <c r="E823" s="126">
        <v>2.76E-2</v>
      </c>
      <c r="F823" s="126">
        <v>2.2100000000000002E-2</v>
      </c>
      <c r="G823" s="126">
        <v>9.2399999999999996E-2</v>
      </c>
      <c r="H823" s="126"/>
      <c r="I823" s="126">
        <f t="shared" si="48"/>
        <v>2.2360298507462687E-2</v>
      </c>
      <c r="J823" s="126">
        <f t="shared" si="49"/>
        <v>2.6684328358208956E-2</v>
      </c>
      <c r="K823" s="126">
        <f t="shared" si="47"/>
        <v>1.0751641791044776E-2</v>
      </c>
      <c r="L823" s="126">
        <f t="shared" si="47"/>
        <v>8.6091044776119407E-3</v>
      </c>
      <c r="M823" s="126">
        <f t="shared" si="47"/>
        <v>3.599462686567164E-2</v>
      </c>
      <c r="N823" s="126">
        <v>0.10440000000000001</v>
      </c>
    </row>
    <row r="824" spans="1:14">
      <c r="A824" s="124">
        <f t="shared" si="50"/>
        <v>2015</v>
      </c>
      <c r="B824" s="125" t="s">
        <v>723</v>
      </c>
      <c r="C824" s="126">
        <v>6.2300000000000001E-2</v>
      </c>
      <c r="D824" s="126">
        <v>9.2100000000000001E-2</v>
      </c>
      <c r="E824" s="126">
        <v>4.4999999999999998E-2</v>
      </c>
      <c r="F824" s="126">
        <v>3.3300000000000003E-2</v>
      </c>
      <c r="G824" s="126">
        <v>9.9699999999999997E-2</v>
      </c>
      <c r="H824" s="126"/>
      <c r="I824" s="126">
        <f t="shared" si="48"/>
        <v>2.3559296028880867E-2</v>
      </c>
      <c r="J824" s="126">
        <f t="shared" si="49"/>
        <v>3.4828429602888088E-2</v>
      </c>
      <c r="K824" s="126">
        <f t="shared" si="47"/>
        <v>1.7017148014440431E-2</v>
      </c>
      <c r="L824" s="126">
        <f t="shared" si="47"/>
        <v>1.2592689530685921E-2</v>
      </c>
      <c r="M824" s="126">
        <f t="shared" si="47"/>
        <v>3.7702436823104687E-2</v>
      </c>
      <c r="N824" s="126">
        <v>0.12570000000000001</v>
      </c>
    </row>
    <row r="825" spans="1:14">
      <c r="A825" s="124">
        <f t="shared" si="50"/>
        <v>2015</v>
      </c>
      <c r="B825" s="125" t="s">
        <v>724</v>
      </c>
      <c r="C825" s="126">
        <v>5.6099999999999997E-2</v>
      </c>
      <c r="D825" s="126">
        <v>0.1109</v>
      </c>
      <c r="E825" s="126">
        <v>7.1499999999999994E-2</v>
      </c>
      <c r="F825" s="126">
        <v>4.3900000000000002E-2</v>
      </c>
      <c r="G825" s="126">
        <v>0.10929999999999999</v>
      </c>
      <c r="H825" s="126"/>
      <c r="I825" s="126">
        <f t="shared" si="48"/>
        <v>2.171243298442686E-2</v>
      </c>
      <c r="J825" s="126">
        <f t="shared" si="49"/>
        <v>4.2921725810569321E-2</v>
      </c>
      <c r="K825" s="126">
        <f t="shared" si="47"/>
        <v>2.7672708705642073E-2</v>
      </c>
      <c r="L825" s="126">
        <f t="shared" si="47"/>
        <v>1.6990656114373247E-2</v>
      </c>
      <c r="M825" s="126">
        <f t="shared" si="47"/>
        <v>4.2302476384988512E-2</v>
      </c>
      <c r="N825" s="126">
        <v>0.15160000000000001</v>
      </c>
    </row>
    <row r="826" spans="1:14">
      <c r="A826" s="124">
        <f t="shared" si="50"/>
        <v>2015</v>
      </c>
      <c r="B826" s="125" t="s">
        <v>725</v>
      </c>
      <c r="C826" s="126">
        <v>7.7299999999999994E-2</v>
      </c>
      <c r="D826" s="126">
        <v>0.13589999999999999</v>
      </c>
      <c r="E826" s="126">
        <v>8.43E-2</v>
      </c>
      <c r="F826" s="126">
        <v>4.6399999999999997E-2</v>
      </c>
      <c r="G826" s="126">
        <v>0.11559999999999999</v>
      </c>
      <c r="H826" s="126"/>
      <c r="I826" s="126">
        <f t="shared" si="48"/>
        <v>3.4183590859630027E-2</v>
      </c>
      <c r="J826" s="126">
        <f t="shared" si="49"/>
        <v>6.009767138193689E-2</v>
      </c>
      <c r="K826" s="126">
        <f t="shared" si="47"/>
        <v>3.7279129488574543E-2</v>
      </c>
      <c r="L826" s="126">
        <f t="shared" si="47"/>
        <v>2.0518998911860716E-2</v>
      </c>
      <c r="M826" s="126">
        <f t="shared" si="47"/>
        <v>5.1120609357997823E-2</v>
      </c>
      <c r="N826" s="126">
        <v>0.20319999999999999</v>
      </c>
    </row>
    <row r="827" spans="1:14">
      <c r="A827" s="124">
        <f t="shared" si="50"/>
        <v>2015</v>
      </c>
      <c r="B827" s="125">
        <v>42133</v>
      </c>
      <c r="C827" s="126">
        <v>6.9599999999999995E-2</v>
      </c>
      <c r="D827" s="126">
        <v>0.1246</v>
      </c>
      <c r="E827" s="126">
        <v>7.4200000000000002E-2</v>
      </c>
      <c r="F827" s="126">
        <v>4.3200000000000002E-2</v>
      </c>
      <c r="G827" s="126">
        <v>9.35E-2</v>
      </c>
      <c r="H827" s="126"/>
      <c r="I827" s="126">
        <f t="shared" si="48"/>
        <v>3.0702345099975312E-2</v>
      </c>
      <c r="J827" s="126">
        <f t="shared" si="49"/>
        <v>5.4964255739323627E-2</v>
      </c>
      <c r="K827" s="126">
        <f t="shared" si="47"/>
        <v>3.273152308072081E-2</v>
      </c>
      <c r="L827" s="126">
        <f t="shared" si="47"/>
        <v>1.9056627993088125E-2</v>
      </c>
      <c r="M827" s="126">
        <f t="shared" si="47"/>
        <v>4.1245248086892124E-2</v>
      </c>
      <c r="N827" s="126">
        <v>0.1787</v>
      </c>
    </row>
    <row r="828" spans="1:14">
      <c r="A828" s="124">
        <f t="shared" si="50"/>
        <v>2015</v>
      </c>
      <c r="B828" s="125">
        <v>42347</v>
      </c>
      <c r="C828" s="126">
        <v>4.1500000000000002E-2</v>
      </c>
      <c r="D828" s="126">
        <v>9.0399999999999994E-2</v>
      </c>
      <c r="E828" s="126">
        <v>4.2799999999999998E-2</v>
      </c>
      <c r="F828" s="126">
        <v>2.07E-2</v>
      </c>
      <c r="G828" s="126">
        <v>6.9199999999999998E-2</v>
      </c>
      <c r="H828" s="126"/>
      <c r="I828" s="126">
        <f t="shared" si="48"/>
        <v>1.9134542705971275E-2</v>
      </c>
      <c r="J828" s="126">
        <f t="shared" si="49"/>
        <v>4.1681027966742251E-2</v>
      </c>
      <c r="K828" s="126">
        <f t="shared" si="47"/>
        <v>1.9733938019652304E-2</v>
      </c>
      <c r="L828" s="126">
        <f t="shared" si="47"/>
        <v>9.54421768707483E-3</v>
      </c>
      <c r="M828" s="126">
        <f t="shared" si="47"/>
        <v>3.1906273620559332E-2</v>
      </c>
      <c r="N828" s="126">
        <v>0.122</v>
      </c>
    </row>
    <row r="829" spans="1:14">
      <c r="A829" s="124">
        <f t="shared" si="50"/>
        <v>2015</v>
      </c>
      <c r="B829" s="125" t="s">
        <v>726</v>
      </c>
      <c r="C829" s="126">
        <v>7.22E-2</v>
      </c>
      <c r="D829" s="126">
        <v>0.1132</v>
      </c>
      <c r="E829" s="126">
        <v>7.1999999999999995E-2</v>
      </c>
      <c r="F829" s="126">
        <v>2.41E-2</v>
      </c>
      <c r="G829" s="126">
        <v>0.10879999999999999</v>
      </c>
      <c r="H829" s="126"/>
      <c r="I829" s="126">
        <f t="shared" si="48"/>
        <v>3.607225211375864E-2</v>
      </c>
      <c r="J829" s="126">
        <f t="shared" si="49"/>
        <v>5.6556495003843188E-2</v>
      </c>
      <c r="K829" s="126">
        <f t="shared" si="47"/>
        <v>3.5972328977709446E-2</v>
      </c>
      <c r="L829" s="126">
        <f t="shared" si="47"/>
        <v>1.2040737893927747E-2</v>
      </c>
      <c r="M829" s="126">
        <f t="shared" si="47"/>
        <v>5.435818601076095E-2</v>
      </c>
      <c r="N829" s="126">
        <v>0.19500000000000001</v>
      </c>
    </row>
    <row r="830" spans="1:14">
      <c r="A830" s="124">
        <f t="shared" si="50"/>
        <v>2015</v>
      </c>
      <c r="B830" s="125" t="s">
        <v>727</v>
      </c>
      <c r="C830" s="126">
        <v>7.5499999999999998E-2</v>
      </c>
      <c r="D830" s="126">
        <v>0.13159999999999999</v>
      </c>
      <c r="E830" s="126">
        <v>7.1800000000000003E-2</v>
      </c>
      <c r="F830" s="126">
        <v>2.3400000000000001E-2</v>
      </c>
      <c r="G830" s="126">
        <v>0.12130000000000001</v>
      </c>
      <c r="H830" s="126"/>
      <c r="I830" s="126">
        <f t="shared" si="48"/>
        <v>4.1546388101983002E-2</v>
      </c>
      <c r="J830" s="126">
        <f t="shared" si="49"/>
        <v>7.2417280453257779E-2</v>
      </c>
      <c r="K830" s="126">
        <f t="shared" si="47"/>
        <v>3.951033994334277E-2</v>
      </c>
      <c r="L830" s="126">
        <f t="shared" si="47"/>
        <v>1.2876628895184134E-2</v>
      </c>
      <c r="M830" s="126">
        <f t="shared" si="47"/>
        <v>6.6749362606232293E-2</v>
      </c>
      <c r="N830" s="126">
        <v>0.2331</v>
      </c>
    </row>
    <row r="831" spans="1:14">
      <c r="A831" s="124">
        <f t="shared" si="50"/>
        <v>2015</v>
      </c>
      <c r="B831" s="125">
        <v>42073</v>
      </c>
      <c r="C831" s="126">
        <v>6.5100000000000005E-2</v>
      </c>
      <c r="D831" s="126">
        <v>0.1212</v>
      </c>
      <c r="E831" s="126">
        <v>2.0899999999999998E-2</v>
      </c>
      <c r="F831" s="126">
        <v>2.86E-2</v>
      </c>
      <c r="G831" s="126">
        <v>9.64E-2</v>
      </c>
      <c r="H831" s="126"/>
      <c r="I831" s="126">
        <f t="shared" si="48"/>
        <v>3.3314268512944015E-2</v>
      </c>
      <c r="J831" s="126">
        <f t="shared" si="49"/>
        <v>6.202287778446719E-2</v>
      </c>
      <c r="K831" s="126">
        <f t="shared" si="47"/>
        <v>1.0695364238410597E-2</v>
      </c>
      <c r="L831" s="126">
        <f t="shared" si="47"/>
        <v>1.4635761589403974E-2</v>
      </c>
      <c r="M831" s="126">
        <f t="shared" si="47"/>
        <v>4.9331727874774238E-2</v>
      </c>
      <c r="N831" s="126">
        <v>0.17</v>
      </c>
    </row>
    <row r="832" spans="1:14">
      <c r="A832" s="124">
        <f t="shared" si="50"/>
        <v>2015</v>
      </c>
      <c r="B832" s="125">
        <v>42287</v>
      </c>
      <c r="C832" s="126">
        <v>6.7400000000000002E-2</v>
      </c>
      <c r="D832" s="126">
        <v>0.121</v>
      </c>
      <c r="E832" s="126">
        <v>5.8500000000000003E-2</v>
      </c>
      <c r="F832" s="126">
        <v>3.5499999999999997E-2</v>
      </c>
      <c r="G832" s="126">
        <v>8.0299999999999996E-2</v>
      </c>
      <c r="H832" s="126"/>
      <c r="I832" s="126">
        <f t="shared" si="48"/>
        <v>2.9212241521918949E-2</v>
      </c>
      <c r="J832" s="126">
        <f t="shared" si="49"/>
        <v>5.2443341604631932E-2</v>
      </c>
      <c r="K832" s="126">
        <f t="shared" si="47"/>
        <v>2.5354838709677426E-2</v>
      </c>
      <c r="L832" s="126">
        <f t="shared" si="47"/>
        <v>1.538626964433416E-2</v>
      </c>
      <c r="M832" s="126">
        <f t="shared" si="47"/>
        <v>3.4803308519437554E-2</v>
      </c>
      <c r="N832" s="126">
        <v>0.15720000000000001</v>
      </c>
    </row>
    <row r="833" spans="1:14">
      <c r="A833" s="124">
        <f t="shared" si="50"/>
        <v>2015</v>
      </c>
      <c r="B833" s="125" t="s">
        <v>728</v>
      </c>
      <c r="C833" s="126">
        <v>5.6300000000000003E-2</v>
      </c>
      <c r="D833" s="126">
        <v>9.5100000000000004E-2</v>
      </c>
      <c r="E833" s="126">
        <v>3.8600000000000002E-2</v>
      </c>
      <c r="F833" s="126">
        <v>1.61E-2</v>
      </c>
      <c r="G833" s="126">
        <v>8.2500000000000004E-2</v>
      </c>
      <c r="H833" s="126"/>
      <c r="I833" s="126">
        <f t="shared" si="48"/>
        <v>2.8247539847539849E-2</v>
      </c>
      <c r="J833" s="126">
        <f t="shared" si="49"/>
        <v>4.7714760914760915E-2</v>
      </c>
      <c r="K833" s="126">
        <f t="shared" si="47"/>
        <v>1.9366874566874567E-2</v>
      </c>
      <c r="L833" s="126">
        <f t="shared" si="47"/>
        <v>8.077893277893277E-3</v>
      </c>
      <c r="M833" s="126">
        <f t="shared" si="47"/>
        <v>4.1392931392931397E-2</v>
      </c>
      <c r="N833" s="126">
        <v>0.14480000000000001</v>
      </c>
    </row>
    <row r="834" spans="1:14">
      <c r="A834" s="124">
        <f t="shared" si="50"/>
        <v>2015</v>
      </c>
      <c r="B834" s="125" t="s">
        <v>729</v>
      </c>
      <c r="C834" s="126">
        <v>7.85E-2</v>
      </c>
      <c r="D834" s="126">
        <v>0.1181</v>
      </c>
      <c r="E834" s="126">
        <v>6.9400000000000003E-2</v>
      </c>
      <c r="F834" s="126">
        <v>3.1399999999999997E-2</v>
      </c>
      <c r="G834" s="126">
        <v>0.108</v>
      </c>
      <c r="H834" s="126"/>
      <c r="I834" s="126">
        <f t="shared" si="48"/>
        <v>3.7100641341884559E-2</v>
      </c>
      <c r="J834" s="126">
        <f t="shared" si="49"/>
        <v>5.5816378885051803E-2</v>
      </c>
      <c r="K834" s="126">
        <f t="shared" si="47"/>
        <v>3.2799802664035524E-2</v>
      </c>
      <c r="L834" s="126">
        <f t="shared" si="47"/>
        <v>1.4840256536753823E-2</v>
      </c>
      <c r="M834" s="126">
        <f t="shared" si="47"/>
        <v>5.1042920572274303E-2</v>
      </c>
      <c r="N834" s="126">
        <v>0.19159999999999999</v>
      </c>
    </row>
    <row r="835" spans="1:14">
      <c r="A835" s="124">
        <f t="shared" si="50"/>
        <v>2015</v>
      </c>
      <c r="B835" s="125" t="s">
        <v>730</v>
      </c>
      <c r="C835" s="126">
        <v>6.1199999999999997E-2</v>
      </c>
      <c r="D835" s="126">
        <v>5.4899999999999997E-2</v>
      </c>
      <c r="E835" s="126">
        <v>4.1700000000000001E-2</v>
      </c>
      <c r="F835" s="126">
        <v>2.9899999999999999E-2</v>
      </c>
      <c r="G835" s="126">
        <v>8.3500000000000005E-2</v>
      </c>
      <c r="H835" s="126"/>
      <c r="I835" s="126">
        <f t="shared" si="48"/>
        <v>2.471017699115044E-2</v>
      </c>
      <c r="J835" s="126">
        <f t="shared" si="49"/>
        <v>2.2166482300884954E-2</v>
      </c>
      <c r="K835" s="126">
        <f t="shared" si="47"/>
        <v>1.6836836283185844E-2</v>
      </c>
      <c r="L835" s="126">
        <f t="shared" si="47"/>
        <v>1.2072455752212389E-2</v>
      </c>
      <c r="M835" s="126">
        <f t="shared" si="47"/>
        <v>3.3714048672566374E-2</v>
      </c>
      <c r="N835" s="126">
        <v>0.1095</v>
      </c>
    </row>
    <row r="836" spans="1:14">
      <c r="A836" s="124">
        <f t="shared" si="50"/>
        <v>2015</v>
      </c>
      <c r="B836" s="125">
        <v>42196</v>
      </c>
      <c r="C836" s="126">
        <v>5.62E-2</v>
      </c>
      <c r="D836" s="126">
        <v>3.5900000000000001E-2</v>
      </c>
      <c r="E836" s="126">
        <v>4.4999999999999998E-2</v>
      </c>
      <c r="F836" s="126">
        <v>2.29E-2</v>
      </c>
      <c r="G836" s="126">
        <v>8.1500000000000003E-2</v>
      </c>
      <c r="H836" s="126"/>
      <c r="I836" s="126">
        <f t="shared" si="48"/>
        <v>2.3224679089026916E-2</v>
      </c>
      <c r="J836" s="126">
        <f t="shared" si="49"/>
        <v>1.4835693581780541E-2</v>
      </c>
      <c r="K836" s="126">
        <f t="shared" si="47"/>
        <v>1.8596273291925466E-2</v>
      </c>
      <c r="L836" s="126">
        <f t="shared" si="47"/>
        <v>9.4634368530020704E-3</v>
      </c>
      <c r="M836" s="126">
        <f t="shared" si="47"/>
        <v>3.367991718426501E-2</v>
      </c>
      <c r="N836" s="126">
        <v>9.98E-2</v>
      </c>
    </row>
    <row r="837" spans="1:14">
      <c r="A837" s="124">
        <f t="shared" si="50"/>
        <v>2015</v>
      </c>
      <c r="B837" s="125" t="s">
        <v>731</v>
      </c>
      <c r="C837" s="126">
        <v>4.9700000000000001E-2</v>
      </c>
      <c r="D837" s="126">
        <v>6.3899999999999998E-2</v>
      </c>
      <c r="E837" s="126">
        <v>2.4299999999999999E-2</v>
      </c>
      <c r="F837" s="126">
        <v>2.4299999999999999E-2</v>
      </c>
      <c r="G837" s="126">
        <v>6.9000000000000006E-2</v>
      </c>
      <c r="H837" s="126"/>
      <c r="I837" s="126">
        <f t="shared" si="48"/>
        <v>1.9583347750865055E-2</v>
      </c>
      <c r="J837" s="126">
        <f t="shared" si="49"/>
        <v>2.5178589965397923E-2</v>
      </c>
      <c r="K837" s="126">
        <f t="shared" si="47"/>
        <v>9.5749567474048437E-3</v>
      </c>
      <c r="L837" s="126">
        <f t="shared" si="47"/>
        <v>9.5749567474048437E-3</v>
      </c>
      <c r="M837" s="126">
        <f t="shared" si="47"/>
        <v>2.7188148788927339E-2</v>
      </c>
      <c r="N837" s="126">
        <v>9.11E-2</v>
      </c>
    </row>
    <row r="838" spans="1:14">
      <c r="A838" s="124">
        <f t="shared" si="50"/>
        <v>2015</v>
      </c>
      <c r="B838" s="125" t="s">
        <v>732</v>
      </c>
      <c r="C838" s="126">
        <v>4.5199999999999997E-2</v>
      </c>
      <c r="D838" s="126">
        <v>5.8500000000000003E-2</v>
      </c>
      <c r="E838" s="126">
        <v>3.7900000000000003E-2</v>
      </c>
      <c r="F838" s="126">
        <v>2.6800000000000001E-2</v>
      </c>
      <c r="G838" s="126">
        <v>8.2500000000000004E-2</v>
      </c>
      <c r="H838" s="126"/>
      <c r="I838" s="126">
        <f t="shared" si="48"/>
        <v>1.7222479075328815E-2</v>
      </c>
      <c r="J838" s="126">
        <f t="shared" si="49"/>
        <v>2.2290155440414509E-2</v>
      </c>
      <c r="K838" s="126">
        <f t="shared" ref="K838:M901" si="51">E838/SUM($C838:$G838)*$N838</f>
        <v>1.4440972499003588E-2</v>
      </c>
      <c r="L838" s="126">
        <f t="shared" si="51"/>
        <v>1.0211558389796732E-2</v>
      </c>
      <c r="M838" s="126">
        <f t="shared" si="51"/>
        <v>3.143483459545636E-2</v>
      </c>
      <c r="N838" s="126">
        <v>9.5600000000000004E-2</v>
      </c>
    </row>
    <row r="839" spans="1:14">
      <c r="A839" s="124">
        <f t="shared" si="50"/>
        <v>2015</v>
      </c>
      <c r="B839" s="125" t="s">
        <v>733</v>
      </c>
      <c r="C839" s="126">
        <v>4.99E-2</v>
      </c>
      <c r="D839" s="126">
        <v>5.9499999999999997E-2</v>
      </c>
      <c r="E839" s="126">
        <v>8.8999999999999999E-3</v>
      </c>
      <c r="F839" s="126">
        <v>2.9499999999999998E-2</v>
      </c>
      <c r="G839" s="126">
        <v>7.7399999999999997E-2</v>
      </c>
      <c r="H839" s="126"/>
      <c r="I839" s="126">
        <f t="shared" si="48"/>
        <v>1.8169626998223803E-2</v>
      </c>
      <c r="J839" s="126">
        <f t="shared" si="49"/>
        <v>2.1665186500888101E-2</v>
      </c>
      <c r="K839" s="126">
        <f t="shared" si="51"/>
        <v>3.240674955595027E-3</v>
      </c>
      <c r="L839" s="126">
        <f t="shared" si="51"/>
        <v>1.0741563055062167E-2</v>
      </c>
      <c r="M839" s="126">
        <f t="shared" si="51"/>
        <v>2.8182948490230907E-2</v>
      </c>
      <c r="N839" s="126">
        <v>8.2000000000000003E-2</v>
      </c>
    </row>
    <row r="840" spans="1:14">
      <c r="A840" s="124">
        <f t="shared" si="50"/>
        <v>2015</v>
      </c>
      <c r="B840" s="125">
        <v>42136</v>
      </c>
      <c r="C840" s="126">
        <v>7.5300000000000006E-2</v>
      </c>
      <c r="D840" s="126">
        <v>8.1600000000000006E-2</v>
      </c>
      <c r="E840" s="126">
        <v>8.1799999999999998E-2</v>
      </c>
      <c r="F840" s="126">
        <v>5.3199999999999997E-2</v>
      </c>
      <c r="G840" s="126">
        <v>0.1041</v>
      </c>
      <c r="H840" s="126"/>
      <c r="I840" s="126">
        <f t="shared" si="48"/>
        <v>2.5100000000000001E-2</v>
      </c>
      <c r="J840" s="126">
        <f t="shared" si="49"/>
        <v>2.7200000000000002E-2</v>
      </c>
      <c r="K840" s="126">
        <f t="shared" si="51"/>
        <v>2.7266666666666668E-2</v>
      </c>
      <c r="L840" s="126">
        <f t="shared" si="51"/>
        <v>1.773333333333333E-2</v>
      </c>
      <c r="M840" s="126">
        <f t="shared" si="51"/>
        <v>3.4700000000000002E-2</v>
      </c>
      <c r="N840" s="126">
        <v>0.13200000000000001</v>
      </c>
    </row>
    <row r="841" spans="1:14">
      <c r="A841" s="124">
        <f t="shared" si="50"/>
        <v>2015</v>
      </c>
      <c r="B841" s="125">
        <v>42350</v>
      </c>
      <c r="C841" s="126">
        <v>6.6400000000000001E-2</v>
      </c>
      <c r="D841" s="126">
        <v>8.2500000000000004E-2</v>
      </c>
      <c r="E841" s="126">
        <v>4.2500000000000003E-2</v>
      </c>
      <c r="F841" s="126">
        <v>3.8199999999999998E-2</v>
      </c>
      <c r="G841" s="126">
        <v>9.69E-2</v>
      </c>
      <c r="H841" s="126"/>
      <c r="I841" s="126">
        <f t="shared" si="48"/>
        <v>2.4709341500765696E-2</v>
      </c>
      <c r="J841" s="126">
        <f t="shared" si="49"/>
        <v>3.0700612557427256E-2</v>
      </c>
      <c r="K841" s="126">
        <f t="shared" si="51"/>
        <v>1.5815467075038284E-2</v>
      </c>
      <c r="L841" s="126">
        <f t="shared" si="51"/>
        <v>1.4215313935681468E-2</v>
      </c>
      <c r="M841" s="126">
        <f t="shared" si="51"/>
        <v>3.6059264931087284E-2</v>
      </c>
      <c r="N841" s="126">
        <v>0.1215</v>
      </c>
    </row>
    <row r="842" spans="1:14">
      <c r="A842" s="124">
        <f t="shared" si="50"/>
        <v>2015</v>
      </c>
      <c r="B842" s="125" t="s">
        <v>734</v>
      </c>
      <c r="C842" s="126">
        <v>6.0900000000000003E-2</v>
      </c>
      <c r="D842" s="126">
        <v>7.7299999999999994E-2</v>
      </c>
      <c r="E842" s="126">
        <v>2.3699999999999999E-2</v>
      </c>
      <c r="F842" s="126">
        <v>3.2199999999999999E-2</v>
      </c>
      <c r="G842" s="126">
        <v>6.0400000000000002E-2</v>
      </c>
      <c r="H842" s="126"/>
      <c r="I842" s="126">
        <f t="shared" ref="I842:I905" si="52">C842/SUM($C842:$G842)*$N842</f>
        <v>2.0292023575638508E-2</v>
      </c>
      <c r="J842" s="126">
        <f t="shared" ref="J842:J905" si="53">D842/SUM($C842:$G842)*$N842</f>
        <v>2.5756542239685657E-2</v>
      </c>
      <c r="K842" s="126">
        <f t="shared" si="51"/>
        <v>7.89689587426326E-3</v>
      </c>
      <c r="L842" s="126">
        <f t="shared" si="51"/>
        <v>1.072911591355599E-2</v>
      </c>
      <c r="M842" s="126">
        <f t="shared" si="51"/>
        <v>2.0125422396856583E-2</v>
      </c>
      <c r="N842" s="126">
        <v>8.48E-2</v>
      </c>
    </row>
    <row r="843" spans="1:14">
      <c r="A843" s="124">
        <f t="shared" si="50"/>
        <v>2015</v>
      </c>
      <c r="B843" s="125" t="s">
        <v>735</v>
      </c>
      <c r="C843" s="126">
        <v>4.2900000000000001E-2</v>
      </c>
      <c r="D843" s="126">
        <v>5.9700000000000003E-2</v>
      </c>
      <c r="E843" s="126">
        <v>3.0800000000000001E-2</v>
      </c>
      <c r="F843" s="126">
        <v>3.2599999999999997E-2</v>
      </c>
      <c r="G843" s="126">
        <v>7.0599999999999996E-2</v>
      </c>
      <c r="H843" s="126"/>
      <c r="I843" s="126">
        <f t="shared" si="52"/>
        <v>1.3290659340659343E-2</v>
      </c>
      <c r="J843" s="126">
        <f t="shared" si="53"/>
        <v>1.8495393068469996E-2</v>
      </c>
      <c r="K843" s="126">
        <f t="shared" si="51"/>
        <v>9.5420118343195297E-3</v>
      </c>
      <c r="L843" s="126">
        <f t="shared" si="51"/>
        <v>1.0099661876584955E-2</v>
      </c>
      <c r="M843" s="126">
        <f t="shared" si="51"/>
        <v>2.1872273879966191E-2</v>
      </c>
      <c r="N843" s="126">
        <v>7.3300000000000004E-2</v>
      </c>
    </row>
    <row r="844" spans="1:14">
      <c r="A844" s="124">
        <f t="shared" ref="A844:A907" si="54">IFERROR(YEAR(B844),A843)</f>
        <v>2016</v>
      </c>
      <c r="B844" s="125">
        <v>42401</v>
      </c>
      <c r="C844" s="126">
        <v>4.8300000000000003E-2</v>
      </c>
      <c r="D844" s="126">
        <v>5.0999999999999997E-2</v>
      </c>
      <c r="E844" s="126">
        <v>8.0999999999999996E-3</v>
      </c>
      <c r="F844" s="126">
        <v>2.6100000000000002E-2</v>
      </c>
      <c r="G844" s="126">
        <v>5.4800000000000001E-2</v>
      </c>
      <c r="H844" s="126"/>
      <c r="I844" s="126">
        <f t="shared" si="52"/>
        <v>1.5031226765799256E-2</v>
      </c>
      <c r="J844" s="126">
        <f t="shared" si="53"/>
        <v>1.5871481678173125E-2</v>
      </c>
      <c r="K844" s="126">
        <f t="shared" si="51"/>
        <v>2.5207647371216142E-3</v>
      </c>
      <c r="L844" s="126">
        <f t="shared" si="51"/>
        <v>8.1224641529474232E-3</v>
      </c>
      <c r="M844" s="126">
        <f t="shared" si="51"/>
        <v>1.7054062665958575E-2</v>
      </c>
      <c r="N844" s="126">
        <v>5.8599999999999999E-2</v>
      </c>
    </row>
    <row r="845" spans="1:14">
      <c r="A845" s="124">
        <f t="shared" si="54"/>
        <v>2016</v>
      </c>
      <c r="B845" s="125">
        <v>42614</v>
      </c>
      <c r="C845" s="126">
        <v>7.8899999999999998E-2</v>
      </c>
      <c r="D845" s="126">
        <v>0.1328</v>
      </c>
      <c r="E845" s="126">
        <v>7.9600000000000004E-2</v>
      </c>
      <c r="F845" s="126">
        <v>4.87E-2</v>
      </c>
      <c r="G845" s="126">
        <v>0.1105</v>
      </c>
      <c r="H845" s="126"/>
      <c r="I845" s="126">
        <f t="shared" si="52"/>
        <v>2.9475849056603772E-2</v>
      </c>
      <c r="J845" s="126">
        <f t="shared" si="53"/>
        <v>4.9612075471698117E-2</v>
      </c>
      <c r="K845" s="126">
        <f t="shared" si="51"/>
        <v>2.9737358490566038E-2</v>
      </c>
      <c r="L845" s="126">
        <f t="shared" si="51"/>
        <v>1.8193584905660379E-2</v>
      </c>
      <c r="M845" s="126">
        <f t="shared" si="51"/>
        <v>4.1281132075471696E-2</v>
      </c>
      <c r="N845" s="126">
        <v>0.16830000000000001</v>
      </c>
    </row>
    <row r="846" spans="1:14">
      <c r="A846" s="124">
        <f t="shared" si="54"/>
        <v>2016</v>
      </c>
      <c r="B846" s="125" t="s">
        <v>736</v>
      </c>
      <c r="C846" s="126">
        <v>5.3100000000000001E-2</v>
      </c>
      <c r="D846" s="126">
        <v>0.10299999999999999</v>
      </c>
      <c r="E846" s="126">
        <v>3.39E-2</v>
      </c>
      <c r="F846" s="126">
        <v>2.3300000000000001E-2</v>
      </c>
      <c r="G846" s="126">
        <v>7.2900000000000006E-2</v>
      </c>
      <c r="H846" s="126"/>
      <c r="I846" s="126">
        <f t="shared" si="52"/>
        <v>2.0891194968553458E-2</v>
      </c>
      <c r="J846" s="126">
        <f t="shared" si="53"/>
        <v>4.0523410202655485E-2</v>
      </c>
      <c r="K846" s="126">
        <f t="shared" si="51"/>
        <v>1.3337316561844864E-2</v>
      </c>
      <c r="L846" s="126">
        <f t="shared" si="51"/>
        <v>9.166946191474493E-3</v>
      </c>
      <c r="M846" s="126">
        <f t="shared" si="51"/>
        <v>2.86811320754717E-2</v>
      </c>
      <c r="N846" s="126">
        <v>0.11260000000000001</v>
      </c>
    </row>
    <row r="847" spans="1:14">
      <c r="A847" s="124">
        <f t="shared" si="54"/>
        <v>2016</v>
      </c>
      <c r="B847" s="125" t="s">
        <v>737</v>
      </c>
      <c r="C847" s="126">
        <v>7.2300000000000003E-2</v>
      </c>
      <c r="D847" s="126">
        <v>0.13300000000000001</v>
      </c>
      <c r="E847" s="126">
        <v>4.2500000000000003E-2</v>
      </c>
      <c r="F847" s="126">
        <v>3.56E-2</v>
      </c>
      <c r="G847" s="126">
        <v>0.1196</v>
      </c>
      <c r="H847" s="126"/>
      <c r="I847" s="126">
        <f t="shared" si="52"/>
        <v>2.9996426799007443E-2</v>
      </c>
      <c r="J847" s="126">
        <f t="shared" si="53"/>
        <v>5.5180148883374684E-2</v>
      </c>
      <c r="K847" s="126">
        <f t="shared" si="51"/>
        <v>1.7632754342431761E-2</v>
      </c>
      <c r="L847" s="126">
        <f t="shared" si="51"/>
        <v>1.477002481389578E-2</v>
      </c>
      <c r="M847" s="126">
        <f t="shared" si="51"/>
        <v>4.9620645161290312E-2</v>
      </c>
      <c r="N847" s="126">
        <v>0.16719999999999999</v>
      </c>
    </row>
    <row r="848" spans="1:14">
      <c r="A848" s="124">
        <f t="shared" si="54"/>
        <v>2016</v>
      </c>
      <c r="B848" s="125" t="s">
        <v>738</v>
      </c>
      <c r="C848" s="126">
        <v>7.5800000000000006E-2</v>
      </c>
      <c r="D848" s="126">
        <v>0.1187</v>
      </c>
      <c r="E848" s="126">
        <v>5.8999999999999997E-2</v>
      </c>
      <c r="F848" s="126">
        <v>3.5000000000000003E-2</v>
      </c>
      <c r="G848" s="126">
        <v>0.1232</v>
      </c>
      <c r="H848" s="126"/>
      <c r="I848" s="126">
        <f t="shared" si="52"/>
        <v>3.2846052951178054E-2</v>
      </c>
      <c r="J848" s="126">
        <f t="shared" si="53"/>
        <v>5.1435705610881718E-2</v>
      </c>
      <c r="K848" s="126">
        <f t="shared" si="51"/>
        <v>2.5566188972552834E-2</v>
      </c>
      <c r="L848" s="126">
        <f t="shared" si="51"/>
        <v>1.5166383288802529E-2</v>
      </c>
      <c r="M848" s="126">
        <f t="shared" si="51"/>
        <v>5.3385669176584903E-2</v>
      </c>
      <c r="N848" s="126">
        <v>0.1784</v>
      </c>
    </row>
    <row r="849" spans="1:14">
      <c r="A849" s="124">
        <f t="shared" si="54"/>
        <v>2016</v>
      </c>
      <c r="B849" s="125">
        <v>42523</v>
      </c>
      <c r="C849" s="126">
        <v>6.88E-2</v>
      </c>
      <c r="D849" s="126">
        <v>9.1300000000000006E-2</v>
      </c>
      <c r="E849" s="126">
        <v>5.8700000000000002E-2</v>
      </c>
      <c r="F849" s="126">
        <v>3.1899999999999998E-2</v>
      </c>
      <c r="G849" s="126">
        <v>0.123</v>
      </c>
      <c r="H849" s="126"/>
      <c r="I849" s="126">
        <f t="shared" si="52"/>
        <v>3.0101150655606101E-2</v>
      </c>
      <c r="J849" s="126">
        <f t="shared" si="53"/>
        <v>3.9945276960128444E-2</v>
      </c>
      <c r="K849" s="126">
        <f t="shared" si="51"/>
        <v>2.568223173668718E-2</v>
      </c>
      <c r="L849" s="126">
        <f t="shared" si="51"/>
        <v>1.3956783516189456E-2</v>
      </c>
      <c r="M849" s="126">
        <f t="shared" si="51"/>
        <v>5.3814557131388809E-2</v>
      </c>
      <c r="N849" s="126">
        <v>0.16350000000000001</v>
      </c>
    </row>
    <row r="850" spans="1:14">
      <c r="A850" s="124">
        <f t="shared" si="54"/>
        <v>2016</v>
      </c>
      <c r="B850" s="125" t="s">
        <v>739</v>
      </c>
      <c r="C850" s="126">
        <v>9.2899999999999996E-2</v>
      </c>
      <c r="D850" s="126">
        <v>0.1515</v>
      </c>
      <c r="E850" s="126">
        <v>7.3999999999999996E-2</v>
      </c>
      <c r="F850" s="126">
        <v>4.0399999999999998E-2</v>
      </c>
      <c r="G850" s="126">
        <v>0.1573</v>
      </c>
      <c r="H850" s="126"/>
      <c r="I850" s="126">
        <f t="shared" si="52"/>
        <v>4.6603003293935283E-2</v>
      </c>
      <c r="J850" s="126">
        <f t="shared" si="53"/>
        <v>7.5999515597752379E-2</v>
      </c>
      <c r="K850" s="126">
        <f t="shared" si="51"/>
        <v>3.7121875605502813E-2</v>
      </c>
      <c r="L850" s="126">
        <f t="shared" si="51"/>
        <v>2.0266537492733969E-2</v>
      </c>
      <c r="M850" s="126">
        <f t="shared" si="51"/>
        <v>7.8909068010075564E-2</v>
      </c>
      <c r="N850" s="126">
        <v>0.25890000000000002</v>
      </c>
    </row>
    <row r="851" spans="1:14">
      <c r="A851" s="124">
        <f t="shared" si="54"/>
        <v>2016</v>
      </c>
      <c r="B851" s="125" t="s">
        <v>740</v>
      </c>
      <c r="C851" s="126">
        <v>7.3499999999999996E-2</v>
      </c>
      <c r="D851" s="126">
        <v>0.13159999999999999</v>
      </c>
      <c r="E851" s="126">
        <v>4.4900000000000002E-2</v>
      </c>
      <c r="F851" s="126">
        <v>3.7499999999999999E-2</v>
      </c>
      <c r="G851" s="126">
        <v>0.1401</v>
      </c>
      <c r="H851" s="126"/>
      <c r="I851" s="126">
        <f t="shared" si="52"/>
        <v>3.7196913002806364E-2</v>
      </c>
      <c r="J851" s="126">
        <f t="shared" si="53"/>
        <v>6.6600187090739019E-2</v>
      </c>
      <c r="K851" s="126">
        <f t="shared" si="51"/>
        <v>2.2723012160898039E-2</v>
      </c>
      <c r="L851" s="126">
        <f t="shared" si="51"/>
        <v>1.8978016838166512E-2</v>
      </c>
      <c r="M851" s="126">
        <f t="shared" si="51"/>
        <v>7.0901870907390099E-2</v>
      </c>
      <c r="N851" s="126">
        <v>0.21640000000000001</v>
      </c>
    </row>
    <row r="852" spans="1:14">
      <c r="A852" s="124">
        <f t="shared" si="54"/>
        <v>2016</v>
      </c>
      <c r="B852" s="125" t="s">
        <v>741</v>
      </c>
      <c r="C852" s="126">
        <v>6.4699999999999994E-2</v>
      </c>
      <c r="D852" s="126">
        <v>0.12709999999999999</v>
      </c>
      <c r="E852" s="126">
        <v>5.5399999999999998E-2</v>
      </c>
      <c r="F852" s="126">
        <v>2.7099999999999999E-2</v>
      </c>
      <c r="G852" s="126">
        <v>0.13639999999999999</v>
      </c>
      <c r="H852" s="126"/>
      <c r="I852" s="126">
        <f t="shared" si="52"/>
        <v>3.5193523252982709E-2</v>
      </c>
      <c r="J852" s="126">
        <f t="shared" si="53"/>
        <v>6.913596299001705E-2</v>
      </c>
      <c r="K852" s="126">
        <f t="shared" si="51"/>
        <v>3.0134794253713175E-2</v>
      </c>
      <c r="L852" s="126">
        <f t="shared" si="51"/>
        <v>1.4741027514000487E-2</v>
      </c>
      <c r="M852" s="126">
        <f t="shared" si="51"/>
        <v>7.419469198928659E-2</v>
      </c>
      <c r="N852" s="126">
        <v>0.22339999999999999</v>
      </c>
    </row>
    <row r="853" spans="1:14">
      <c r="A853" s="124">
        <f t="shared" si="54"/>
        <v>2016</v>
      </c>
      <c r="B853" s="125">
        <v>42493</v>
      </c>
      <c r="C853" s="126">
        <v>8.7599999999999997E-2</v>
      </c>
      <c r="D853" s="126">
        <v>0.12330000000000001</v>
      </c>
      <c r="E853" s="126">
        <v>7.0300000000000001E-2</v>
      </c>
      <c r="F853" s="126">
        <v>4.8300000000000003E-2</v>
      </c>
      <c r="G853" s="126">
        <v>0.1449</v>
      </c>
      <c r="H853" s="126"/>
      <c r="I853" s="126">
        <f t="shared" si="52"/>
        <v>4.2415092748735235E-2</v>
      </c>
      <c r="J853" s="126">
        <f t="shared" si="53"/>
        <v>5.9700695615514325E-2</v>
      </c>
      <c r="K853" s="126">
        <f t="shared" si="51"/>
        <v>3.403859612141652E-2</v>
      </c>
      <c r="L853" s="126">
        <f t="shared" si="51"/>
        <v>2.338640387858347E-2</v>
      </c>
      <c r="M853" s="126">
        <f t="shared" si="51"/>
        <v>7.0159211635750424E-2</v>
      </c>
      <c r="N853" s="126">
        <v>0.22969999999999999</v>
      </c>
    </row>
    <row r="854" spans="1:14">
      <c r="A854" s="124">
        <f t="shared" si="54"/>
        <v>2016</v>
      </c>
      <c r="B854" s="125">
        <v>42707</v>
      </c>
      <c r="C854" s="126">
        <v>8.2199999999999995E-2</v>
      </c>
      <c r="D854" s="126">
        <v>0.1232</v>
      </c>
      <c r="E854" s="126">
        <v>6.88E-2</v>
      </c>
      <c r="F854" s="126">
        <v>0.04</v>
      </c>
      <c r="G854" s="126">
        <v>0.1404</v>
      </c>
      <c r="H854" s="126"/>
      <c r="I854" s="126">
        <f t="shared" si="52"/>
        <v>4.3450637923449185E-2</v>
      </c>
      <c r="J854" s="126">
        <f t="shared" si="53"/>
        <v>6.5123097228332608E-2</v>
      </c>
      <c r="K854" s="126">
        <f t="shared" si="51"/>
        <v>3.6367443906731196E-2</v>
      </c>
      <c r="L854" s="126">
        <f t="shared" si="51"/>
        <v>2.1143862736471626E-2</v>
      </c>
      <c r="M854" s="126">
        <f t="shared" si="51"/>
        <v>7.4214958205015405E-2</v>
      </c>
      <c r="N854" s="126">
        <v>0.24030000000000001</v>
      </c>
    </row>
    <row r="855" spans="1:14">
      <c r="A855" s="124">
        <f t="shared" si="54"/>
        <v>2016</v>
      </c>
      <c r="B855" s="125" t="s">
        <v>742</v>
      </c>
      <c r="C855" s="126">
        <v>6.2E-2</v>
      </c>
      <c r="D855" s="126">
        <v>6.9500000000000006E-2</v>
      </c>
      <c r="E855" s="126">
        <v>5.5199999999999999E-2</v>
      </c>
      <c r="F855" s="126">
        <v>2.9600000000000001E-2</v>
      </c>
      <c r="G855" s="126">
        <v>0.12770000000000001</v>
      </c>
      <c r="H855" s="126"/>
      <c r="I855" s="126">
        <f t="shared" si="52"/>
        <v>3.2315697674418602E-2</v>
      </c>
      <c r="J855" s="126">
        <f t="shared" si="53"/>
        <v>3.6224854651162791E-2</v>
      </c>
      <c r="K855" s="126">
        <f t="shared" si="51"/>
        <v>2.8771395348837211E-2</v>
      </c>
      <c r="L855" s="126">
        <f t="shared" si="51"/>
        <v>1.5428139534883721E-2</v>
      </c>
      <c r="M855" s="126">
        <f t="shared" si="51"/>
        <v>6.6559912790697687E-2</v>
      </c>
      <c r="N855" s="126">
        <v>0.17929999999999999</v>
      </c>
    </row>
    <row r="856" spans="1:14">
      <c r="A856" s="124">
        <f t="shared" si="54"/>
        <v>2016</v>
      </c>
      <c r="B856" s="125" t="s">
        <v>743</v>
      </c>
      <c r="C856" s="126">
        <v>3.9399999999999998E-2</v>
      </c>
      <c r="D856" s="126">
        <v>4.6899999999999997E-2</v>
      </c>
      <c r="E856" s="126">
        <v>1.9300000000000001E-2</v>
      </c>
      <c r="F856" s="126">
        <v>2.3900000000000001E-2</v>
      </c>
      <c r="G856" s="126">
        <v>0.1004</v>
      </c>
      <c r="H856" s="126"/>
      <c r="I856" s="126">
        <f t="shared" si="52"/>
        <v>1.897163984341018E-2</v>
      </c>
      <c r="J856" s="126">
        <f t="shared" si="53"/>
        <v>2.2582992605480644E-2</v>
      </c>
      <c r="K856" s="126">
        <f t="shared" si="51"/>
        <v>9.2932144410613326E-3</v>
      </c>
      <c r="L856" s="126">
        <f t="shared" si="51"/>
        <v>1.1508177468464552E-2</v>
      </c>
      <c r="M856" s="126">
        <f t="shared" si="51"/>
        <v>4.8343975641583305E-2</v>
      </c>
      <c r="N856" s="126">
        <v>0.11070000000000001</v>
      </c>
    </row>
    <row r="857" spans="1:14">
      <c r="A857" s="124">
        <f t="shared" si="54"/>
        <v>2016</v>
      </c>
      <c r="B857" s="125">
        <v>42404</v>
      </c>
      <c r="C857" s="126">
        <v>0.05</v>
      </c>
      <c r="D857" s="126">
        <v>8.3199999999999996E-2</v>
      </c>
      <c r="E857" s="126">
        <v>4.7399999999999998E-2</v>
      </c>
      <c r="F857" s="126">
        <v>2.07E-2</v>
      </c>
      <c r="G857" s="126">
        <v>0.12690000000000001</v>
      </c>
      <c r="H857" s="126"/>
      <c r="I857" s="126">
        <f t="shared" si="52"/>
        <v>2.6477757464960394E-2</v>
      </c>
      <c r="J857" s="126">
        <f t="shared" si="53"/>
        <v>4.405898842169409E-2</v>
      </c>
      <c r="K857" s="126">
        <f t="shared" si="51"/>
        <v>2.510091407678245E-2</v>
      </c>
      <c r="L857" s="126">
        <f t="shared" si="51"/>
        <v>1.0961791590493602E-2</v>
      </c>
      <c r="M857" s="126">
        <f t="shared" si="51"/>
        <v>6.7200548446069486E-2</v>
      </c>
      <c r="N857" s="126">
        <v>0.17380000000000001</v>
      </c>
    </row>
    <row r="858" spans="1:14">
      <c r="A858" s="124">
        <f t="shared" si="54"/>
        <v>2016</v>
      </c>
      <c r="B858" s="125">
        <v>42617</v>
      </c>
      <c r="C858" s="126">
        <v>5.4199999999999998E-2</v>
      </c>
      <c r="D858" s="126">
        <v>8.6300000000000002E-2</v>
      </c>
      <c r="E858" s="126">
        <v>3.95E-2</v>
      </c>
      <c r="F858" s="126">
        <v>2.7E-2</v>
      </c>
      <c r="G858" s="126">
        <v>0.13469999999999999</v>
      </c>
      <c r="H858" s="126"/>
      <c r="I858" s="126">
        <f t="shared" si="52"/>
        <v>2.6854141059408837E-2</v>
      </c>
      <c r="J858" s="126">
        <f t="shared" si="53"/>
        <v>4.2758530875036581E-2</v>
      </c>
      <c r="K858" s="126">
        <f t="shared" si="51"/>
        <v>1.9570822358794267E-2</v>
      </c>
      <c r="L858" s="126">
        <f t="shared" si="51"/>
        <v>1.3377524143985953E-2</v>
      </c>
      <c r="M858" s="126">
        <f t="shared" si="51"/>
        <v>6.6738981562774358E-2</v>
      </c>
      <c r="N858" s="126">
        <v>0.16930000000000001</v>
      </c>
    </row>
    <row r="859" spans="1:14">
      <c r="A859" s="124">
        <f t="shared" si="54"/>
        <v>2016</v>
      </c>
      <c r="B859" s="125" t="s">
        <v>744</v>
      </c>
      <c r="C859" s="126">
        <v>6.9699999999999998E-2</v>
      </c>
      <c r="D859" s="126">
        <v>9.9500000000000005E-2</v>
      </c>
      <c r="E859" s="126">
        <v>3.0099999999999998E-2</v>
      </c>
      <c r="F859" s="126">
        <v>4.9599999999999998E-2</v>
      </c>
      <c r="G859" s="126">
        <v>0.14660000000000001</v>
      </c>
      <c r="H859" s="126"/>
      <c r="I859" s="126">
        <f t="shared" si="52"/>
        <v>2.9483716814159292E-2</v>
      </c>
      <c r="J859" s="126">
        <f t="shared" si="53"/>
        <v>4.2089380530973448E-2</v>
      </c>
      <c r="K859" s="126">
        <f t="shared" si="51"/>
        <v>1.2732566371681416E-2</v>
      </c>
      <c r="L859" s="126">
        <f t="shared" si="51"/>
        <v>2.09812389380531E-2</v>
      </c>
      <c r="M859" s="126">
        <f t="shared" si="51"/>
        <v>6.2013097345132745E-2</v>
      </c>
      <c r="N859" s="126">
        <v>0.1673</v>
      </c>
    </row>
    <row r="860" spans="1:14">
      <c r="A860" s="124">
        <f t="shared" si="54"/>
        <v>2016</v>
      </c>
      <c r="B860" s="125" t="s">
        <v>745</v>
      </c>
      <c r="C860" s="126">
        <v>6.83E-2</v>
      </c>
      <c r="D860" s="126">
        <v>9.3700000000000006E-2</v>
      </c>
      <c r="E860" s="126">
        <v>5.1999999999999998E-2</v>
      </c>
      <c r="F860" s="126">
        <v>3.8399999999999997E-2</v>
      </c>
      <c r="G860" s="126">
        <v>0.1457</v>
      </c>
      <c r="H860" s="126"/>
      <c r="I860" s="126">
        <f t="shared" si="52"/>
        <v>3.0692966591308716E-2</v>
      </c>
      <c r="J860" s="126">
        <f t="shared" si="53"/>
        <v>4.2107334840492339E-2</v>
      </c>
      <c r="K860" s="126">
        <f t="shared" si="51"/>
        <v>2.3367997990454657E-2</v>
      </c>
      <c r="L860" s="126">
        <f t="shared" si="51"/>
        <v>1.7256367746797285E-2</v>
      </c>
      <c r="M860" s="126">
        <f t="shared" si="51"/>
        <v>6.5475332830946989E-2</v>
      </c>
      <c r="N860" s="126">
        <v>0.1789</v>
      </c>
    </row>
    <row r="861" spans="1:14">
      <c r="A861" s="124">
        <f t="shared" si="54"/>
        <v>2016</v>
      </c>
      <c r="B861" s="125" t="s">
        <v>746</v>
      </c>
      <c r="C861" s="126">
        <v>6.3399999999999998E-2</v>
      </c>
      <c r="D861" s="126">
        <v>7.4200000000000002E-2</v>
      </c>
      <c r="E861" s="126">
        <v>6.0999999999999999E-2</v>
      </c>
      <c r="F861" s="126">
        <v>3.4099999999999998E-2</v>
      </c>
      <c r="G861" s="126">
        <v>0.13519999999999999</v>
      </c>
      <c r="H861" s="126"/>
      <c r="I861" s="126">
        <f t="shared" si="52"/>
        <v>2.8003533568904594E-2</v>
      </c>
      <c r="J861" s="126">
        <f t="shared" si="53"/>
        <v>3.2773851590106012E-2</v>
      </c>
      <c r="K861" s="126">
        <f t="shared" si="51"/>
        <v>2.6943462897526502E-2</v>
      </c>
      <c r="L861" s="126">
        <f t="shared" si="51"/>
        <v>1.5061837455830389E-2</v>
      </c>
      <c r="M861" s="126">
        <f t="shared" si="51"/>
        <v>5.9717314487632504E-2</v>
      </c>
      <c r="N861" s="126">
        <v>0.16250000000000001</v>
      </c>
    </row>
    <row r="862" spans="1:14">
      <c r="A862" s="124">
        <f t="shared" si="54"/>
        <v>2016</v>
      </c>
      <c r="B862" s="125">
        <v>42556</v>
      </c>
      <c r="C862" s="126">
        <v>6.13E-2</v>
      </c>
      <c r="D862" s="126">
        <v>7.1800000000000003E-2</v>
      </c>
      <c r="E862" s="126">
        <v>3.7999999999999999E-2</v>
      </c>
      <c r="F862" s="126">
        <v>3.85E-2</v>
      </c>
      <c r="G862" s="126">
        <v>0.12620000000000001</v>
      </c>
      <c r="H862" s="126"/>
      <c r="I862" s="126">
        <f t="shared" si="52"/>
        <v>2.5465604526503875E-2</v>
      </c>
      <c r="J862" s="126">
        <f t="shared" si="53"/>
        <v>2.9827575938058373E-2</v>
      </c>
      <c r="K862" s="126">
        <f t="shared" si="51"/>
        <v>1.5786182251340083E-2</v>
      </c>
      <c r="L862" s="126">
        <f t="shared" si="51"/>
        <v>1.5993895175699824E-2</v>
      </c>
      <c r="M862" s="126">
        <f t="shared" si="51"/>
        <v>5.2426742108397865E-2</v>
      </c>
      <c r="N862" s="126">
        <v>0.13950000000000001</v>
      </c>
    </row>
    <row r="863" spans="1:14">
      <c r="A863" s="124">
        <f t="shared" si="54"/>
        <v>2016</v>
      </c>
      <c r="B863" s="125" t="s">
        <v>747</v>
      </c>
      <c r="C863" s="126">
        <v>4.8599999999999997E-2</v>
      </c>
      <c r="D863" s="126">
        <v>6.0499999999999998E-2</v>
      </c>
      <c r="E863" s="126">
        <v>3.5999999999999997E-2</v>
      </c>
      <c r="F863" s="126">
        <v>3.5400000000000001E-2</v>
      </c>
      <c r="G863" s="126">
        <v>0.10349999999999999</v>
      </c>
      <c r="H863" s="126"/>
      <c r="I863" s="126">
        <f t="shared" si="52"/>
        <v>1.8567253521126759E-2</v>
      </c>
      <c r="J863" s="126">
        <f t="shared" si="53"/>
        <v>2.3113556338028172E-2</v>
      </c>
      <c r="K863" s="126">
        <f t="shared" si="51"/>
        <v>1.3753521126760563E-2</v>
      </c>
      <c r="L863" s="126">
        <f t="shared" si="51"/>
        <v>1.352429577464789E-2</v>
      </c>
      <c r="M863" s="126">
        <f t="shared" si="51"/>
        <v>3.9541373239436621E-2</v>
      </c>
      <c r="N863" s="126">
        <v>0.1085</v>
      </c>
    </row>
    <row r="864" spans="1:14">
      <c r="A864" s="124">
        <f t="shared" si="54"/>
        <v>2016</v>
      </c>
      <c r="B864" s="125" t="s">
        <v>748</v>
      </c>
      <c r="C864" s="126">
        <v>4.3700000000000003E-2</v>
      </c>
      <c r="D864" s="126">
        <v>6.6000000000000003E-2</v>
      </c>
      <c r="E864" s="126">
        <v>3.1699999999999999E-2</v>
      </c>
      <c r="F864" s="126">
        <v>2.4799999999999999E-2</v>
      </c>
      <c r="G864" s="126">
        <v>9.9900000000000003E-2</v>
      </c>
      <c r="H864" s="126"/>
      <c r="I864" s="126">
        <f t="shared" si="52"/>
        <v>1.9164937993235626E-2</v>
      </c>
      <c r="J864" s="126">
        <f t="shared" si="53"/>
        <v>2.894475760992108E-2</v>
      </c>
      <c r="K864" s="126">
        <f t="shared" si="51"/>
        <v>1.3902254791431793E-2</v>
      </c>
      <c r="L864" s="126">
        <f t="shared" si="51"/>
        <v>1.0876211950394588E-2</v>
      </c>
      <c r="M864" s="126">
        <f t="shared" si="51"/>
        <v>4.3811837655016908E-2</v>
      </c>
      <c r="N864" s="126">
        <v>0.1167</v>
      </c>
    </row>
    <row r="865" spans="1:14">
      <c r="A865" s="124">
        <f t="shared" si="54"/>
        <v>2016</v>
      </c>
      <c r="B865" s="125" t="s">
        <v>749</v>
      </c>
      <c r="C865" s="126">
        <v>4.58E-2</v>
      </c>
      <c r="D865" s="126">
        <v>7.51E-2</v>
      </c>
      <c r="E865" s="126">
        <v>4.1500000000000002E-2</v>
      </c>
      <c r="F865" s="126">
        <v>3.8300000000000001E-2</v>
      </c>
      <c r="G865" s="126">
        <v>0.1108</v>
      </c>
      <c r="H865" s="126"/>
      <c r="I865" s="126">
        <f t="shared" si="52"/>
        <v>1.7158459069020866E-2</v>
      </c>
      <c r="J865" s="126">
        <f t="shared" si="53"/>
        <v>2.8135377207062603E-2</v>
      </c>
      <c r="K865" s="126">
        <f t="shared" si="51"/>
        <v>1.5547512038523276E-2</v>
      </c>
      <c r="L865" s="126">
        <f t="shared" si="51"/>
        <v>1.4348667736757624E-2</v>
      </c>
      <c r="M865" s="126">
        <f t="shared" si="51"/>
        <v>4.1509983948635629E-2</v>
      </c>
      <c r="N865" s="126">
        <v>0.1167</v>
      </c>
    </row>
    <row r="866" spans="1:14">
      <c r="A866" s="124">
        <f t="shared" si="54"/>
        <v>2016</v>
      </c>
      <c r="B866" s="125">
        <v>42466</v>
      </c>
      <c r="C866" s="126">
        <v>6.1899999999999997E-2</v>
      </c>
      <c r="D866" s="126">
        <v>5.8099999999999999E-2</v>
      </c>
      <c r="E866" s="126">
        <v>7.4099999999999999E-2</v>
      </c>
      <c r="F866" s="126">
        <v>3.6499999999999998E-2</v>
      </c>
      <c r="G866" s="126">
        <v>0.11609999999999999</v>
      </c>
      <c r="H866" s="126"/>
      <c r="I866" s="126">
        <f t="shared" si="52"/>
        <v>2.3281684453417939E-2</v>
      </c>
      <c r="J866" s="126">
        <f t="shared" si="53"/>
        <v>2.1852437265647534E-2</v>
      </c>
      <c r="K866" s="126">
        <f t="shared" si="51"/>
        <v>2.7870320161522927E-2</v>
      </c>
      <c r="L866" s="126">
        <f t="shared" si="51"/>
        <v>1.3728295356215746E-2</v>
      </c>
      <c r="M866" s="126">
        <f t="shared" si="51"/>
        <v>4.3667262763195838E-2</v>
      </c>
      <c r="N866" s="126">
        <v>0.13039999999999999</v>
      </c>
    </row>
    <row r="867" spans="1:14">
      <c r="A867" s="124">
        <f t="shared" si="54"/>
        <v>2016</v>
      </c>
      <c r="B867" s="125">
        <v>42680</v>
      </c>
      <c r="C867" s="126">
        <v>5.6899999999999999E-2</v>
      </c>
      <c r="D867" s="126">
        <v>8.6300000000000002E-2</v>
      </c>
      <c r="E867" s="126">
        <v>4.9000000000000002E-2</v>
      </c>
      <c r="F867" s="126">
        <v>3.73E-2</v>
      </c>
      <c r="G867" s="126">
        <v>0.113</v>
      </c>
      <c r="H867" s="126"/>
      <c r="I867" s="126">
        <f t="shared" si="52"/>
        <v>2.2078861313868613E-2</v>
      </c>
      <c r="J867" s="126">
        <f t="shared" si="53"/>
        <v>3.3486919708029202E-2</v>
      </c>
      <c r="K867" s="126">
        <f t="shared" si="51"/>
        <v>1.9013430656934307E-2</v>
      </c>
      <c r="L867" s="126">
        <f t="shared" si="51"/>
        <v>1.4473489051094891E-2</v>
      </c>
      <c r="M867" s="126">
        <f t="shared" si="51"/>
        <v>4.3847299270072991E-2</v>
      </c>
      <c r="N867" s="126">
        <v>0.13289999999999999</v>
      </c>
    </row>
    <row r="868" spans="1:14">
      <c r="A868" s="124">
        <f t="shared" si="54"/>
        <v>2016</v>
      </c>
      <c r="B868" s="125" t="s">
        <v>750</v>
      </c>
      <c r="C868" s="126">
        <v>6.4399999999999999E-2</v>
      </c>
      <c r="D868" s="126">
        <v>0.10150000000000001</v>
      </c>
      <c r="E868" s="126">
        <v>6.1199999999999997E-2</v>
      </c>
      <c r="F868" s="126">
        <v>3.39E-2</v>
      </c>
      <c r="G868" s="126">
        <v>0.14899999999999999</v>
      </c>
      <c r="H868" s="126"/>
      <c r="I868" s="126">
        <f t="shared" si="52"/>
        <v>2.9105658536585359E-2</v>
      </c>
      <c r="J868" s="126">
        <f t="shared" si="53"/>
        <v>4.5873048780487806E-2</v>
      </c>
      <c r="K868" s="126">
        <f t="shared" si="51"/>
        <v>2.765941463414634E-2</v>
      </c>
      <c r="L868" s="126">
        <f t="shared" si="51"/>
        <v>1.5321146341463412E-2</v>
      </c>
      <c r="M868" s="126">
        <f t="shared" si="51"/>
        <v>6.7340731707317053E-2</v>
      </c>
      <c r="N868" s="126">
        <v>0.18529999999999999</v>
      </c>
    </row>
    <row r="869" spans="1:14">
      <c r="A869" s="124">
        <f t="shared" si="54"/>
        <v>2016</v>
      </c>
      <c r="B869" s="125" t="s">
        <v>751</v>
      </c>
      <c r="C869" s="126">
        <v>0.1016</v>
      </c>
      <c r="D869" s="126">
        <v>0.1658</v>
      </c>
      <c r="E869" s="126">
        <v>0.11700000000000001</v>
      </c>
      <c r="F869" s="126">
        <v>5.3900000000000003E-2</v>
      </c>
      <c r="G869" s="126">
        <v>0.1888</v>
      </c>
      <c r="H869" s="126"/>
      <c r="I869" s="126">
        <f t="shared" si="52"/>
        <v>5.1974613299314298E-2</v>
      </c>
      <c r="J869" s="126">
        <f t="shared" si="53"/>
        <v>8.4816839419550316E-2</v>
      </c>
      <c r="K869" s="126">
        <f t="shared" si="51"/>
        <v>5.985265507893478E-2</v>
      </c>
      <c r="L869" s="126">
        <f t="shared" si="51"/>
        <v>2.7573146228671665E-2</v>
      </c>
      <c r="M869" s="126">
        <f t="shared" si="51"/>
        <v>9.6582745973528936E-2</v>
      </c>
      <c r="N869" s="126">
        <v>0.32079999999999997</v>
      </c>
    </row>
    <row r="870" spans="1:14">
      <c r="A870" s="124">
        <f t="shared" si="54"/>
        <v>2016</v>
      </c>
      <c r="B870" s="125">
        <v>42407</v>
      </c>
      <c r="C870" s="126">
        <v>7.2800000000000004E-2</v>
      </c>
      <c r="D870" s="126">
        <v>0.16880000000000001</v>
      </c>
      <c r="E870" s="126">
        <v>8.5699999999999998E-2</v>
      </c>
      <c r="F870" s="126">
        <v>5.4600000000000003E-2</v>
      </c>
      <c r="G870" s="126">
        <v>0.1865</v>
      </c>
      <c r="H870" s="126"/>
      <c r="I870" s="126">
        <f t="shared" si="52"/>
        <v>3.8692610837438426E-2</v>
      </c>
      <c r="J870" s="126">
        <f t="shared" si="53"/>
        <v>8.9715833919774807E-2</v>
      </c>
      <c r="K870" s="126">
        <f t="shared" si="51"/>
        <v>4.5548856439127372E-2</v>
      </c>
      <c r="L870" s="126">
        <f t="shared" si="51"/>
        <v>2.9019458128078816E-2</v>
      </c>
      <c r="M870" s="126">
        <f t="shared" si="51"/>
        <v>9.9123240675580565E-2</v>
      </c>
      <c r="N870" s="126">
        <v>0.30209999999999998</v>
      </c>
    </row>
    <row r="871" spans="1:14">
      <c r="A871" s="124">
        <f t="shared" si="54"/>
        <v>2016</v>
      </c>
      <c r="B871" s="125">
        <v>42620</v>
      </c>
      <c r="C871" s="126">
        <v>6.54E-2</v>
      </c>
      <c r="D871" s="126">
        <v>0.151</v>
      </c>
      <c r="E871" s="126">
        <v>6.2899999999999998E-2</v>
      </c>
      <c r="F871" s="126">
        <v>4.4400000000000002E-2</v>
      </c>
      <c r="G871" s="126">
        <v>0.1671</v>
      </c>
      <c r="H871" s="126"/>
      <c r="I871" s="126">
        <f t="shared" si="52"/>
        <v>3.629779951100244E-2</v>
      </c>
      <c r="J871" s="126">
        <f t="shared" si="53"/>
        <v>8.3806845965770163E-2</v>
      </c>
      <c r="K871" s="126">
        <f t="shared" si="51"/>
        <v>3.4910268948655253E-2</v>
      </c>
      <c r="L871" s="126">
        <f t="shared" si="51"/>
        <v>2.4642542787286063E-2</v>
      </c>
      <c r="M871" s="126">
        <f t="shared" si="51"/>
        <v>9.2742542787286053E-2</v>
      </c>
      <c r="N871" s="126">
        <v>0.27239999999999998</v>
      </c>
    </row>
    <row r="872" spans="1:14">
      <c r="A872" s="124">
        <f t="shared" si="54"/>
        <v>2016</v>
      </c>
      <c r="B872" s="125" t="s">
        <v>752</v>
      </c>
      <c r="C872" s="126">
        <v>8.6199999999999999E-2</v>
      </c>
      <c r="D872" s="126">
        <v>0.14180000000000001</v>
      </c>
      <c r="E872" s="126">
        <v>7.7899999999999997E-2</v>
      </c>
      <c r="F872" s="126">
        <v>5.0700000000000002E-2</v>
      </c>
      <c r="G872" s="126">
        <v>0.18509999999999999</v>
      </c>
      <c r="H872" s="126"/>
      <c r="I872" s="126">
        <f t="shared" si="52"/>
        <v>4.8693372715525193E-2</v>
      </c>
      <c r="J872" s="126">
        <f t="shared" si="53"/>
        <v>8.0101163005353512E-2</v>
      </c>
      <c r="K872" s="126">
        <f t="shared" si="51"/>
        <v>4.4004799704633557E-2</v>
      </c>
      <c r="L872" s="126">
        <f t="shared" si="51"/>
        <v>2.8639837548458554E-2</v>
      </c>
      <c r="M872" s="126">
        <f t="shared" si="51"/>
        <v>0.10456082702602913</v>
      </c>
      <c r="N872" s="126">
        <v>0.30599999999999999</v>
      </c>
    </row>
    <row r="873" spans="1:14">
      <c r="A873" s="124">
        <f t="shared" si="54"/>
        <v>2016</v>
      </c>
      <c r="B873" s="125" t="s">
        <v>753</v>
      </c>
      <c r="C873" s="126">
        <v>4.3099999999999999E-2</v>
      </c>
      <c r="D873" s="126">
        <v>8.4000000000000005E-2</v>
      </c>
      <c r="E873" s="126">
        <v>4.8500000000000001E-2</v>
      </c>
      <c r="F873" s="126">
        <v>3.1099999999999999E-2</v>
      </c>
      <c r="G873" s="126">
        <v>0.1115</v>
      </c>
      <c r="H873" s="126"/>
      <c r="I873" s="126">
        <f t="shared" si="52"/>
        <v>2.3893274670018859E-2</v>
      </c>
      <c r="J873" s="126">
        <f t="shared" si="53"/>
        <v>4.6566939032055318E-2</v>
      </c>
      <c r="K873" s="126">
        <f t="shared" si="51"/>
        <v>2.6886863607793843E-2</v>
      </c>
      <c r="L873" s="126">
        <f t="shared" si="51"/>
        <v>1.7240854808296669E-2</v>
      </c>
      <c r="M873" s="126">
        <f t="shared" si="51"/>
        <v>6.1812067881835332E-2</v>
      </c>
      <c r="N873" s="126">
        <v>0.1764</v>
      </c>
    </row>
    <row r="874" spans="1:14">
      <c r="A874" s="124">
        <f t="shared" si="54"/>
        <v>2016</v>
      </c>
      <c r="B874" s="125" t="s">
        <v>754</v>
      </c>
      <c r="C874" s="126">
        <v>5.8799999999999998E-2</v>
      </c>
      <c r="D874" s="126">
        <v>8.3000000000000004E-2</v>
      </c>
      <c r="E874" s="126">
        <v>4.6699999999999998E-2</v>
      </c>
      <c r="F874" s="126">
        <v>3.5400000000000001E-2</v>
      </c>
      <c r="G874" s="126">
        <v>0.15359999999999999</v>
      </c>
      <c r="H874" s="126"/>
      <c r="I874" s="126">
        <f t="shared" si="52"/>
        <v>3.2756662251655633E-2</v>
      </c>
      <c r="J874" s="126">
        <f t="shared" si="53"/>
        <v>4.623814569536424E-2</v>
      </c>
      <c r="K874" s="126">
        <f t="shared" si="51"/>
        <v>2.6015920529801326E-2</v>
      </c>
      <c r="L874" s="126">
        <f t="shared" si="51"/>
        <v>1.9720847682119208E-2</v>
      </c>
      <c r="M874" s="126">
        <f t="shared" si="51"/>
        <v>8.5568423841059602E-2</v>
      </c>
      <c r="N874" s="126">
        <v>0.21029999999999999</v>
      </c>
    </row>
    <row r="875" spans="1:14">
      <c r="A875" s="124">
        <f t="shared" si="54"/>
        <v>2016</v>
      </c>
      <c r="B875" s="125">
        <v>42529</v>
      </c>
      <c r="C875" s="126">
        <v>6.6799999999999998E-2</v>
      </c>
      <c r="D875" s="126">
        <v>8.2500000000000004E-2</v>
      </c>
      <c r="E875" s="126">
        <v>5.0299999999999997E-2</v>
      </c>
      <c r="F875" s="126">
        <v>3.0200000000000001E-2</v>
      </c>
      <c r="G875" s="126">
        <v>0.15570000000000001</v>
      </c>
      <c r="H875" s="126"/>
      <c r="I875" s="126">
        <f t="shared" si="52"/>
        <v>3.8659092088197143E-2</v>
      </c>
      <c r="J875" s="126">
        <f t="shared" si="53"/>
        <v>4.7745136186770433E-2</v>
      </c>
      <c r="K875" s="126">
        <f t="shared" si="51"/>
        <v>2.9110064850843057E-2</v>
      </c>
      <c r="L875" s="126">
        <f t="shared" si="51"/>
        <v>1.7477613488975356E-2</v>
      </c>
      <c r="M875" s="126">
        <f t="shared" si="51"/>
        <v>9.0108093385214E-2</v>
      </c>
      <c r="N875" s="126">
        <v>0.22309999999999999</v>
      </c>
    </row>
    <row r="876" spans="1:14">
      <c r="A876" s="124">
        <f t="shared" si="54"/>
        <v>2016</v>
      </c>
      <c r="B876" s="125" t="s">
        <v>755</v>
      </c>
      <c r="C876" s="126">
        <v>4.0099999999999997E-2</v>
      </c>
      <c r="D876" s="126">
        <v>5.3999999999999999E-2</v>
      </c>
      <c r="E876" s="126">
        <v>2.6499999999999999E-2</v>
      </c>
      <c r="F876" s="126">
        <v>2.5999999999999999E-2</v>
      </c>
      <c r="G876" s="126">
        <v>0.1152</v>
      </c>
      <c r="H876" s="126"/>
      <c r="I876" s="126">
        <f t="shared" si="52"/>
        <v>2.0923071046600461E-2</v>
      </c>
      <c r="J876" s="126">
        <f t="shared" si="53"/>
        <v>2.8175706646294884E-2</v>
      </c>
      <c r="K876" s="126">
        <f t="shared" si="51"/>
        <v>1.3826967150496564E-2</v>
      </c>
      <c r="L876" s="126">
        <f t="shared" si="51"/>
        <v>1.3566080977845684E-2</v>
      </c>
      <c r="M876" s="126">
        <f t="shared" si="51"/>
        <v>6.0108174178762415E-2</v>
      </c>
      <c r="N876" s="126">
        <v>0.1366</v>
      </c>
    </row>
    <row r="877" spans="1:14">
      <c r="A877" s="124">
        <f t="shared" si="54"/>
        <v>2016</v>
      </c>
      <c r="B877" s="125" t="s">
        <v>756</v>
      </c>
      <c r="C877" s="126">
        <v>5.4699999999999999E-2</v>
      </c>
      <c r="D877" s="126">
        <v>6.3100000000000003E-2</v>
      </c>
      <c r="E877" s="126">
        <v>2.76E-2</v>
      </c>
      <c r="F877" s="126">
        <v>2.4299999999999999E-2</v>
      </c>
      <c r="G877" s="126">
        <v>0.1104</v>
      </c>
      <c r="H877" s="126"/>
      <c r="I877" s="126">
        <f t="shared" si="52"/>
        <v>2.9293109603712959E-2</v>
      </c>
      <c r="J877" s="126">
        <f t="shared" si="53"/>
        <v>3.3791503034630486E-2</v>
      </c>
      <c r="K877" s="126">
        <f t="shared" si="51"/>
        <v>1.4780435558729023E-2</v>
      </c>
      <c r="L877" s="126">
        <f t="shared" si="51"/>
        <v>1.3013209568011424E-2</v>
      </c>
      <c r="M877" s="126">
        <f t="shared" si="51"/>
        <v>5.9121742234916091E-2</v>
      </c>
      <c r="N877" s="126">
        <v>0.15</v>
      </c>
    </row>
    <row r="878" spans="1:14">
      <c r="A878" s="124">
        <f t="shared" si="54"/>
        <v>2016</v>
      </c>
      <c r="B878" s="125" t="s">
        <v>757</v>
      </c>
      <c r="C878" s="126">
        <v>4.3099999999999999E-2</v>
      </c>
      <c r="D878" s="126">
        <v>0.05</v>
      </c>
      <c r="E878" s="126">
        <v>2.9000000000000001E-2</v>
      </c>
      <c r="F878" s="126">
        <v>2.07E-2</v>
      </c>
      <c r="G878" s="126">
        <v>0.121</v>
      </c>
      <c r="H878" s="126"/>
      <c r="I878" s="126">
        <f t="shared" si="52"/>
        <v>2.2840712661106898E-2</v>
      </c>
      <c r="J878" s="126">
        <f t="shared" si="53"/>
        <v>2.649734647460197E-2</v>
      </c>
      <c r="K878" s="126">
        <f t="shared" si="51"/>
        <v>1.5368460955269144E-2</v>
      </c>
      <c r="L878" s="126">
        <f t="shared" si="51"/>
        <v>1.0969901440485215E-2</v>
      </c>
      <c r="M878" s="126">
        <f t="shared" si="51"/>
        <v>6.4123578468536765E-2</v>
      </c>
      <c r="N878" s="126">
        <v>0.13980000000000001</v>
      </c>
    </row>
    <row r="879" spans="1:14">
      <c r="A879" s="124">
        <f t="shared" si="54"/>
        <v>2016</v>
      </c>
      <c r="B879" s="125">
        <v>42438</v>
      </c>
      <c r="C879" s="126">
        <v>5.1400000000000001E-2</v>
      </c>
      <c r="D879" s="126">
        <v>6.4299999999999996E-2</v>
      </c>
      <c r="E879" s="126">
        <v>2.7699999999999999E-2</v>
      </c>
      <c r="F879" s="126">
        <v>2.5700000000000001E-2</v>
      </c>
      <c r="G879" s="126">
        <v>0.12559999999999999</v>
      </c>
      <c r="H879" s="126"/>
      <c r="I879" s="126">
        <f t="shared" si="52"/>
        <v>2.5569189005768583E-2</v>
      </c>
      <c r="J879" s="126">
        <f t="shared" si="53"/>
        <v>3.1986359009161865E-2</v>
      </c>
      <c r="K879" s="126">
        <f t="shared" si="51"/>
        <v>1.3779504580929761E-2</v>
      </c>
      <c r="L879" s="126">
        <f t="shared" si="51"/>
        <v>1.2784594502884291E-2</v>
      </c>
      <c r="M879" s="126">
        <f t="shared" si="51"/>
        <v>6.2480352901255518E-2</v>
      </c>
      <c r="N879" s="126">
        <v>0.14660000000000001</v>
      </c>
    </row>
    <row r="880" spans="1:14">
      <c r="A880" s="124">
        <f t="shared" si="54"/>
        <v>2016</v>
      </c>
      <c r="B880" s="125">
        <v>42652</v>
      </c>
      <c r="C880" s="126">
        <v>5.8999999999999997E-2</v>
      </c>
      <c r="D880" s="126">
        <v>5.91E-2</v>
      </c>
      <c r="E880" s="126">
        <v>3.1099999999999999E-2</v>
      </c>
      <c r="F880" s="126">
        <v>2.7400000000000001E-2</v>
      </c>
      <c r="G880" s="126">
        <v>0.12529999999999999</v>
      </c>
      <c r="H880" s="126"/>
      <c r="I880" s="126">
        <f t="shared" si="52"/>
        <v>2.7711825107651539E-2</v>
      </c>
      <c r="J880" s="126">
        <f t="shared" si="53"/>
        <v>2.7758794302749256E-2</v>
      </c>
      <c r="K880" s="126">
        <f t="shared" si="51"/>
        <v>1.4607419675389201E-2</v>
      </c>
      <c r="L880" s="126">
        <f t="shared" si="51"/>
        <v>1.2869559456773767E-2</v>
      </c>
      <c r="M880" s="126">
        <f t="shared" si="51"/>
        <v>5.8852401457436233E-2</v>
      </c>
      <c r="N880" s="126">
        <v>0.14180000000000001</v>
      </c>
    </row>
    <row r="881" spans="1:14">
      <c r="A881" s="124">
        <f t="shared" si="54"/>
        <v>2016</v>
      </c>
      <c r="B881" s="125" t="s">
        <v>758</v>
      </c>
      <c r="C881" s="126">
        <v>4.2599999999999999E-2</v>
      </c>
      <c r="D881" s="126">
        <v>6.2399999999999997E-2</v>
      </c>
      <c r="E881" s="126">
        <v>3.8199999999999998E-2</v>
      </c>
      <c r="F881" s="126">
        <v>2.6700000000000002E-2</v>
      </c>
      <c r="G881" s="126">
        <v>0.1055</v>
      </c>
      <c r="H881" s="126"/>
      <c r="I881" s="126">
        <f t="shared" si="52"/>
        <v>1.8593028322440086E-2</v>
      </c>
      <c r="J881" s="126">
        <f t="shared" si="53"/>
        <v>2.7234858387799567E-2</v>
      </c>
      <c r="K881" s="126">
        <f t="shared" si="51"/>
        <v>1.6672621641249094E-2</v>
      </c>
      <c r="L881" s="126">
        <f t="shared" si="51"/>
        <v>1.1653376906318085E-2</v>
      </c>
      <c r="M881" s="126">
        <f t="shared" si="51"/>
        <v>4.6046114742193181E-2</v>
      </c>
      <c r="N881" s="126">
        <v>0.1202</v>
      </c>
    </row>
    <row r="882" spans="1:14">
      <c r="A882" s="124">
        <f t="shared" si="54"/>
        <v>2016</v>
      </c>
      <c r="B882" s="125" t="s">
        <v>759</v>
      </c>
      <c r="C882" s="126">
        <v>5.9400000000000001E-2</v>
      </c>
      <c r="D882" s="126">
        <v>7.2999999999999995E-2</v>
      </c>
      <c r="E882" s="126">
        <v>2.8400000000000002E-2</v>
      </c>
      <c r="F882" s="126">
        <v>2.5499999999999998E-2</v>
      </c>
      <c r="G882" s="126">
        <v>0.12920000000000001</v>
      </c>
      <c r="H882" s="126"/>
      <c r="I882" s="126">
        <f t="shared" si="52"/>
        <v>2.8259714738510303E-2</v>
      </c>
      <c r="J882" s="126">
        <f t="shared" si="53"/>
        <v>3.4729952456418384E-2</v>
      </c>
      <c r="K882" s="126">
        <f t="shared" si="51"/>
        <v>1.3511378763866879E-2</v>
      </c>
      <c r="L882" s="126">
        <f t="shared" si="51"/>
        <v>1.2131695721077654E-2</v>
      </c>
      <c r="M882" s="126">
        <f t="shared" si="51"/>
        <v>6.146725832012679E-2</v>
      </c>
      <c r="N882" s="126">
        <v>0.15010000000000001</v>
      </c>
    </row>
    <row r="883" spans="1:14">
      <c r="A883" s="124">
        <f t="shared" si="54"/>
        <v>2016</v>
      </c>
      <c r="B883" s="125">
        <v>42379</v>
      </c>
      <c r="C883" s="126">
        <v>4.3499999999999997E-2</v>
      </c>
      <c r="D883" s="126">
        <v>5.5899999999999998E-2</v>
      </c>
      <c r="E883" s="126">
        <v>1.83E-2</v>
      </c>
      <c r="F883" s="126">
        <v>2.7699999999999999E-2</v>
      </c>
      <c r="G883" s="126">
        <v>0.10150000000000001</v>
      </c>
      <c r="H883" s="126"/>
      <c r="I883" s="126">
        <f t="shared" si="52"/>
        <v>1.7935601458080194E-2</v>
      </c>
      <c r="J883" s="126">
        <f t="shared" si="53"/>
        <v>2.3048278655326045E-2</v>
      </c>
      <c r="K883" s="126">
        <f t="shared" si="51"/>
        <v>7.5453219927095992E-3</v>
      </c>
      <c r="L883" s="126">
        <f t="shared" si="51"/>
        <v>1.1421061158363711E-2</v>
      </c>
      <c r="M883" s="126">
        <f t="shared" si="51"/>
        <v>4.1849736735520462E-2</v>
      </c>
      <c r="N883" s="126">
        <v>0.1018</v>
      </c>
    </row>
    <row r="884" spans="1:14">
      <c r="A884" s="124">
        <f t="shared" si="54"/>
        <v>2016</v>
      </c>
      <c r="B884" s="125">
        <v>42592</v>
      </c>
      <c r="C884" s="126">
        <v>5.9499999999999997E-2</v>
      </c>
      <c r="D884" s="126">
        <v>6.4299999999999996E-2</v>
      </c>
      <c r="E884" s="126">
        <v>4.6600000000000003E-2</v>
      </c>
      <c r="F884" s="126">
        <v>2.7699999999999999E-2</v>
      </c>
      <c r="G884" s="126">
        <v>0.1404</v>
      </c>
      <c r="H884" s="126"/>
      <c r="I884" s="126">
        <f t="shared" si="52"/>
        <v>2.529409158050221E-2</v>
      </c>
      <c r="J884" s="126">
        <f t="shared" si="53"/>
        <v>2.7334623338257015E-2</v>
      </c>
      <c r="K884" s="126">
        <f t="shared" si="51"/>
        <v>1.9810162481536189E-2</v>
      </c>
      <c r="L884" s="126">
        <f t="shared" si="51"/>
        <v>1.177556868537666E-2</v>
      </c>
      <c r="M884" s="126">
        <f t="shared" si="51"/>
        <v>5.9685553914327907E-2</v>
      </c>
      <c r="N884" s="126">
        <v>0.1439</v>
      </c>
    </row>
    <row r="885" spans="1:14">
      <c r="A885" s="124">
        <f t="shared" si="54"/>
        <v>2016</v>
      </c>
      <c r="B885" s="125" t="s">
        <v>760</v>
      </c>
      <c r="C885" s="126">
        <v>6.4000000000000001E-2</v>
      </c>
      <c r="D885" s="126">
        <v>8.0399999999999999E-2</v>
      </c>
      <c r="E885" s="126">
        <v>5.4399999999999997E-2</v>
      </c>
      <c r="F885" s="126">
        <v>3.85E-2</v>
      </c>
      <c r="G885" s="126">
        <v>0.1394</v>
      </c>
      <c r="H885" s="126"/>
      <c r="I885" s="126">
        <f t="shared" si="52"/>
        <v>2.4974780992832492E-2</v>
      </c>
      <c r="J885" s="126">
        <f t="shared" si="53"/>
        <v>3.1374568622245816E-2</v>
      </c>
      <c r="K885" s="126">
        <f t="shared" si="51"/>
        <v>2.1228563843907613E-2</v>
      </c>
      <c r="L885" s="126">
        <f t="shared" si="51"/>
        <v>1.5023891691000792E-2</v>
      </c>
      <c r="M885" s="126">
        <f t="shared" si="51"/>
        <v>5.4398194850013265E-2</v>
      </c>
      <c r="N885" s="126">
        <v>0.14699999999999999</v>
      </c>
    </row>
    <row r="886" spans="1:14">
      <c r="A886" s="124">
        <f t="shared" si="54"/>
        <v>2016</v>
      </c>
      <c r="B886" s="125" t="s">
        <v>761</v>
      </c>
      <c r="C886" s="126">
        <v>3.4700000000000002E-2</v>
      </c>
      <c r="D886" s="126">
        <v>4.7199999999999999E-2</v>
      </c>
      <c r="E886" s="126">
        <v>2.0400000000000001E-2</v>
      </c>
      <c r="F886" s="126">
        <v>2.52E-2</v>
      </c>
      <c r="G886" s="126">
        <v>0.1113</v>
      </c>
      <c r="H886" s="126"/>
      <c r="I886" s="126">
        <f t="shared" si="52"/>
        <v>1.3542881072026803E-2</v>
      </c>
      <c r="J886" s="126">
        <f t="shared" si="53"/>
        <v>1.8421440536013398E-2</v>
      </c>
      <c r="K886" s="126">
        <f t="shared" si="51"/>
        <v>7.9618090452261304E-3</v>
      </c>
      <c r="L886" s="126">
        <f t="shared" si="51"/>
        <v>9.8351758793969856E-3</v>
      </c>
      <c r="M886" s="126">
        <f t="shared" si="51"/>
        <v>4.3438693467336677E-2</v>
      </c>
      <c r="N886" s="126">
        <v>9.3200000000000005E-2</v>
      </c>
    </row>
    <row r="887" spans="1:14">
      <c r="A887" s="124">
        <f t="shared" si="54"/>
        <v>2016</v>
      </c>
      <c r="B887" s="125" t="s">
        <v>762</v>
      </c>
      <c r="C887" s="126">
        <v>5.3800000000000001E-2</v>
      </c>
      <c r="D887" s="126">
        <v>3.8300000000000001E-2</v>
      </c>
      <c r="E887" s="126">
        <v>2.6700000000000002E-2</v>
      </c>
      <c r="F887" s="126">
        <v>3.0700000000000002E-2</v>
      </c>
      <c r="G887" s="126">
        <v>0.11650000000000001</v>
      </c>
      <c r="H887" s="126"/>
      <c r="I887" s="126">
        <f t="shared" si="52"/>
        <v>1.8890676691729322E-2</v>
      </c>
      <c r="J887" s="126">
        <f t="shared" si="53"/>
        <v>1.3448195488721802E-2</v>
      </c>
      <c r="K887" s="126">
        <f t="shared" si="51"/>
        <v>9.3751127819548877E-3</v>
      </c>
      <c r="L887" s="126">
        <f t="shared" si="51"/>
        <v>1.0779624060150376E-2</v>
      </c>
      <c r="M887" s="126">
        <f t="shared" si="51"/>
        <v>4.0906390977443606E-2</v>
      </c>
      <c r="N887" s="126">
        <v>9.3399999999999997E-2</v>
      </c>
    </row>
    <row r="888" spans="1:14">
      <c r="A888" s="124">
        <f t="shared" si="54"/>
        <v>2016</v>
      </c>
      <c r="B888" s="125">
        <v>42501</v>
      </c>
      <c r="C888" s="126">
        <v>5.4899999999999997E-2</v>
      </c>
      <c r="D888" s="126">
        <v>9.1300000000000006E-2</v>
      </c>
      <c r="E888" s="126">
        <v>3.4000000000000002E-2</v>
      </c>
      <c r="F888" s="126">
        <v>3.73E-2</v>
      </c>
      <c r="G888" s="126">
        <v>0.12790000000000001</v>
      </c>
      <c r="H888" s="126"/>
      <c r="I888" s="126">
        <f t="shared" si="52"/>
        <v>1.8707961783439489E-2</v>
      </c>
      <c r="J888" s="126">
        <f t="shared" si="53"/>
        <v>3.1111783439490445E-2</v>
      </c>
      <c r="K888" s="126">
        <f t="shared" si="51"/>
        <v>1.1585987261146498E-2</v>
      </c>
      <c r="L888" s="126">
        <f t="shared" si="51"/>
        <v>1.2710509554140126E-2</v>
      </c>
      <c r="M888" s="126">
        <f t="shared" si="51"/>
        <v>4.3583757961783438E-2</v>
      </c>
      <c r="N888" s="126">
        <v>0.1177</v>
      </c>
    </row>
    <row r="889" spans="1:14">
      <c r="A889" s="124">
        <f t="shared" si="54"/>
        <v>2016</v>
      </c>
      <c r="B889" s="125">
        <v>42715</v>
      </c>
      <c r="C889" s="126">
        <v>6.93E-2</v>
      </c>
      <c r="D889" s="126">
        <v>8.2100000000000006E-2</v>
      </c>
      <c r="E889" s="126">
        <v>6.9800000000000001E-2</v>
      </c>
      <c r="F889" s="126">
        <v>3.3399999999999999E-2</v>
      </c>
      <c r="G889" s="126">
        <v>0.1356</v>
      </c>
      <c r="H889" s="126"/>
      <c r="I889" s="126">
        <f t="shared" si="52"/>
        <v>2.5077293695540747E-2</v>
      </c>
      <c r="J889" s="126">
        <f t="shared" si="53"/>
        <v>2.9709174782162995E-2</v>
      </c>
      <c r="K889" s="126">
        <f t="shared" si="51"/>
        <v>2.5258226550486929E-2</v>
      </c>
      <c r="L889" s="126">
        <f t="shared" si="51"/>
        <v>1.208631471040492E-2</v>
      </c>
      <c r="M889" s="126">
        <f t="shared" si="51"/>
        <v>4.9068990261404405E-2</v>
      </c>
      <c r="N889" s="126">
        <v>0.14119999999999999</v>
      </c>
    </row>
    <row r="890" spans="1:14">
      <c r="A890" s="124">
        <f t="shared" si="54"/>
        <v>2016</v>
      </c>
      <c r="B890" s="125" t="s">
        <v>763</v>
      </c>
      <c r="C890" s="126">
        <v>4.4600000000000001E-2</v>
      </c>
      <c r="D890" s="126">
        <v>4.7300000000000002E-2</v>
      </c>
      <c r="E890" s="126">
        <v>3.2399999999999998E-2</v>
      </c>
      <c r="F890" s="126">
        <v>2.53E-2</v>
      </c>
      <c r="G890" s="126">
        <v>0.1014</v>
      </c>
      <c r="H890" s="126"/>
      <c r="I890" s="126">
        <f t="shared" si="52"/>
        <v>1.5530039840637451E-2</v>
      </c>
      <c r="J890" s="126">
        <f t="shared" si="53"/>
        <v>1.6470199203187253E-2</v>
      </c>
      <c r="K890" s="126">
        <f t="shared" si="51"/>
        <v>1.128191235059761E-2</v>
      </c>
      <c r="L890" s="126">
        <f t="shared" si="51"/>
        <v>8.8096414342629485E-3</v>
      </c>
      <c r="M890" s="126">
        <f t="shared" si="51"/>
        <v>3.5308207171314748E-2</v>
      </c>
      <c r="N890" s="126">
        <v>8.7400000000000005E-2</v>
      </c>
    </row>
    <row r="891" spans="1:14">
      <c r="A891" s="124">
        <f t="shared" si="54"/>
        <v>2016</v>
      </c>
      <c r="B891" s="125" t="s">
        <v>764</v>
      </c>
      <c r="C891" s="126">
        <v>5.7099999999999998E-2</v>
      </c>
      <c r="D891" s="126">
        <v>4.5900000000000003E-2</v>
      </c>
      <c r="E891" s="126">
        <v>3.3000000000000002E-2</v>
      </c>
      <c r="F891" s="126">
        <v>3.2599999999999997E-2</v>
      </c>
      <c r="G891" s="126">
        <v>9.8100000000000007E-2</v>
      </c>
      <c r="H891" s="126"/>
      <c r="I891" s="126">
        <f t="shared" si="52"/>
        <v>1.7363367079115111E-2</v>
      </c>
      <c r="J891" s="126">
        <f t="shared" si="53"/>
        <v>1.3957592800899889E-2</v>
      </c>
      <c r="K891" s="126">
        <f t="shared" si="51"/>
        <v>1.0034870641169855E-2</v>
      </c>
      <c r="L891" s="126">
        <f t="shared" si="51"/>
        <v>9.9132358455193102E-3</v>
      </c>
      <c r="M891" s="126">
        <f t="shared" si="51"/>
        <v>2.9830933633295843E-2</v>
      </c>
      <c r="N891" s="126">
        <v>8.1100000000000005E-2</v>
      </c>
    </row>
    <row r="892" spans="1:14">
      <c r="A892" s="124">
        <f t="shared" si="54"/>
        <v>2016</v>
      </c>
      <c r="B892" s="125">
        <v>42441</v>
      </c>
      <c r="C892" s="126">
        <v>7.7799999999999994E-2</v>
      </c>
      <c r="D892" s="126">
        <v>7.2999999999999995E-2</v>
      </c>
      <c r="E892" s="126">
        <v>6.3500000000000001E-2</v>
      </c>
      <c r="F892" s="126">
        <v>3.9399999999999998E-2</v>
      </c>
      <c r="G892" s="126">
        <v>0.13250000000000001</v>
      </c>
      <c r="H892" s="126"/>
      <c r="I892" s="126">
        <f t="shared" si="52"/>
        <v>2.5100673226307612E-2</v>
      </c>
      <c r="J892" s="126">
        <f t="shared" si="53"/>
        <v>2.3552045572242362E-2</v>
      </c>
      <c r="K892" s="126">
        <f t="shared" si="51"/>
        <v>2.0487053340238221E-2</v>
      </c>
      <c r="L892" s="126">
        <f t="shared" si="51"/>
        <v>1.2711651993785603E-2</v>
      </c>
      <c r="M892" s="126">
        <f t="shared" si="51"/>
        <v>4.2748575867426211E-2</v>
      </c>
      <c r="N892" s="126">
        <v>0.1246</v>
      </c>
    </row>
    <row r="893" spans="1:14">
      <c r="A893" s="124">
        <f t="shared" si="54"/>
        <v>2016</v>
      </c>
      <c r="B893" s="125">
        <v>42655</v>
      </c>
      <c r="C893" s="126">
        <v>7.4700000000000003E-2</v>
      </c>
      <c r="D893" s="126">
        <v>9.0999999999999998E-2</v>
      </c>
      <c r="E893" s="126">
        <v>8.09E-2</v>
      </c>
      <c r="F893" s="126">
        <v>4.6300000000000001E-2</v>
      </c>
      <c r="G893" s="126">
        <v>0.1419</v>
      </c>
      <c r="H893" s="126"/>
      <c r="I893" s="126">
        <f t="shared" si="52"/>
        <v>2.5083256669733212E-2</v>
      </c>
      <c r="J893" s="126">
        <f t="shared" si="53"/>
        <v>3.0556577736890522E-2</v>
      </c>
      <c r="K893" s="126">
        <f t="shared" si="51"/>
        <v>2.7165133394664212E-2</v>
      </c>
      <c r="L893" s="126">
        <f t="shared" si="51"/>
        <v>1.5546918123275071E-2</v>
      </c>
      <c r="M893" s="126">
        <f t="shared" si="51"/>
        <v>4.7648114075436981E-2</v>
      </c>
      <c r="N893" s="126">
        <v>0.14599999999999999</v>
      </c>
    </row>
    <row r="894" spans="1:14">
      <c r="A894" s="124">
        <f t="shared" si="54"/>
        <v>2016</v>
      </c>
      <c r="B894" s="125" t="s">
        <v>765</v>
      </c>
      <c r="C894" s="126">
        <v>6.5600000000000006E-2</v>
      </c>
      <c r="D894" s="126">
        <v>5.3600000000000002E-2</v>
      </c>
      <c r="E894" s="126">
        <v>2.7699999999999999E-2</v>
      </c>
      <c r="F894" s="126">
        <v>3.3099999999999997E-2</v>
      </c>
      <c r="G894" s="126">
        <v>0.1061</v>
      </c>
      <c r="H894" s="126"/>
      <c r="I894" s="126">
        <f t="shared" si="52"/>
        <v>2.1392799720377491E-2</v>
      </c>
      <c r="J894" s="126">
        <f t="shared" si="53"/>
        <v>1.7479482698357213E-2</v>
      </c>
      <c r="K894" s="126">
        <f t="shared" si="51"/>
        <v>9.0332401258301272E-3</v>
      </c>
      <c r="L894" s="126">
        <f t="shared" si="51"/>
        <v>1.0794232785739251E-2</v>
      </c>
      <c r="M894" s="126">
        <f t="shared" si="51"/>
        <v>3.4600244669695905E-2</v>
      </c>
      <c r="N894" s="126">
        <v>9.3299999999999994E-2</v>
      </c>
    </row>
    <row r="895" spans="1:14">
      <c r="A895" s="124">
        <f t="shared" si="54"/>
        <v>2016</v>
      </c>
      <c r="B895" s="125" t="s">
        <v>766</v>
      </c>
      <c r="C895" s="126">
        <v>6.0600000000000001E-2</v>
      </c>
      <c r="D895" s="126">
        <v>4.87E-2</v>
      </c>
      <c r="E895" s="126">
        <v>2.5899999999999999E-2</v>
      </c>
      <c r="F895" s="126">
        <v>3.7100000000000001E-2</v>
      </c>
      <c r="G895" s="126">
        <v>9.7299999999999998E-2</v>
      </c>
      <c r="H895" s="126"/>
      <c r="I895" s="126">
        <f t="shared" si="52"/>
        <v>1.6813353115727004E-2</v>
      </c>
      <c r="J895" s="126">
        <f t="shared" si="53"/>
        <v>1.351172106824926E-2</v>
      </c>
      <c r="K895" s="126">
        <f t="shared" si="51"/>
        <v>7.1859050445103861E-3</v>
      </c>
      <c r="L895" s="126">
        <f t="shared" si="51"/>
        <v>1.0293323442136499E-2</v>
      </c>
      <c r="M895" s="126">
        <f t="shared" si="51"/>
        <v>2.6995697329376855E-2</v>
      </c>
      <c r="N895" s="126">
        <v>7.4800000000000005E-2</v>
      </c>
    </row>
    <row r="896" spans="1:14">
      <c r="A896" s="124">
        <f t="shared" si="54"/>
        <v>2016</v>
      </c>
      <c r="B896" s="125" t="s">
        <v>767</v>
      </c>
      <c r="C896" s="126">
        <v>4.6300000000000001E-2</v>
      </c>
      <c r="D896" s="126">
        <v>4.5100000000000001E-2</v>
      </c>
      <c r="E896" s="126">
        <v>1.5599999999999999E-2</v>
      </c>
      <c r="F896" s="126">
        <v>3.7499999999999999E-2</v>
      </c>
      <c r="G896" s="126">
        <v>8.1000000000000003E-2</v>
      </c>
      <c r="H896" s="126"/>
      <c r="I896" s="126">
        <f t="shared" si="52"/>
        <v>1.0758847006651884E-2</v>
      </c>
      <c r="J896" s="126">
        <f t="shared" si="53"/>
        <v>1.048E-2</v>
      </c>
      <c r="K896" s="126">
        <f t="shared" si="51"/>
        <v>3.6250110864745008E-3</v>
      </c>
      <c r="L896" s="126">
        <f t="shared" si="51"/>
        <v>8.7139689578713958E-3</v>
      </c>
      <c r="M896" s="126">
        <f t="shared" si="51"/>
        <v>1.8822172949002215E-2</v>
      </c>
      <c r="N896" s="126">
        <v>5.2400000000000002E-2</v>
      </c>
    </row>
    <row r="897" spans="1:14">
      <c r="A897" s="124">
        <f t="shared" si="54"/>
        <v>2017</v>
      </c>
      <c r="B897" s="125">
        <v>42917</v>
      </c>
      <c r="C897" s="126">
        <v>6.4000000000000001E-2</v>
      </c>
      <c r="D897" s="126">
        <v>4.9500000000000002E-2</v>
      </c>
      <c r="E897" s="126">
        <v>3.7999999999999999E-2</v>
      </c>
      <c r="F897" s="126">
        <v>3.7900000000000003E-2</v>
      </c>
      <c r="G897" s="126">
        <v>0.10440000000000001</v>
      </c>
      <c r="H897" s="126"/>
      <c r="I897" s="126">
        <f t="shared" si="52"/>
        <v>1.6468345813478558E-2</v>
      </c>
      <c r="J897" s="126">
        <f t="shared" si="53"/>
        <v>1.2737236215112321E-2</v>
      </c>
      <c r="K897" s="126">
        <f t="shared" si="51"/>
        <v>9.7780803267528919E-3</v>
      </c>
      <c r="L897" s="126">
        <f t="shared" si="51"/>
        <v>9.7523485364193353E-3</v>
      </c>
      <c r="M897" s="126">
        <f t="shared" si="51"/>
        <v>2.6863989108236896E-2</v>
      </c>
      <c r="N897" s="126">
        <v>7.5600000000000001E-2</v>
      </c>
    </row>
    <row r="898" spans="1:14">
      <c r="A898" s="124">
        <f t="shared" si="54"/>
        <v>2017</v>
      </c>
      <c r="B898" s="125" t="s">
        <v>768</v>
      </c>
      <c r="C898" s="126">
        <v>5.0099999999999999E-2</v>
      </c>
      <c r="D898" s="126">
        <v>5.1400000000000001E-2</v>
      </c>
      <c r="E898" s="126">
        <v>2.93E-2</v>
      </c>
      <c r="F898" s="126">
        <v>3.6400000000000002E-2</v>
      </c>
      <c r="G898" s="126">
        <v>9.9099999999999994E-2</v>
      </c>
      <c r="H898" s="126"/>
      <c r="I898" s="126">
        <f t="shared" si="52"/>
        <v>1.1852422080360497E-2</v>
      </c>
      <c r="J898" s="126">
        <f t="shared" si="53"/>
        <v>1.2159969958693204E-2</v>
      </c>
      <c r="K898" s="126">
        <f t="shared" si="51"/>
        <v>6.9316560270371759E-3</v>
      </c>
      <c r="L898" s="126">
        <f t="shared" si="51"/>
        <v>8.61134059331581E-3</v>
      </c>
      <c r="M898" s="126">
        <f t="shared" si="51"/>
        <v>2.3444611340593315E-2</v>
      </c>
      <c r="N898" s="126">
        <v>6.3E-2</v>
      </c>
    </row>
    <row r="899" spans="1:14">
      <c r="A899" s="124">
        <f t="shared" si="54"/>
        <v>2017</v>
      </c>
      <c r="B899" s="125" t="s">
        <v>769</v>
      </c>
      <c r="C899" s="126">
        <v>5.8400000000000001E-2</v>
      </c>
      <c r="D899" s="126">
        <v>4.7300000000000002E-2</v>
      </c>
      <c r="E899" s="126">
        <v>6.1199999999999997E-2</v>
      </c>
      <c r="F899" s="126">
        <v>2.9600000000000001E-2</v>
      </c>
      <c r="G899" s="126">
        <v>9.4E-2</v>
      </c>
      <c r="H899" s="126"/>
      <c r="I899" s="126">
        <f t="shared" si="52"/>
        <v>1.4976936316695354E-2</v>
      </c>
      <c r="J899" s="126">
        <f t="shared" si="53"/>
        <v>1.2130292598967298E-2</v>
      </c>
      <c r="K899" s="126">
        <f t="shared" si="51"/>
        <v>1.569500860585198E-2</v>
      </c>
      <c r="L899" s="126">
        <f t="shared" si="51"/>
        <v>7.5910499139414805E-3</v>
      </c>
      <c r="M899" s="126">
        <f t="shared" si="51"/>
        <v>2.410671256454389E-2</v>
      </c>
      <c r="N899" s="126">
        <v>7.4499999999999997E-2</v>
      </c>
    </row>
    <row r="900" spans="1:14">
      <c r="A900" s="124">
        <f t="shared" si="54"/>
        <v>2017</v>
      </c>
      <c r="B900" s="125" t="s">
        <v>770</v>
      </c>
      <c r="C900" s="126">
        <v>6.6500000000000004E-2</v>
      </c>
      <c r="D900" s="126">
        <v>6.6600000000000006E-2</v>
      </c>
      <c r="E900" s="126">
        <v>5.1799999999999999E-2</v>
      </c>
      <c r="F900" s="126">
        <v>2.7199999999999998E-2</v>
      </c>
      <c r="G900" s="126">
        <v>0.10489999999999999</v>
      </c>
      <c r="H900" s="126"/>
      <c r="I900" s="126">
        <f t="shared" si="52"/>
        <v>1.7915141955835961E-2</v>
      </c>
      <c r="J900" s="126">
        <f t="shared" si="53"/>
        <v>1.7942082018927448E-2</v>
      </c>
      <c r="K900" s="126">
        <f t="shared" si="51"/>
        <v>1.3954952681388013E-2</v>
      </c>
      <c r="L900" s="126">
        <f t="shared" si="51"/>
        <v>7.3276971608832809E-3</v>
      </c>
      <c r="M900" s="126">
        <f t="shared" si="51"/>
        <v>2.8260126182965299E-2</v>
      </c>
      <c r="N900" s="126">
        <v>8.5400000000000004E-2</v>
      </c>
    </row>
    <row r="901" spans="1:14">
      <c r="A901" s="124">
        <f t="shared" si="54"/>
        <v>2017</v>
      </c>
      <c r="B901" s="125">
        <v>42827</v>
      </c>
      <c r="C901" s="126">
        <v>5.5300000000000002E-2</v>
      </c>
      <c r="D901" s="126">
        <v>9.1999999999999998E-2</v>
      </c>
      <c r="E901" s="126">
        <v>4.3299999999999998E-2</v>
      </c>
      <c r="F901" s="126">
        <v>2.8299999999999999E-2</v>
      </c>
      <c r="G901" s="126">
        <v>8.9399999999999993E-2</v>
      </c>
      <c r="H901" s="126"/>
      <c r="I901" s="126">
        <f t="shared" si="52"/>
        <v>1.3919169639961081E-2</v>
      </c>
      <c r="J901" s="126">
        <f t="shared" si="53"/>
        <v>2.3156665585468705E-2</v>
      </c>
      <c r="K901" s="126">
        <f t="shared" si="51"/>
        <v>1.0898734998378205E-2</v>
      </c>
      <c r="L901" s="126">
        <f t="shared" si="51"/>
        <v>7.1231916963996108E-3</v>
      </c>
      <c r="M901" s="126">
        <f t="shared" si="51"/>
        <v>2.250223807979241E-2</v>
      </c>
      <c r="N901" s="126">
        <v>7.7600000000000002E-2</v>
      </c>
    </row>
    <row r="902" spans="1:14">
      <c r="A902" s="124">
        <f t="shared" si="54"/>
        <v>2017</v>
      </c>
      <c r="B902" s="125">
        <v>43041</v>
      </c>
      <c r="C902" s="126">
        <v>5.9200000000000003E-2</v>
      </c>
      <c r="D902" s="126">
        <v>8.8599999999999998E-2</v>
      </c>
      <c r="E902" s="126">
        <v>3.3599999999999998E-2</v>
      </c>
      <c r="F902" s="126">
        <v>3.56E-2</v>
      </c>
      <c r="G902" s="126">
        <v>0.1195</v>
      </c>
      <c r="H902" s="126"/>
      <c r="I902" s="126">
        <f t="shared" si="52"/>
        <v>1.5323387815750373E-2</v>
      </c>
      <c r="J902" s="126">
        <f t="shared" si="53"/>
        <v>2.2933313521545318E-2</v>
      </c>
      <c r="K902" s="126">
        <f t="shared" ref="K902:M965" si="55">E902/SUM($C902:$G902)*$N902</f>
        <v>8.6970579494799402E-3</v>
      </c>
      <c r="L902" s="126">
        <f t="shared" si="55"/>
        <v>9.2147399702823193E-3</v>
      </c>
      <c r="M902" s="126">
        <f t="shared" si="55"/>
        <v>3.0931500742942052E-2</v>
      </c>
      <c r="N902" s="126">
        <v>8.7099999999999997E-2</v>
      </c>
    </row>
    <row r="903" spans="1:14">
      <c r="A903" s="124">
        <f t="shared" si="54"/>
        <v>2017</v>
      </c>
      <c r="B903" s="125" t="s">
        <v>771</v>
      </c>
      <c r="C903" s="126">
        <v>5.8799999999999998E-2</v>
      </c>
      <c r="D903" s="126">
        <v>6.0400000000000002E-2</v>
      </c>
      <c r="E903" s="126">
        <v>3.1E-2</v>
      </c>
      <c r="F903" s="126">
        <v>3.5999999999999997E-2</v>
      </c>
      <c r="G903" s="126">
        <v>0.1031</v>
      </c>
      <c r="H903" s="126"/>
      <c r="I903" s="126">
        <f t="shared" si="52"/>
        <v>1.402419633598341E-2</v>
      </c>
      <c r="J903" s="126">
        <f t="shared" si="53"/>
        <v>1.440580712063602E-2</v>
      </c>
      <c r="K903" s="126">
        <f t="shared" si="55"/>
        <v>7.3937089526443138E-3</v>
      </c>
      <c r="L903" s="126">
        <f t="shared" si="55"/>
        <v>8.5862426546837196E-3</v>
      </c>
      <c r="M903" s="126">
        <f t="shared" si="55"/>
        <v>2.4590044936052539E-2</v>
      </c>
      <c r="N903" s="126">
        <v>6.9000000000000006E-2</v>
      </c>
    </row>
    <row r="904" spans="1:14">
      <c r="A904" s="124">
        <f t="shared" si="54"/>
        <v>2017</v>
      </c>
      <c r="B904" s="125" t="s">
        <v>772</v>
      </c>
      <c r="C904" s="126">
        <v>5.67E-2</v>
      </c>
      <c r="D904" s="126">
        <v>6.5199999999999994E-2</v>
      </c>
      <c r="E904" s="126">
        <v>3.0700000000000002E-2</v>
      </c>
      <c r="F904" s="126">
        <v>3.7400000000000003E-2</v>
      </c>
      <c r="G904" s="126">
        <v>9.9400000000000002E-2</v>
      </c>
      <c r="H904" s="126"/>
      <c r="I904" s="126">
        <f t="shared" si="52"/>
        <v>1.2656599861783E-2</v>
      </c>
      <c r="J904" s="126">
        <f t="shared" si="53"/>
        <v>1.4553973738769868E-2</v>
      </c>
      <c r="K904" s="126">
        <f t="shared" si="55"/>
        <v>6.8528680027643406E-3</v>
      </c>
      <c r="L904" s="126">
        <f t="shared" si="55"/>
        <v>8.3484450587422276E-3</v>
      </c>
      <c r="M904" s="126">
        <f t="shared" si="55"/>
        <v>2.218811333794057E-2</v>
      </c>
      <c r="N904" s="126">
        <v>6.4600000000000005E-2</v>
      </c>
    </row>
    <row r="905" spans="1:14">
      <c r="A905" s="124">
        <f t="shared" si="54"/>
        <v>2017</v>
      </c>
      <c r="B905" s="125">
        <v>42828</v>
      </c>
      <c r="C905" s="126">
        <v>6.7299999999999999E-2</v>
      </c>
      <c r="D905" s="126">
        <v>7.3800000000000004E-2</v>
      </c>
      <c r="E905" s="126">
        <v>4.8500000000000001E-2</v>
      </c>
      <c r="F905" s="126">
        <v>3.27E-2</v>
      </c>
      <c r="G905" s="126">
        <v>0.11559999999999999</v>
      </c>
      <c r="H905" s="126"/>
      <c r="I905" s="126">
        <f t="shared" si="52"/>
        <v>1.732790766498964E-2</v>
      </c>
      <c r="J905" s="126">
        <f t="shared" si="53"/>
        <v>1.9001479727730097E-2</v>
      </c>
      <c r="K905" s="126">
        <f t="shared" si="55"/>
        <v>1.248742231429417E-2</v>
      </c>
      <c r="L905" s="126">
        <f t="shared" si="55"/>
        <v>8.4193548387096785E-3</v>
      </c>
      <c r="M905" s="126">
        <f t="shared" si="55"/>
        <v>2.9763835454276414E-2</v>
      </c>
      <c r="N905" s="126">
        <v>8.6999999999999994E-2</v>
      </c>
    </row>
    <row r="906" spans="1:14">
      <c r="A906" s="124">
        <f t="shared" si="54"/>
        <v>2017</v>
      </c>
      <c r="B906" s="125">
        <v>43042</v>
      </c>
      <c r="C906" s="126">
        <v>6.5600000000000006E-2</v>
      </c>
      <c r="D906" s="126">
        <v>5.9200000000000003E-2</v>
      </c>
      <c r="E906" s="126">
        <v>3.5400000000000001E-2</v>
      </c>
      <c r="F906" s="126">
        <v>3.6400000000000002E-2</v>
      </c>
      <c r="G906" s="126">
        <v>0.10680000000000001</v>
      </c>
      <c r="H906" s="126"/>
      <c r="I906" s="126">
        <f t="shared" ref="I906:I969" si="56">C906/SUM($C906:$G906)*$N906</f>
        <v>1.543783783783784E-2</v>
      </c>
      <c r="J906" s="126">
        <f t="shared" ref="J906:J969" si="57">D906/SUM($C906:$G906)*$N906</f>
        <v>1.3931707317073173E-2</v>
      </c>
      <c r="K906" s="126">
        <f t="shared" si="55"/>
        <v>8.3307844429795653E-3</v>
      </c>
      <c r="L906" s="126">
        <f t="shared" si="55"/>
        <v>8.566117336849045E-3</v>
      </c>
      <c r="M906" s="126">
        <f t="shared" si="55"/>
        <v>2.5133553065260383E-2</v>
      </c>
      <c r="N906" s="126">
        <v>7.1400000000000005E-2</v>
      </c>
    </row>
    <row r="907" spans="1:14">
      <c r="A907" s="124">
        <f t="shared" si="54"/>
        <v>2017</v>
      </c>
      <c r="B907" s="125" t="s">
        <v>773</v>
      </c>
      <c r="C907" s="126">
        <v>5.3800000000000001E-2</v>
      </c>
      <c r="D907" s="126">
        <v>6.1699999999999998E-2</v>
      </c>
      <c r="E907" s="126">
        <v>3.3599999999999998E-2</v>
      </c>
      <c r="F907" s="126">
        <v>3.7699999999999997E-2</v>
      </c>
      <c r="G907" s="126">
        <v>8.8700000000000001E-2</v>
      </c>
      <c r="H907" s="126"/>
      <c r="I907" s="126">
        <f t="shared" si="56"/>
        <v>1.0623303085299457E-2</v>
      </c>
      <c r="J907" s="126">
        <f t="shared" si="57"/>
        <v>1.2183230490018149E-2</v>
      </c>
      <c r="K907" s="126">
        <f t="shared" si="55"/>
        <v>6.6346279491833028E-3</v>
      </c>
      <c r="L907" s="126">
        <f t="shared" si="55"/>
        <v>7.4442105263157893E-3</v>
      </c>
      <c r="M907" s="126">
        <f t="shared" si="55"/>
        <v>1.7514627949183306E-2</v>
      </c>
      <c r="N907" s="126">
        <v>5.4399999999999997E-2</v>
      </c>
    </row>
    <row r="908" spans="1:14">
      <c r="A908" s="124">
        <f t="shared" ref="A908:A971" si="58">IFERROR(YEAR(B908),A907)</f>
        <v>2017</v>
      </c>
      <c r="B908" s="125" t="s">
        <v>774</v>
      </c>
      <c r="C908" s="126">
        <v>4.7399999999999998E-2</v>
      </c>
      <c r="D908" s="126">
        <v>5.6500000000000002E-2</v>
      </c>
      <c r="E908" s="126">
        <v>2.0400000000000001E-2</v>
      </c>
      <c r="F908" s="126">
        <v>2.75E-2</v>
      </c>
      <c r="G908" s="126">
        <v>8.1299999999999997E-2</v>
      </c>
      <c r="H908" s="126"/>
      <c r="I908" s="126">
        <f t="shared" si="56"/>
        <v>1.0818018018018018E-2</v>
      </c>
      <c r="J908" s="126">
        <f t="shared" si="57"/>
        <v>1.2894894894894897E-2</v>
      </c>
      <c r="K908" s="126">
        <f t="shared" si="55"/>
        <v>4.6558558558558562E-3</v>
      </c>
      <c r="L908" s="126">
        <f t="shared" si="55"/>
        <v>6.2762762762762769E-3</v>
      </c>
      <c r="M908" s="126">
        <f t="shared" si="55"/>
        <v>1.8554954954954954E-2</v>
      </c>
      <c r="N908" s="126">
        <v>5.3199999999999997E-2</v>
      </c>
    </row>
    <row r="909" spans="1:14">
      <c r="A909" s="124">
        <f t="shared" si="58"/>
        <v>2017</v>
      </c>
      <c r="B909" s="125">
        <v>42739</v>
      </c>
      <c r="C909" s="126">
        <v>4.2000000000000003E-2</v>
      </c>
      <c r="D909" s="126">
        <v>4.0399999999999998E-2</v>
      </c>
      <c r="E909" s="126">
        <v>3.85E-2</v>
      </c>
      <c r="F909" s="126">
        <v>2.7699999999999999E-2</v>
      </c>
      <c r="G909" s="126">
        <v>7.1800000000000003E-2</v>
      </c>
      <c r="H909" s="126"/>
      <c r="I909" s="126">
        <f t="shared" si="56"/>
        <v>8.5181488203266778E-3</v>
      </c>
      <c r="J909" s="126">
        <f t="shared" si="57"/>
        <v>8.1936479128856612E-3</v>
      </c>
      <c r="K909" s="126">
        <f t="shared" si="55"/>
        <v>7.8083030852994549E-3</v>
      </c>
      <c r="L909" s="126">
        <f t="shared" si="55"/>
        <v>5.617921960072594E-3</v>
      </c>
      <c r="M909" s="126">
        <f t="shared" si="55"/>
        <v>1.4561978221415606E-2</v>
      </c>
      <c r="N909" s="126">
        <v>4.4699999999999997E-2</v>
      </c>
    </row>
    <row r="910" spans="1:14">
      <c r="A910" s="124">
        <f t="shared" si="58"/>
        <v>2017</v>
      </c>
      <c r="B910" s="125">
        <v>42951</v>
      </c>
      <c r="C910" s="126">
        <v>4.4200000000000003E-2</v>
      </c>
      <c r="D910" s="126">
        <v>2.47E-2</v>
      </c>
      <c r="E910" s="126">
        <v>1.4500000000000001E-2</v>
      </c>
      <c r="F910" s="126">
        <v>2.4E-2</v>
      </c>
      <c r="G910" s="126">
        <v>7.0199999999999999E-2</v>
      </c>
      <c r="H910" s="126"/>
      <c r="I910" s="126">
        <f t="shared" si="56"/>
        <v>1.1448198198198201E-2</v>
      </c>
      <c r="J910" s="126">
        <f t="shared" si="57"/>
        <v>6.3975225225225236E-3</v>
      </c>
      <c r="K910" s="126">
        <f t="shared" si="55"/>
        <v>3.7556306306306313E-3</v>
      </c>
      <c r="L910" s="126">
        <f t="shared" si="55"/>
        <v>6.216216216216216E-3</v>
      </c>
      <c r="M910" s="126">
        <f t="shared" si="55"/>
        <v>1.8182432432432432E-2</v>
      </c>
      <c r="N910" s="126">
        <v>4.5999999999999999E-2</v>
      </c>
    </row>
    <row r="911" spans="1:14">
      <c r="A911" s="124">
        <f t="shared" si="58"/>
        <v>2017</v>
      </c>
      <c r="B911" s="125" t="s">
        <v>775</v>
      </c>
      <c r="C911" s="126">
        <v>3.4500000000000003E-2</v>
      </c>
      <c r="D911" s="126">
        <v>2.1700000000000001E-2</v>
      </c>
      <c r="E911" s="126">
        <v>1.9099999999999999E-2</v>
      </c>
      <c r="F911" s="126">
        <v>2.75E-2</v>
      </c>
      <c r="G911" s="126">
        <v>7.7100000000000002E-2</v>
      </c>
      <c r="H911" s="126"/>
      <c r="I911" s="126">
        <f t="shared" si="56"/>
        <v>7.8243468593663153E-3</v>
      </c>
      <c r="J911" s="126">
        <f t="shared" si="57"/>
        <v>4.9214007782101173E-3</v>
      </c>
      <c r="K911" s="126">
        <f t="shared" si="55"/>
        <v>4.3317398554752647E-3</v>
      </c>
      <c r="L911" s="126">
        <f t="shared" si="55"/>
        <v>6.2367982212340189E-3</v>
      </c>
      <c r="M911" s="126">
        <f t="shared" si="55"/>
        <v>1.7485714285714285E-2</v>
      </c>
      <c r="N911" s="126">
        <v>4.0800000000000003E-2</v>
      </c>
    </row>
    <row r="912" spans="1:14">
      <c r="A912" s="124">
        <f t="shared" si="58"/>
        <v>2017</v>
      </c>
      <c r="B912" s="125" t="s">
        <v>776</v>
      </c>
      <c r="C912" s="126">
        <v>4.6600000000000003E-2</v>
      </c>
      <c r="D912" s="126">
        <v>4.1200000000000001E-2</v>
      </c>
      <c r="E912" s="126">
        <v>2.7400000000000001E-2</v>
      </c>
      <c r="F912" s="126">
        <v>3.1E-2</v>
      </c>
      <c r="G912" s="126">
        <v>9.4200000000000006E-2</v>
      </c>
      <c r="H912" s="126"/>
      <c r="I912" s="126">
        <f t="shared" si="56"/>
        <v>9.8278702163061577E-3</v>
      </c>
      <c r="J912" s="126">
        <f t="shared" si="57"/>
        <v>8.6890183028286178E-3</v>
      </c>
      <c r="K912" s="126">
        <f t="shared" si="55"/>
        <v>5.7786189683860234E-3</v>
      </c>
      <c r="L912" s="126">
        <f t="shared" si="55"/>
        <v>6.5378535773710483E-3</v>
      </c>
      <c r="M912" s="126">
        <f t="shared" si="55"/>
        <v>1.9866638935108157E-2</v>
      </c>
      <c r="N912" s="126">
        <v>5.0700000000000002E-2</v>
      </c>
    </row>
    <row r="913" spans="1:14">
      <c r="A913" s="124">
        <f t="shared" si="58"/>
        <v>2017</v>
      </c>
      <c r="B913" s="125" t="s">
        <v>777</v>
      </c>
      <c r="C913" s="126">
        <v>7.2900000000000006E-2</v>
      </c>
      <c r="D913" s="126">
        <v>8.3799999999999999E-2</v>
      </c>
      <c r="E913" s="126">
        <v>7.2499999999999995E-2</v>
      </c>
      <c r="F913" s="126">
        <v>3.5900000000000001E-2</v>
      </c>
      <c r="G913" s="126">
        <v>0.1091</v>
      </c>
      <c r="H913" s="126"/>
      <c r="I913" s="126">
        <f t="shared" si="56"/>
        <v>1.6578808123997864E-2</v>
      </c>
      <c r="J913" s="126">
        <f t="shared" si="57"/>
        <v>1.9057669695350079E-2</v>
      </c>
      <c r="K913" s="126">
        <f t="shared" si="55"/>
        <v>1.6487840726884018E-2</v>
      </c>
      <c r="L913" s="126">
        <f t="shared" si="55"/>
        <v>8.1643238909673965E-3</v>
      </c>
      <c r="M913" s="126">
        <f t="shared" si="55"/>
        <v>2.4811357562800642E-2</v>
      </c>
      <c r="N913" s="126">
        <v>8.5099999999999995E-2</v>
      </c>
    </row>
    <row r="914" spans="1:14">
      <c r="A914" s="124">
        <f t="shared" si="58"/>
        <v>2017</v>
      </c>
      <c r="B914" s="125">
        <v>42891</v>
      </c>
      <c r="C914" s="126">
        <v>4.3299999999999998E-2</v>
      </c>
      <c r="D914" s="126">
        <v>5.96E-2</v>
      </c>
      <c r="E914" s="126">
        <v>2.7199999999999998E-2</v>
      </c>
      <c r="F914" s="126">
        <v>2.8199999999999999E-2</v>
      </c>
      <c r="G914" s="126">
        <v>6.8500000000000005E-2</v>
      </c>
      <c r="H914" s="126"/>
      <c r="I914" s="126">
        <f t="shared" si="56"/>
        <v>8.8012786596119927E-3</v>
      </c>
      <c r="J914" s="126">
        <f t="shared" si="57"/>
        <v>1.2114462081128747E-2</v>
      </c>
      <c r="K914" s="126">
        <f t="shared" si="55"/>
        <v>5.5287477954144622E-3</v>
      </c>
      <c r="L914" s="126">
        <f t="shared" si="55"/>
        <v>5.7320105820105821E-3</v>
      </c>
      <c r="M914" s="126">
        <f t="shared" si="55"/>
        <v>1.3923500881834217E-2</v>
      </c>
      <c r="N914" s="126">
        <v>4.6100000000000002E-2</v>
      </c>
    </row>
    <row r="915" spans="1:14">
      <c r="A915" s="124">
        <f t="shared" si="58"/>
        <v>2017</v>
      </c>
      <c r="B915" s="125" t="s">
        <v>778</v>
      </c>
      <c r="C915" s="126">
        <v>3.7699999999999997E-2</v>
      </c>
      <c r="D915" s="126">
        <v>4.58E-2</v>
      </c>
      <c r="E915" s="126">
        <v>2.3199999999999998E-2</v>
      </c>
      <c r="F915" s="126">
        <v>2.6100000000000002E-2</v>
      </c>
      <c r="G915" s="126">
        <v>6.5699999999999995E-2</v>
      </c>
      <c r="H915" s="126"/>
      <c r="I915" s="126">
        <f t="shared" si="56"/>
        <v>7.9008564231738028E-3</v>
      </c>
      <c r="J915" s="126">
        <f t="shared" si="57"/>
        <v>9.5983879093198988E-3</v>
      </c>
      <c r="K915" s="126">
        <f t="shared" si="55"/>
        <v>4.8620654911838788E-3</v>
      </c>
      <c r="L915" s="126">
        <f t="shared" si="55"/>
        <v>5.4698236775818634E-3</v>
      </c>
      <c r="M915" s="126">
        <f t="shared" si="55"/>
        <v>1.3768866498740552E-2</v>
      </c>
      <c r="N915" s="126">
        <v>4.1599999999999998E-2</v>
      </c>
    </row>
    <row r="916" spans="1:14">
      <c r="A916" s="124">
        <f t="shared" si="58"/>
        <v>2017</v>
      </c>
      <c r="B916" s="125" t="s">
        <v>779</v>
      </c>
      <c r="C916" s="126">
        <v>4.9299999999999997E-2</v>
      </c>
      <c r="D916" s="126">
        <v>7.8100000000000003E-2</v>
      </c>
      <c r="E916" s="126">
        <v>5.8299999999999998E-2</v>
      </c>
      <c r="F916" s="126">
        <v>2.9700000000000001E-2</v>
      </c>
      <c r="G916" s="126">
        <v>6.4100000000000004E-2</v>
      </c>
      <c r="H916" s="126"/>
      <c r="I916" s="126">
        <f t="shared" si="56"/>
        <v>1.1129982110912342E-2</v>
      </c>
      <c r="J916" s="126">
        <f t="shared" si="57"/>
        <v>1.7631878354203934E-2</v>
      </c>
      <c r="K916" s="126">
        <f t="shared" si="55"/>
        <v>1.3161824686940965E-2</v>
      </c>
      <c r="L916" s="126">
        <f t="shared" si="55"/>
        <v>6.7050805008944539E-3</v>
      </c>
      <c r="M916" s="126">
        <f t="shared" si="55"/>
        <v>1.4471234347048301E-2</v>
      </c>
      <c r="N916" s="126">
        <v>6.3100000000000003E-2</v>
      </c>
    </row>
    <row r="917" spans="1:14">
      <c r="A917" s="124">
        <f t="shared" si="58"/>
        <v>2017</v>
      </c>
      <c r="B917" s="125" t="s">
        <v>780</v>
      </c>
      <c r="C917" s="126">
        <v>4.2700000000000002E-2</v>
      </c>
      <c r="D917" s="126">
        <v>4.2000000000000003E-2</v>
      </c>
      <c r="E917" s="126">
        <v>2.12E-2</v>
      </c>
      <c r="F917" s="126">
        <v>2.7799999999999998E-2</v>
      </c>
      <c r="G917" s="126">
        <v>6.8900000000000003E-2</v>
      </c>
      <c r="H917" s="126"/>
      <c r="I917" s="126">
        <f t="shared" si="56"/>
        <v>8.7254689042448163E-3</v>
      </c>
      <c r="J917" s="126">
        <f t="shared" si="57"/>
        <v>8.5824284304047392E-3</v>
      </c>
      <c r="K917" s="126">
        <f t="shared" si="55"/>
        <v>4.3320829220138204E-3</v>
      </c>
      <c r="L917" s="126">
        <f t="shared" si="55"/>
        <v>5.6807502467917069E-3</v>
      </c>
      <c r="M917" s="126">
        <f t="shared" si="55"/>
        <v>1.4079269496544916E-2</v>
      </c>
      <c r="N917" s="126">
        <v>4.1399999999999999E-2</v>
      </c>
    </row>
    <row r="918" spans="1:14">
      <c r="A918" s="124">
        <f t="shared" si="58"/>
        <v>2017</v>
      </c>
      <c r="B918" s="125">
        <v>42800</v>
      </c>
      <c r="C918" s="126">
        <v>4.1000000000000002E-2</v>
      </c>
      <c r="D918" s="126">
        <v>4.3299999999999998E-2</v>
      </c>
      <c r="E918" s="126">
        <v>2.1299999999999999E-2</v>
      </c>
      <c r="F918" s="126">
        <v>2.5899999999999999E-2</v>
      </c>
      <c r="G918" s="126">
        <v>8.2500000000000004E-2</v>
      </c>
      <c r="H918" s="126"/>
      <c r="I918" s="126">
        <f t="shared" si="56"/>
        <v>9.0429906542056071E-3</v>
      </c>
      <c r="J918" s="126">
        <f t="shared" si="57"/>
        <v>9.5502803738317741E-3</v>
      </c>
      <c r="K918" s="126">
        <f t="shared" si="55"/>
        <v>4.6979439252336445E-3</v>
      </c>
      <c r="L918" s="126">
        <f t="shared" si="55"/>
        <v>5.7125233644859802E-3</v>
      </c>
      <c r="M918" s="126">
        <f t="shared" si="55"/>
        <v>1.819626168224299E-2</v>
      </c>
      <c r="N918" s="126">
        <v>4.7199999999999999E-2</v>
      </c>
    </row>
    <row r="919" spans="1:14">
      <c r="A919" s="124">
        <f t="shared" si="58"/>
        <v>2017</v>
      </c>
      <c r="B919" s="125">
        <v>43014</v>
      </c>
      <c r="C919" s="126">
        <v>3.4099999999999998E-2</v>
      </c>
      <c r="D919" s="126">
        <v>3.9399999999999998E-2</v>
      </c>
      <c r="E919" s="126">
        <v>2.6499999999999999E-2</v>
      </c>
      <c r="F919" s="126">
        <v>2.6599999999999999E-2</v>
      </c>
      <c r="G919" s="126">
        <v>8.43E-2</v>
      </c>
      <c r="H919" s="126"/>
      <c r="I919" s="126">
        <f t="shared" si="56"/>
        <v>7.0334281650071117E-3</v>
      </c>
      <c r="J919" s="126">
        <f t="shared" si="57"/>
        <v>8.1266002844950207E-3</v>
      </c>
      <c r="K919" s="126">
        <f t="shared" si="55"/>
        <v>5.4658605974395444E-3</v>
      </c>
      <c r="L919" s="126">
        <f t="shared" si="55"/>
        <v>5.486486486486487E-3</v>
      </c>
      <c r="M919" s="126">
        <f t="shared" si="55"/>
        <v>1.7387624466571838E-2</v>
      </c>
      <c r="N919" s="126">
        <v>4.3499999999999997E-2</v>
      </c>
    </row>
    <row r="920" spans="1:14">
      <c r="A920" s="124">
        <f t="shared" si="58"/>
        <v>2017</v>
      </c>
      <c r="B920" s="125" t="s">
        <v>781</v>
      </c>
      <c r="C920" s="126">
        <v>4.9099999999999998E-2</v>
      </c>
      <c r="D920" s="126">
        <v>6.5299999999999997E-2</v>
      </c>
      <c r="E920" s="126">
        <v>3.2399999999999998E-2</v>
      </c>
      <c r="F920" s="126">
        <v>2.86E-2</v>
      </c>
      <c r="G920" s="126">
        <v>9.4500000000000001E-2</v>
      </c>
      <c r="H920" s="126"/>
      <c r="I920" s="126">
        <f t="shared" si="56"/>
        <v>1.0132901074472024E-2</v>
      </c>
      <c r="J920" s="126">
        <f t="shared" si="57"/>
        <v>1.347613931085587E-2</v>
      </c>
      <c r="K920" s="126">
        <f t="shared" si="55"/>
        <v>6.6864764727676907E-3</v>
      </c>
      <c r="L920" s="126">
        <f t="shared" si="55"/>
        <v>5.902260096331974E-3</v>
      </c>
      <c r="M920" s="126">
        <f t="shared" si="55"/>
        <v>1.9502223045572434E-2</v>
      </c>
      <c r="N920" s="126">
        <v>5.57E-2</v>
      </c>
    </row>
    <row r="921" spans="1:14">
      <c r="A921" s="124">
        <f t="shared" si="58"/>
        <v>2017</v>
      </c>
      <c r="B921" s="125" t="s">
        <v>782</v>
      </c>
      <c r="C921" s="126">
        <v>2.4799999999999999E-2</v>
      </c>
      <c r="D921" s="126">
        <v>1.9400000000000001E-2</v>
      </c>
      <c r="E921" s="126">
        <v>8.3000000000000001E-3</v>
      </c>
      <c r="F921" s="126">
        <v>2.1299999999999999E-2</v>
      </c>
      <c r="G921" s="126">
        <v>3.9800000000000002E-2</v>
      </c>
      <c r="H921" s="126"/>
      <c r="I921" s="126">
        <f t="shared" si="56"/>
        <v>5.3485915492957744E-3</v>
      </c>
      <c r="J921" s="126">
        <f t="shared" si="57"/>
        <v>4.183978873239437E-3</v>
      </c>
      <c r="K921" s="126">
        <f t="shared" si="55"/>
        <v>1.7900528169014086E-3</v>
      </c>
      <c r="L921" s="126">
        <f t="shared" si="55"/>
        <v>4.5937499999999997E-3</v>
      </c>
      <c r="M921" s="126">
        <f t="shared" si="55"/>
        <v>8.5836267605633801E-3</v>
      </c>
      <c r="N921" s="126">
        <v>2.4500000000000001E-2</v>
      </c>
    </row>
    <row r="922" spans="1:14">
      <c r="A922" s="124">
        <f t="shared" si="58"/>
        <v>2017</v>
      </c>
      <c r="B922" s="125">
        <v>42742</v>
      </c>
      <c r="C922" s="126">
        <v>6.4399999999999999E-2</v>
      </c>
      <c r="D922" s="126">
        <v>6.2600000000000003E-2</v>
      </c>
      <c r="E922" s="126">
        <v>5.0500000000000003E-2</v>
      </c>
      <c r="F922" s="126">
        <v>3.2800000000000003E-2</v>
      </c>
      <c r="G922" s="126">
        <v>0.1008</v>
      </c>
      <c r="H922" s="126"/>
      <c r="I922" s="126">
        <f t="shared" si="56"/>
        <v>1.6912504018000641E-2</v>
      </c>
      <c r="J922" s="126">
        <f t="shared" si="57"/>
        <v>1.6439794278367083E-2</v>
      </c>
      <c r="K922" s="126">
        <f t="shared" si="55"/>
        <v>1.3262134361941498E-2</v>
      </c>
      <c r="L922" s="126">
        <f t="shared" si="55"/>
        <v>8.6138219222115075E-3</v>
      </c>
      <c r="M922" s="126">
        <f t="shared" si="55"/>
        <v>2.6471745419479269E-2</v>
      </c>
      <c r="N922" s="126">
        <v>8.1699999999999995E-2</v>
      </c>
    </row>
    <row r="923" spans="1:14">
      <c r="A923" s="124">
        <f t="shared" si="58"/>
        <v>2017</v>
      </c>
      <c r="B923" s="125">
        <v>42954</v>
      </c>
      <c r="C923" s="126">
        <v>4.1200000000000001E-2</v>
      </c>
      <c r="D923" s="126">
        <v>3.4000000000000002E-2</v>
      </c>
      <c r="E923" s="126">
        <v>1.41E-2</v>
      </c>
      <c r="F923" s="126">
        <v>2.98E-2</v>
      </c>
      <c r="G923" s="126">
        <v>7.1099999999999997E-2</v>
      </c>
      <c r="H923" s="126"/>
      <c r="I923" s="126">
        <f t="shared" si="56"/>
        <v>9.4876971608832805E-3</v>
      </c>
      <c r="J923" s="126">
        <f t="shared" si="57"/>
        <v>7.8296529968454251E-3</v>
      </c>
      <c r="K923" s="126">
        <f t="shared" si="55"/>
        <v>3.2470031545741322E-3</v>
      </c>
      <c r="L923" s="126">
        <f t="shared" si="55"/>
        <v>6.8624605678233438E-3</v>
      </c>
      <c r="M923" s="126">
        <f t="shared" si="55"/>
        <v>1.6373186119873814E-2</v>
      </c>
      <c r="N923" s="126">
        <v>4.3799999999999999E-2</v>
      </c>
    </row>
    <row r="924" spans="1:14">
      <c r="A924" s="124">
        <f t="shared" si="58"/>
        <v>2017</v>
      </c>
      <c r="B924" s="125" t="s">
        <v>783</v>
      </c>
      <c r="C924" s="126">
        <v>3.9899999999999998E-2</v>
      </c>
      <c r="D924" s="126">
        <v>4.4900000000000002E-2</v>
      </c>
      <c r="E924" s="126">
        <v>3.5900000000000001E-2</v>
      </c>
      <c r="F924" s="126">
        <v>2.4299999999999999E-2</v>
      </c>
      <c r="G924" s="126">
        <v>7.3800000000000004E-2</v>
      </c>
      <c r="H924" s="126"/>
      <c r="I924" s="126">
        <f t="shared" si="56"/>
        <v>9.9385283363802555E-3</v>
      </c>
      <c r="J924" s="126">
        <f t="shared" si="57"/>
        <v>1.1183957952468009E-2</v>
      </c>
      <c r="K924" s="126">
        <f t="shared" si="55"/>
        <v>8.9421846435100549E-3</v>
      </c>
      <c r="L924" s="126">
        <f t="shared" si="55"/>
        <v>6.0527879341864717E-3</v>
      </c>
      <c r="M924" s="126">
        <f t="shared" si="55"/>
        <v>1.8382541133455211E-2</v>
      </c>
      <c r="N924" s="126">
        <v>5.45E-2</v>
      </c>
    </row>
    <row r="925" spans="1:14">
      <c r="A925" s="124">
        <f t="shared" si="58"/>
        <v>2017</v>
      </c>
      <c r="B925" s="125" t="s">
        <v>784</v>
      </c>
      <c r="C925" s="126">
        <v>3.7900000000000003E-2</v>
      </c>
      <c r="D925" s="126">
        <v>4.7600000000000003E-2</v>
      </c>
      <c r="E925" s="126">
        <v>4.4299999999999999E-2</v>
      </c>
      <c r="F925" s="126">
        <v>2.86E-2</v>
      </c>
      <c r="G925" s="126">
        <v>7.0199999999999999E-2</v>
      </c>
      <c r="H925" s="126"/>
      <c r="I925" s="126">
        <f t="shared" si="56"/>
        <v>9.002493438320212E-3</v>
      </c>
      <c r="J925" s="126">
        <f t="shared" si="57"/>
        <v>1.1306561679790028E-2</v>
      </c>
      <c r="K925" s="126">
        <f t="shared" si="55"/>
        <v>1.0522703412073491E-2</v>
      </c>
      <c r="L925" s="126">
        <f t="shared" si="55"/>
        <v>6.7934383202099755E-3</v>
      </c>
      <c r="M925" s="126">
        <f t="shared" si="55"/>
        <v>1.6674803149606302E-2</v>
      </c>
      <c r="N925" s="126">
        <v>5.4300000000000001E-2</v>
      </c>
    </row>
    <row r="926" spans="1:14">
      <c r="A926" s="124">
        <f t="shared" si="58"/>
        <v>2017</v>
      </c>
      <c r="B926" s="125" t="s">
        <v>785</v>
      </c>
      <c r="C926" s="126">
        <v>3.9199999999999999E-2</v>
      </c>
      <c r="D926" s="126">
        <v>3.2800000000000003E-2</v>
      </c>
      <c r="E926" s="126">
        <v>1.6400000000000001E-2</v>
      </c>
      <c r="F926" s="126">
        <v>3.09E-2</v>
      </c>
      <c r="G926" s="126">
        <v>6.5000000000000002E-2</v>
      </c>
      <c r="H926" s="126"/>
      <c r="I926" s="126">
        <f t="shared" si="56"/>
        <v>8.5078676071622342E-3</v>
      </c>
      <c r="J926" s="126">
        <f t="shared" si="57"/>
        <v>7.1188279978296257E-3</v>
      </c>
      <c r="K926" s="126">
        <f t="shared" si="55"/>
        <v>3.5594139989148128E-3</v>
      </c>
      <c r="L926" s="126">
        <f t="shared" si="55"/>
        <v>6.7064568638090065E-3</v>
      </c>
      <c r="M926" s="126">
        <f t="shared" si="55"/>
        <v>1.4107433532284316E-2</v>
      </c>
      <c r="N926" s="126">
        <v>0.04</v>
      </c>
    </row>
    <row r="927" spans="1:14">
      <c r="A927" s="124">
        <f t="shared" si="58"/>
        <v>2017</v>
      </c>
      <c r="B927" s="125">
        <v>42863</v>
      </c>
      <c r="C927" s="126">
        <v>3.8399999999999997E-2</v>
      </c>
      <c r="D927" s="126">
        <v>3.7699999999999997E-2</v>
      </c>
      <c r="E927" s="126">
        <v>3.1600000000000003E-2</v>
      </c>
      <c r="F927" s="126">
        <v>2.64E-2</v>
      </c>
      <c r="G927" s="126">
        <v>4.2200000000000001E-2</v>
      </c>
      <c r="H927" s="126"/>
      <c r="I927" s="126">
        <f t="shared" si="56"/>
        <v>8.3203630175836627E-3</v>
      </c>
      <c r="J927" s="126">
        <f t="shared" si="57"/>
        <v>8.1686897334089601E-3</v>
      </c>
      <c r="K927" s="126">
        <f t="shared" si="55"/>
        <v>6.846965399886557E-3</v>
      </c>
      <c r="L927" s="126">
        <f t="shared" si="55"/>
        <v>5.7202495745887682E-3</v>
      </c>
      <c r="M927" s="126">
        <f t="shared" si="55"/>
        <v>9.1437322745320463E-3</v>
      </c>
      <c r="N927" s="126">
        <v>3.8199999999999998E-2</v>
      </c>
    </row>
    <row r="928" spans="1:14">
      <c r="A928" s="124">
        <f t="shared" si="58"/>
        <v>2017</v>
      </c>
      <c r="B928" s="125">
        <v>43077</v>
      </c>
      <c r="C928" s="126">
        <v>3.7199999999999997E-2</v>
      </c>
      <c r="D928" s="126">
        <v>4.5999999999999999E-2</v>
      </c>
      <c r="E928" s="126">
        <v>1.21E-2</v>
      </c>
      <c r="F928" s="126">
        <v>2.12E-2</v>
      </c>
      <c r="G928" s="126">
        <v>2.86E-2</v>
      </c>
      <c r="H928" s="126"/>
      <c r="I928" s="126">
        <f t="shared" si="56"/>
        <v>7.9476223294279794E-3</v>
      </c>
      <c r="J928" s="126">
        <f t="shared" si="57"/>
        <v>9.827705031013094E-3</v>
      </c>
      <c r="K928" s="126">
        <f t="shared" si="55"/>
        <v>2.5851137146795308E-3</v>
      </c>
      <c r="L928" s="126">
        <f t="shared" si="55"/>
        <v>4.5292901447277732E-3</v>
      </c>
      <c r="M928" s="126">
        <f t="shared" si="55"/>
        <v>6.110268780151619E-3</v>
      </c>
      <c r="N928" s="126">
        <v>3.1E-2</v>
      </c>
    </row>
    <row r="929" spans="1:14">
      <c r="A929" s="124">
        <f t="shared" si="58"/>
        <v>2017</v>
      </c>
      <c r="B929" s="125" t="s">
        <v>786</v>
      </c>
      <c r="C929" s="126">
        <v>3.6299999999999999E-2</v>
      </c>
      <c r="D929" s="126">
        <v>6.2600000000000003E-2</v>
      </c>
      <c r="E929" s="126">
        <v>1.6199999999999999E-2</v>
      </c>
      <c r="F929" s="126">
        <v>2.3900000000000001E-2</v>
      </c>
      <c r="G929" s="126">
        <v>5.8400000000000001E-2</v>
      </c>
      <c r="H929" s="126"/>
      <c r="I929" s="126">
        <f t="shared" si="56"/>
        <v>9.1025835866261392E-3</v>
      </c>
      <c r="J929" s="126">
        <f t="shared" si="57"/>
        <v>1.569756838905775E-2</v>
      </c>
      <c r="K929" s="126">
        <f t="shared" si="55"/>
        <v>4.0623100303951365E-3</v>
      </c>
      <c r="L929" s="126">
        <f t="shared" si="55"/>
        <v>5.9931610942249242E-3</v>
      </c>
      <c r="M929" s="126">
        <f t="shared" si="55"/>
        <v>1.4644376899696047E-2</v>
      </c>
      <c r="N929" s="126">
        <v>4.9500000000000002E-2</v>
      </c>
    </row>
    <row r="930" spans="1:14">
      <c r="A930" s="124">
        <f t="shared" si="58"/>
        <v>2017</v>
      </c>
      <c r="B930" s="125" t="s">
        <v>787</v>
      </c>
      <c r="C930" s="126">
        <v>3.1199999999999999E-2</v>
      </c>
      <c r="D930" s="126">
        <v>4.99E-2</v>
      </c>
      <c r="E930" s="126">
        <v>2.7400000000000001E-2</v>
      </c>
      <c r="F930" s="126">
        <v>2.86E-2</v>
      </c>
      <c r="G930" s="126">
        <v>5.7700000000000001E-2</v>
      </c>
      <c r="H930" s="126"/>
      <c r="I930" s="126">
        <f t="shared" si="56"/>
        <v>8.2644763860369608E-3</v>
      </c>
      <c r="J930" s="126">
        <f t="shared" si="57"/>
        <v>1.3217864476386036E-2</v>
      </c>
      <c r="K930" s="126">
        <f t="shared" si="55"/>
        <v>7.2579055441478442E-3</v>
      </c>
      <c r="L930" s="126">
        <f t="shared" si="55"/>
        <v>7.5757700205338818E-3</v>
      </c>
      <c r="M930" s="126">
        <f t="shared" si="55"/>
        <v>1.5283983572895277E-2</v>
      </c>
      <c r="N930" s="126">
        <v>5.16E-2</v>
      </c>
    </row>
    <row r="931" spans="1:14">
      <c r="A931" s="124">
        <f t="shared" si="58"/>
        <v>2017</v>
      </c>
      <c r="B931" s="125">
        <v>42775</v>
      </c>
      <c r="C931" s="126">
        <v>4.1799999999999997E-2</v>
      </c>
      <c r="D931" s="126">
        <v>8.2600000000000007E-2</v>
      </c>
      <c r="E931" s="126">
        <v>2.4899999999999999E-2</v>
      </c>
      <c r="F931" s="126">
        <v>3.27E-2</v>
      </c>
      <c r="G931" s="126">
        <v>6.08E-2</v>
      </c>
      <c r="H931" s="126"/>
      <c r="I931" s="126">
        <f t="shared" si="56"/>
        <v>1.0277841845140032E-2</v>
      </c>
      <c r="J931" s="126">
        <f t="shared" si="57"/>
        <v>2.0309802306425043E-2</v>
      </c>
      <c r="K931" s="126">
        <f t="shared" si="55"/>
        <v>6.1224464579901147E-3</v>
      </c>
      <c r="L931" s="126">
        <f t="shared" si="55"/>
        <v>8.0403212520593088E-3</v>
      </c>
      <c r="M931" s="126">
        <f t="shared" si="55"/>
        <v>1.4949588138385502E-2</v>
      </c>
      <c r="N931" s="126">
        <v>5.9700000000000003E-2</v>
      </c>
    </row>
    <row r="932" spans="1:14">
      <c r="A932" s="124">
        <f t="shared" si="58"/>
        <v>2017</v>
      </c>
      <c r="B932" s="125">
        <v>42987</v>
      </c>
      <c r="C932" s="126">
        <v>4.6199999999999998E-2</v>
      </c>
      <c r="D932" s="126">
        <v>6.1699999999999998E-2</v>
      </c>
      <c r="E932" s="126">
        <v>3.2099999999999997E-2</v>
      </c>
      <c r="F932" s="126">
        <v>3.4599999999999999E-2</v>
      </c>
      <c r="G932" s="126">
        <v>8.0199999999999994E-2</v>
      </c>
      <c r="H932" s="126"/>
      <c r="I932" s="126">
        <f t="shared" si="56"/>
        <v>1.1151098901098902E-2</v>
      </c>
      <c r="J932" s="126">
        <f t="shared" si="57"/>
        <v>1.4892268445839876E-2</v>
      </c>
      <c r="K932" s="126">
        <f t="shared" si="55"/>
        <v>7.747841444270015E-3</v>
      </c>
      <c r="L932" s="126">
        <f t="shared" si="55"/>
        <v>8.3512558869701728E-3</v>
      </c>
      <c r="M932" s="126">
        <f t="shared" si="55"/>
        <v>1.9357535321821037E-2</v>
      </c>
      <c r="N932" s="126">
        <v>6.1499999999999999E-2</v>
      </c>
    </row>
    <row r="933" spans="1:14">
      <c r="A933" s="124">
        <f t="shared" si="58"/>
        <v>2017</v>
      </c>
      <c r="B933" s="125" t="s">
        <v>788</v>
      </c>
      <c r="C933" s="126">
        <v>4.6800000000000001E-2</v>
      </c>
      <c r="D933" s="126">
        <v>5.3400000000000003E-2</v>
      </c>
      <c r="E933" s="126">
        <v>4.87E-2</v>
      </c>
      <c r="F933" s="126">
        <v>2.5700000000000001E-2</v>
      </c>
      <c r="G933" s="126">
        <v>6.3200000000000006E-2</v>
      </c>
      <c r="H933" s="126"/>
      <c r="I933" s="126">
        <f t="shared" si="56"/>
        <v>1.1040706476030277E-2</v>
      </c>
      <c r="J933" s="126">
        <f t="shared" si="57"/>
        <v>1.2597729184188392E-2</v>
      </c>
      <c r="K933" s="126">
        <f t="shared" si="55"/>
        <v>1.1488940285954582E-2</v>
      </c>
      <c r="L933" s="126">
        <f t="shared" si="55"/>
        <v>6.0629520605550878E-3</v>
      </c>
      <c r="M933" s="126">
        <f t="shared" si="55"/>
        <v>1.4909671993271657E-2</v>
      </c>
      <c r="N933" s="126">
        <v>5.6099999999999997E-2</v>
      </c>
    </row>
    <row r="934" spans="1:14">
      <c r="A934" s="124">
        <f t="shared" si="58"/>
        <v>2017</v>
      </c>
      <c r="B934" s="125" t="s">
        <v>789</v>
      </c>
      <c r="C934" s="126">
        <v>2.93E-2</v>
      </c>
      <c r="D934" s="126">
        <v>3.8199999999999998E-2</v>
      </c>
      <c r="E934" s="126">
        <v>3.5999999999999997E-2</v>
      </c>
      <c r="F934" s="126">
        <v>2.3400000000000001E-2</v>
      </c>
      <c r="G934" s="126">
        <v>5.0999999999999997E-2</v>
      </c>
      <c r="H934" s="126"/>
      <c r="I934" s="126">
        <f t="shared" si="56"/>
        <v>7.5761663856098926E-3</v>
      </c>
      <c r="J934" s="126">
        <f t="shared" si="57"/>
        <v>9.8774592467678456E-3</v>
      </c>
      <c r="K934" s="126">
        <f t="shared" si="55"/>
        <v>9.3086003372681268E-3</v>
      </c>
      <c r="L934" s="126">
        <f t="shared" si="55"/>
        <v>6.0505902192242826E-3</v>
      </c>
      <c r="M934" s="126">
        <f t="shared" si="55"/>
        <v>1.3187183811129847E-2</v>
      </c>
      <c r="N934" s="126">
        <v>4.5999999999999999E-2</v>
      </c>
    </row>
    <row r="935" spans="1:14">
      <c r="A935" s="124">
        <f t="shared" si="58"/>
        <v>2017</v>
      </c>
      <c r="B935" s="125" t="s">
        <v>790</v>
      </c>
      <c r="C935" s="126">
        <v>4.24E-2</v>
      </c>
      <c r="D935" s="126">
        <v>3.6400000000000002E-2</v>
      </c>
      <c r="E935" s="126">
        <v>3.04E-2</v>
      </c>
      <c r="F935" s="126">
        <v>1.9699999999999999E-2</v>
      </c>
      <c r="G935" s="126">
        <v>5.9400000000000001E-2</v>
      </c>
      <c r="H935" s="126"/>
      <c r="I935" s="126">
        <f t="shared" si="56"/>
        <v>1.0515560276155069E-2</v>
      </c>
      <c r="J935" s="126">
        <f t="shared" si="57"/>
        <v>9.0275092936802966E-3</v>
      </c>
      <c r="K935" s="126">
        <f t="shared" si="55"/>
        <v>7.5394583112055212E-3</v>
      </c>
      <c r="L935" s="126">
        <f t="shared" si="55"/>
        <v>4.8857673924588415E-3</v>
      </c>
      <c r="M935" s="126">
        <f t="shared" si="55"/>
        <v>1.4731704726500264E-2</v>
      </c>
      <c r="N935" s="126">
        <v>4.6699999999999998E-2</v>
      </c>
    </row>
    <row r="936" spans="1:14">
      <c r="A936" s="124">
        <f t="shared" si="58"/>
        <v>2017</v>
      </c>
      <c r="B936" s="125">
        <v>42926</v>
      </c>
      <c r="C936" s="126">
        <v>2.6800000000000001E-2</v>
      </c>
      <c r="D936" s="126">
        <v>2.3099999999999999E-2</v>
      </c>
      <c r="E936" s="126">
        <v>1.6199999999999999E-2</v>
      </c>
      <c r="F936" s="126">
        <v>2.3800000000000002E-2</v>
      </c>
      <c r="G936" s="126">
        <v>4.65E-2</v>
      </c>
      <c r="H936" s="126"/>
      <c r="I936" s="126">
        <f t="shared" si="56"/>
        <v>7.6234604105571858E-3</v>
      </c>
      <c r="J936" s="126">
        <f t="shared" si="57"/>
        <v>6.570967741935484E-3</v>
      </c>
      <c r="K936" s="126">
        <f t="shared" si="55"/>
        <v>4.6082111436950152E-3</v>
      </c>
      <c r="L936" s="126">
        <f t="shared" si="55"/>
        <v>6.7700879765395898E-3</v>
      </c>
      <c r="M936" s="126">
        <f t="shared" si="55"/>
        <v>1.3227272727272728E-2</v>
      </c>
      <c r="N936" s="126">
        <v>3.8800000000000001E-2</v>
      </c>
    </row>
    <row r="937" spans="1:14">
      <c r="A937" s="124">
        <f t="shared" si="58"/>
        <v>2017</v>
      </c>
      <c r="B937" s="125" t="s">
        <v>791</v>
      </c>
      <c r="C937" s="126">
        <v>3.2899999999999999E-2</v>
      </c>
      <c r="D937" s="126">
        <v>1.9400000000000001E-2</v>
      </c>
      <c r="E937" s="126">
        <v>1.7899999999999999E-2</v>
      </c>
      <c r="F937" s="126">
        <v>1.9800000000000002E-2</v>
      </c>
      <c r="G937" s="126">
        <v>4.82E-2</v>
      </c>
      <c r="H937" s="126"/>
      <c r="I937" s="126">
        <f t="shared" si="56"/>
        <v>9.5700434153400873E-3</v>
      </c>
      <c r="J937" s="126">
        <f t="shared" si="57"/>
        <v>5.643125904486253E-3</v>
      </c>
      <c r="K937" s="126">
        <f t="shared" si="55"/>
        <v>5.2068017366136031E-3</v>
      </c>
      <c r="L937" s="126">
        <f t="shared" si="55"/>
        <v>5.7594790159189594E-3</v>
      </c>
      <c r="M937" s="126">
        <f t="shared" si="55"/>
        <v>1.4020549927641101E-2</v>
      </c>
      <c r="N937" s="126">
        <v>4.02E-2</v>
      </c>
    </row>
    <row r="938" spans="1:14">
      <c r="A938" s="124">
        <f t="shared" si="58"/>
        <v>2017</v>
      </c>
      <c r="B938" s="125" t="s">
        <v>792</v>
      </c>
      <c r="C938" s="126">
        <v>3.7499999999999999E-2</v>
      </c>
      <c r="D938" s="126">
        <v>2.1600000000000001E-2</v>
      </c>
      <c r="E938" s="126">
        <v>2.4E-2</v>
      </c>
      <c r="F938" s="126">
        <v>2.3599999999999999E-2</v>
      </c>
      <c r="G938" s="126">
        <v>4.6300000000000001E-2</v>
      </c>
      <c r="H938" s="126"/>
      <c r="I938" s="126">
        <f t="shared" si="56"/>
        <v>9.9509803921568624E-3</v>
      </c>
      <c r="J938" s="126">
        <f t="shared" si="57"/>
        <v>5.7317647058823529E-3</v>
      </c>
      <c r="K938" s="126">
        <f t="shared" si="55"/>
        <v>6.3686274509803919E-3</v>
      </c>
      <c r="L938" s="126">
        <f t="shared" si="55"/>
        <v>6.2624836601307184E-3</v>
      </c>
      <c r="M938" s="126">
        <f t="shared" si="55"/>
        <v>1.2286143790849673E-2</v>
      </c>
      <c r="N938" s="126">
        <v>4.0599999999999997E-2</v>
      </c>
    </row>
    <row r="939" spans="1:14">
      <c r="A939" s="124">
        <f t="shared" si="58"/>
        <v>2017</v>
      </c>
      <c r="B939" s="125" t="s">
        <v>793</v>
      </c>
      <c r="C939" s="126">
        <v>4.8899999999999999E-2</v>
      </c>
      <c r="D939" s="126">
        <v>3.0200000000000001E-2</v>
      </c>
      <c r="E939" s="126">
        <v>4.9200000000000001E-2</v>
      </c>
      <c r="F939" s="126">
        <v>3.2399999999999998E-2</v>
      </c>
      <c r="G939" s="126">
        <v>7.0699999999999999E-2</v>
      </c>
      <c r="H939" s="126"/>
      <c r="I939" s="126">
        <f t="shared" si="56"/>
        <v>1.3672558340535866E-2</v>
      </c>
      <c r="J939" s="126">
        <f t="shared" si="57"/>
        <v>8.4439930855661188E-3</v>
      </c>
      <c r="K939" s="126">
        <f t="shared" si="55"/>
        <v>1.3756439066551425E-2</v>
      </c>
      <c r="L939" s="126">
        <f t="shared" si="55"/>
        <v>9.0591184096802061E-3</v>
      </c>
      <c r="M939" s="126">
        <f t="shared" si="55"/>
        <v>1.9767891097666378E-2</v>
      </c>
      <c r="N939" s="126">
        <v>6.4699999999999994E-2</v>
      </c>
    </row>
    <row r="940" spans="1:14">
      <c r="A940" s="124">
        <f t="shared" si="58"/>
        <v>2017</v>
      </c>
      <c r="B940" s="125">
        <v>42836</v>
      </c>
      <c r="C940" s="126">
        <v>2.4899999999999999E-2</v>
      </c>
      <c r="D940" s="126">
        <v>1.9199999999999998E-2</v>
      </c>
      <c r="E940" s="126">
        <v>2.3599999999999999E-2</v>
      </c>
      <c r="F940" s="126">
        <v>2.4299999999999999E-2</v>
      </c>
      <c r="G940" s="126">
        <v>5.0599999999999999E-2</v>
      </c>
      <c r="H940" s="126"/>
      <c r="I940" s="126">
        <f t="shared" si="56"/>
        <v>8.1719495091164083E-3</v>
      </c>
      <c r="J940" s="126">
        <f t="shared" si="57"/>
        <v>6.3012622720897615E-3</v>
      </c>
      <c r="K940" s="126">
        <f t="shared" si="55"/>
        <v>7.7453015427769983E-3</v>
      </c>
      <c r="L940" s="126">
        <f t="shared" si="55"/>
        <v>7.975035063113603E-3</v>
      </c>
      <c r="M940" s="126">
        <f t="shared" si="55"/>
        <v>1.6606451612903226E-2</v>
      </c>
      <c r="N940" s="126">
        <v>4.6800000000000001E-2</v>
      </c>
    </row>
    <row r="941" spans="1:14">
      <c r="A941" s="124">
        <f t="shared" si="58"/>
        <v>2017</v>
      </c>
      <c r="B941" s="125">
        <v>43050</v>
      </c>
      <c r="C941" s="126">
        <v>3.8300000000000001E-2</v>
      </c>
      <c r="D941" s="126">
        <v>3.4000000000000002E-2</v>
      </c>
      <c r="E941" s="126">
        <v>1.14E-2</v>
      </c>
      <c r="F941" s="126">
        <v>2.5700000000000001E-2</v>
      </c>
      <c r="G941" s="126">
        <v>6.4299999999999996E-2</v>
      </c>
      <c r="H941" s="126"/>
      <c r="I941" s="126">
        <f t="shared" si="56"/>
        <v>1.1840587219343697E-2</v>
      </c>
      <c r="J941" s="126">
        <f t="shared" si="57"/>
        <v>1.0511226252158896E-2</v>
      </c>
      <c r="K941" s="126">
        <f t="shared" si="55"/>
        <v>3.5243523316062179E-3</v>
      </c>
      <c r="L941" s="126">
        <f t="shared" si="55"/>
        <v>7.9452504317789295E-3</v>
      </c>
      <c r="M941" s="126">
        <f t="shared" si="55"/>
        <v>1.987858376511226E-2</v>
      </c>
      <c r="N941" s="126">
        <v>5.3699999999999998E-2</v>
      </c>
    </row>
    <row r="942" spans="1:14">
      <c r="A942" s="124">
        <f t="shared" si="58"/>
        <v>2017</v>
      </c>
      <c r="B942" s="125" t="s">
        <v>794</v>
      </c>
      <c r="C942" s="126">
        <v>0.03</v>
      </c>
      <c r="D942" s="126">
        <v>4.1099999999999998E-2</v>
      </c>
      <c r="E942" s="126">
        <v>2.8899999999999999E-2</v>
      </c>
      <c r="F942" s="126">
        <v>2.35E-2</v>
      </c>
      <c r="G942" s="126">
        <v>6.25E-2</v>
      </c>
      <c r="H942" s="126"/>
      <c r="I942" s="126">
        <f t="shared" si="56"/>
        <v>1.0177419354838711E-2</v>
      </c>
      <c r="J942" s="126">
        <f t="shared" si="57"/>
        <v>1.3943064516129032E-2</v>
      </c>
      <c r="K942" s="126">
        <f t="shared" si="55"/>
        <v>9.8042473118279561E-3</v>
      </c>
      <c r="L942" s="126">
        <f t="shared" si="55"/>
        <v>7.9723118279569904E-3</v>
      </c>
      <c r="M942" s="126">
        <f t="shared" si="55"/>
        <v>2.1202956989247311E-2</v>
      </c>
      <c r="N942" s="126">
        <v>6.3100000000000003E-2</v>
      </c>
    </row>
    <row r="943" spans="1:14">
      <c r="A943" s="124">
        <f t="shared" si="58"/>
        <v>2017</v>
      </c>
      <c r="B943" s="125" t="s">
        <v>795</v>
      </c>
      <c r="C943" s="126">
        <v>2.86E-2</v>
      </c>
      <c r="D943" s="126">
        <v>3.2300000000000002E-2</v>
      </c>
      <c r="E943" s="126">
        <v>2.6800000000000001E-2</v>
      </c>
      <c r="F943" s="126">
        <v>2.6800000000000001E-2</v>
      </c>
      <c r="G943" s="126">
        <v>6.4199999999999993E-2</v>
      </c>
      <c r="H943" s="126"/>
      <c r="I943" s="126">
        <f t="shared" si="56"/>
        <v>9.8747621712367093E-3</v>
      </c>
      <c r="J943" s="126">
        <f t="shared" si="57"/>
        <v>1.1152266368214887E-2</v>
      </c>
      <c r="K943" s="126">
        <f t="shared" si="55"/>
        <v>9.2532736429770564E-3</v>
      </c>
      <c r="L943" s="126">
        <f t="shared" si="55"/>
        <v>9.2532736429770564E-3</v>
      </c>
      <c r="M943" s="126">
        <f t="shared" si="55"/>
        <v>2.2166424174594291E-2</v>
      </c>
      <c r="N943" s="126">
        <v>6.1699999999999998E-2</v>
      </c>
    </row>
    <row r="944" spans="1:14">
      <c r="A944" s="124">
        <f t="shared" si="58"/>
        <v>2017</v>
      </c>
      <c r="B944" s="125">
        <v>42778</v>
      </c>
      <c r="C944" s="126">
        <v>4.5199999999999997E-2</v>
      </c>
      <c r="D944" s="126">
        <v>3.0800000000000001E-2</v>
      </c>
      <c r="E944" s="126">
        <v>3.1300000000000001E-2</v>
      </c>
      <c r="F944" s="126">
        <v>3.1E-2</v>
      </c>
      <c r="G944" s="126">
        <v>5.5899999999999998E-2</v>
      </c>
      <c r="H944" s="126"/>
      <c r="I944" s="126">
        <f t="shared" si="56"/>
        <v>1.22659114315139E-2</v>
      </c>
      <c r="J944" s="126">
        <f t="shared" si="57"/>
        <v>8.3581874356333675E-3</v>
      </c>
      <c r="K944" s="126">
        <f t="shared" si="55"/>
        <v>8.4938722966014409E-3</v>
      </c>
      <c r="L944" s="126">
        <f t="shared" si="55"/>
        <v>8.4124613800205961E-3</v>
      </c>
      <c r="M944" s="126">
        <f t="shared" si="55"/>
        <v>1.5169567456230687E-2</v>
      </c>
      <c r="N944" s="126">
        <v>5.2699999999999997E-2</v>
      </c>
    </row>
    <row r="945" spans="1:14">
      <c r="A945" s="124">
        <f t="shared" si="58"/>
        <v>2017</v>
      </c>
      <c r="B945" s="125">
        <v>42990</v>
      </c>
      <c r="C945" s="126">
        <v>3.5999999999999997E-2</v>
      </c>
      <c r="D945" s="126">
        <v>4.4200000000000003E-2</v>
      </c>
      <c r="E945" s="126">
        <v>1.7899999999999999E-2</v>
      </c>
      <c r="F945" s="126">
        <v>2.9399999999999999E-2</v>
      </c>
      <c r="G945" s="126">
        <v>6.25E-2</v>
      </c>
      <c r="H945" s="126"/>
      <c r="I945" s="126">
        <f t="shared" si="56"/>
        <v>1.1406315789473683E-2</v>
      </c>
      <c r="J945" s="126">
        <f t="shared" si="57"/>
        <v>1.4004421052631579E-2</v>
      </c>
      <c r="K945" s="126">
        <f t="shared" si="55"/>
        <v>5.6714736842105257E-3</v>
      </c>
      <c r="L945" s="126">
        <f t="shared" si="55"/>
        <v>9.3151578947368412E-3</v>
      </c>
      <c r="M945" s="126">
        <f t="shared" si="55"/>
        <v>1.980263157894737E-2</v>
      </c>
      <c r="N945" s="126">
        <v>6.0199999999999997E-2</v>
      </c>
    </row>
    <row r="946" spans="1:14">
      <c r="A946" s="124">
        <f t="shared" si="58"/>
        <v>2017</v>
      </c>
      <c r="B946" s="125" t="s">
        <v>796</v>
      </c>
      <c r="C946" s="126">
        <v>2.7099999999999999E-2</v>
      </c>
      <c r="D946" s="126">
        <v>4.36E-2</v>
      </c>
      <c r="E946" s="126">
        <v>1.55E-2</v>
      </c>
      <c r="F946" s="126">
        <v>3.0499999999999999E-2</v>
      </c>
      <c r="G946" s="126">
        <v>2.52E-2</v>
      </c>
      <c r="H946" s="126"/>
      <c r="I946" s="126">
        <f t="shared" si="56"/>
        <v>8.1930232558139523E-3</v>
      </c>
      <c r="J946" s="126">
        <f t="shared" si="57"/>
        <v>1.3181395348837209E-2</v>
      </c>
      <c r="K946" s="126">
        <f t="shared" si="55"/>
        <v>4.6860465116279068E-3</v>
      </c>
      <c r="L946" s="126">
        <f t="shared" si="55"/>
        <v>9.2209302325581399E-3</v>
      </c>
      <c r="M946" s="126">
        <f t="shared" si="55"/>
        <v>7.6186046511627914E-3</v>
      </c>
      <c r="N946" s="126">
        <v>4.2900000000000001E-2</v>
      </c>
    </row>
    <row r="947" spans="1:14">
      <c r="A947" s="124">
        <f t="shared" si="58"/>
        <v>2017</v>
      </c>
      <c r="B947" s="125" t="s">
        <v>797</v>
      </c>
      <c r="C947" s="126">
        <v>4.2099999999999999E-2</v>
      </c>
      <c r="D947" s="126">
        <v>5.8500000000000003E-2</v>
      </c>
      <c r="E947" s="126">
        <v>1.52E-2</v>
      </c>
      <c r="F947" s="126">
        <v>2.7400000000000001E-2</v>
      </c>
      <c r="G947" s="126">
        <v>5.9900000000000002E-2</v>
      </c>
      <c r="H947" s="126"/>
      <c r="I947" s="126">
        <f t="shared" si="56"/>
        <v>1.2292122107336287E-2</v>
      </c>
      <c r="J947" s="126">
        <f t="shared" si="57"/>
        <v>1.7080502215657312E-2</v>
      </c>
      <c r="K947" s="126">
        <f t="shared" si="55"/>
        <v>4.4380108321024122E-3</v>
      </c>
      <c r="L947" s="126">
        <f t="shared" si="55"/>
        <v>8.0000984736582955E-3</v>
      </c>
      <c r="M947" s="126">
        <f t="shared" si="55"/>
        <v>1.7489266371245694E-2</v>
      </c>
      <c r="N947" s="126">
        <v>5.9299999999999999E-2</v>
      </c>
    </row>
    <row r="948" spans="1:14">
      <c r="A948" s="124">
        <f t="shared" si="58"/>
        <v>2017</v>
      </c>
      <c r="B948" s="125" t="s">
        <v>798</v>
      </c>
      <c r="C948" s="126">
        <v>2.4199999999999999E-2</v>
      </c>
      <c r="D948" s="126">
        <v>2.5899999999999999E-2</v>
      </c>
      <c r="E948" s="126">
        <v>3.3E-3</v>
      </c>
      <c r="F948" s="126">
        <v>2.1000000000000001E-2</v>
      </c>
      <c r="G948" s="126">
        <v>0.03</v>
      </c>
      <c r="H948" s="126"/>
      <c r="I948" s="126">
        <f t="shared" si="56"/>
        <v>7.1394636015325681E-3</v>
      </c>
      <c r="J948" s="126">
        <f t="shared" si="57"/>
        <v>7.6409961685823761E-3</v>
      </c>
      <c r="K948" s="126">
        <f t="shared" si="55"/>
        <v>9.7356321839080467E-4</v>
      </c>
      <c r="L948" s="126">
        <f t="shared" si="55"/>
        <v>6.1954022988505763E-3</v>
      </c>
      <c r="M948" s="126">
        <f t="shared" si="55"/>
        <v>8.8505747126436784E-3</v>
      </c>
      <c r="N948" s="126">
        <v>3.0800000000000001E-2</v>
      </c>
    </row>
    <row r="949" spans="1:14">
      <c r="A949" s="124">
        <f t="shared" si="58"/>
        <v>2018</v>
      </c>
      <c r="B949" s="125">
        <v>43252</v>
      </c>
      <c r="C949" s="126">
        <v>2.7699999999999999E-2</v>
      </c>
      <c r="D949" s="126">
        <v>3.6700000000000003E-2</v>
      </c>
      <c r="E949" s="126">
        <v>1.12E-2</v>
      </c>
      <c r="F949" s="126">
        <v>1.9199999999999998E-2</v>
      </c>
      <c r="G949" s="126">
        <v>4.8899999999999999E-2</v>
      </c>
      <c r="H949" s="126"/>
      <c r="I949" s="126">
        <f t="shared" si="56"/>
        <v>1.0062212943632569E-2</v>
      </c>
      <c r="J949" s="126">
        <f t="shared" si="57"/>
        <v>1.3331524008350732E-2</v>
      </c>
      <c r="K949" s="126">
        <f t="shared" si="55"/>
        <v>4.0684759916492699E-3</v>
      </c>
      <c r="L949" s="126">
        <f t="shared" si="55"/>
        <v>6.9745302713987468E-3</v>
      </c>
      <c r="M949" s="126">
        <f t="shared" si="55"/>
        <v>1.7763256784968685E-2</v>
      </c>
      <c r="N949" s="126">
        <v>5.2200000000000003E-2</v>
      </c>
    </row>
    <row r="950" spans="1:14">
      <c r="A950" s="124">
        <f t="shared" si="58"/>
        <v>2018</v>
      </c>
      <c r="B950" s="125" t="s">
        <v>799</v>
      </c>
      <c r="C950" s="126">
        <v>3.6200000000000003E-2</v>
      </c>
      <c r="D950" s="126">
        <v>2.4799999999999999E-2</v>
      </c>
      <c r="E950" s="126">
        <v>4.1399999999999999E-2</v>
      </c>
      <c r="F950" s="126">
        <v>1.7399999999999999E-2</v>
      </c>
      <c r="G950" s="126">
        <v>5.4600000000000003E-2</v>
      </c>
      <c r="H950" s="126"/>
      <c r="I950" s="126">
        <f t="shared" si="56"/>
        <v>1.2723967889908257E-2</v>
      </c>
      <c r="J950" s="126">
        <f t="shared" si="57"/>
        <v>8.7169724770642214E-3</v>
      </c>
      <c r="K950" s="126">
        <f t="shared" si="55"/>
        <v>1.4551720183486239E-2</v>
      </c>
      <c r="L950" s="126">
        <f t="shared" si="55"/>
        <v>6.115940366972477E-3</v>
      </c>
      <c r="M950" s="126">
        <f t="shared" si="55"/>
        <v>1.9191399082568811E-2</v>
      </c>
      <c r="N950" s="126">
        <v>6.13E-2</v>
      </c>
    </row>
    <row r="951" spans="1:14">
      <c r="A951" s="124">
        <f t="shared" si="58"/>
        <v>2018</v>
      </c>
      <c r="B951" s="125" t="s">
        <v>800</v>
      </c>
      <c r="C951" s="126">
        <v>1.9099999999999999E-2</v>
      </c>
      <c r="D951" s="126">
        <v>9.4999999999999998E-3</v>
      </c>
      <c r="E951" s="126">
        <v>1.0500000000000001E-2</v>
      </c>
      <c r="F951" s="126">
        <v>1.6199999999999999E-2</v>
      </c>
      <c r="G951" s="126">
        <v>2.6100000000000002E-2</v>
      </c>
      <c r="H951" s="126"/>
      <c r="I951" s="126">
        <f t="shared" si="56"/>
        <v>7.0393120393120387E-3</v>
      </c>
      <c r="J951" s="126">
        <f t="shared" si="57"/>
        <v>3.5012285012285009E-3</v>
      </c>
      <c r="K951" s="126">
        <f t="shared" si="55"/>
        <v>3.86977886977887E-3</v>
      </c>
      <c r="L951" s="126">
        <f t="shared" si="55"/>
        <v>5.9705159705159697E-3</v>
      </c>
      <c r="M951" s="126">
        <f t="shared" si="55"/>
        <v>9.6191646191646201E-3</v>
      </c>
      <c r="N951" s="126">
        <v>0.03</v>
      </c>
    </row>
    <row r="952" spans="1:14">
      <c r="A952" s="124">
        <f t="shared" si="58"/>
        <v>2018</v>
      </c>
      <c r="B952" s="125" t="s">
        <v>801</v>
      </c>
      <c r="C952" s="126">
        <v>2.7099999999999999E-2</v>
      </c>
      <c r="D952" s="126">
        <v>2.5000000000000001E-2</v>
      </c>
      <c r="E952" s="126">
        <v>2.41E-2</v>
      </c>
      <c r="F952" s="126">
        <v>2.1000000000000001E-2</v>
      </c>
      <c r="G952" s="126">
        <v>5.0200000000000002E-2</v>
      </c>
      <c r="H952" s="126"/>
      <c r="I952" s="126">
        <f t="shared" si="56"/>
        <v>1.1785006784260517E-2</v>
      </c>
      <c r="J952" s="126">
        <f t="shared" si="57"/>
        <v>1.087177747625509E-2</v>
      </c>
      <c r="K952" s="126">
        <f t="shared" si="55"/>
        <v>1.0480393487109906E-2</v>
      </c>
      <c r="L952" s="126">
        <f t="shared" si="55"/>
        <v>9.1322930800542754E-3</v>
      </c>
      <c r="M952" s="126">
        <f t="shared" si="55"/>
        <v>2.1830529172320218E-2</v>
      </c>
      <c r="N952" s="126">
        <v>6.4100000000000004E-2</v>
      </c>
    </row>
    <row r="953" spans="1:14">
      <c r="A953" s="124">
        <f t="shared" si="58"/>
        <v>2018</v>
      </c>
      <c r="B953" s="125">
        <v>43161</v>
      </c>
      <c r="C953" s="126">
        <v>3.7199999999999997E-2</v>
      </c>
      <c r="D953" s="126">
        <v>4.0399999999999998E-2</v>
      </c>
      <c r="E953" s="126">
        <v>2.3199999999999998E-2</v>
      </c>
      <c r="F953" s="126">
        <v>1.6400000000000001E-2</v>
      </c>
      <c r="G953" s="126">
        <v>5.1200000000000002E-2</v>
      </c>
      <c r="H953" s="126"/>
      <c r="I953" s="126">
        <f t="shared" si="56"/>
        <v>1.4888836104513064E-2</v>
      </c>
      <c r="J953" s="126">
        <f t="shared" si="57"/>
        <v>1.616959619952494E-2</v>
      </c>
      <c r="K953" s="126">
        <f t="shared" si="55"/>
        <v>9.285510688836103E-3</v>
      </c>
      <c r="L953" s="126">
        <f t="shared" si="55"/>
        <v>6.5638954869358676E-3</v>
      </c>
      <c r="M953" s="126">
        <f t="shared" si="55"/>
        <v>2.0492161520190025E-2</v>
      </c>
      <c r="N953" s="126">
        <v>6.7400000000000002E-2</v>
      </c>
    </row>
    <row r="954" spans="1:14">
      <c r="A954" s="124">
        <f t="shared" si="58"/>
        <v>2018</v>
      </c>
      <c r="B954" s="125">
        <v>43375</v>
      </c>
      <c r="C954" s="126">
        <v>4.7600000000000003E-2</v>
      </c>
      <c r="D954" s="126">
        <v>7.7799999999999994E-2</v>
      </c>
      <c r="E954" s="126">
        <v>0.05</v>
      </c>
      <c r="F954" s="126">
        <v>1.95E-2</v>
      </c>
      <c r="G954" s="126">
        <v>8.7900000000000006E-2</v>
      </c>
      <c r="H954" s="126"/>
      <c r="I954" s="126">
        <f t="shared" si="56"/>
        <v>2.1494059405940596E-2</v>
      </c>
      <c r="J954" s="126">
        <f t="shared" si="57"/>
        <v>3.5131046676096185E-2</v>
      </c>
      <c r="K954" s="126">
        <f t="shared" si="55"/>
        <v>2.2577793493635083E-2</v>
      </c>
      <c r="L954" s="126">
        <f t="shared" si="55"/>
        <v>8.8053394625176827E-3</v>
      </c>
      <c r="M954" s="126">
        <f t="shared" si="55"/>
        <v>3.9691760961810478E-2</v>
      </c>
      <c r="N954" s="126">
        <v>0.12770000000000001</v>
      </c>
    </row>
    <row r="955" spans="1:14">
      <c r="A955" s="124">
        <f t="shared" si="58"/>
        <v>2018</v>
      </c>
      <c r="B955" s="125" t="s">
        <v>802</v>
      </c>
      <c r="C955" s="126">
        <v>4.0899999999999999E-2</v>
      </c>
      <c r="D955" s="126">
        <v>8.2699999999999996E-2</v>
      </c>
      <c r="E955" s="126">
        <v>3.3300000000000003E-2</v>
      </c>
      <c r="F955" s="126">
        <v>1.8499999999999999E-2</v>
      </c>
      <c r="G955" s="126">
        <v>8.2600000000000007E-2</v>
      </c>
      <c r="H955" s="126"/>
      <c r="I955" s="126">
        <f t="shared" si="56"/>
        <v>1.8658643410852712E-2</v>
      </c>
      <c r="J955" s="126">
        <f t="shared" si="57"/>
        <v>3.7727868217054261E-2</v>
      </c>
      <c r="K955" s="126">
        <f t="shared" si="55"/>
        <v>1.5191511627906976E-2</v>
      </c>
      <c r="L955" s="126">
        <f t="shared" si="55"/>
        <v>8.439728682170541E-3</v>
      </c>
      <c r="M955" s="126">
        <f t="shared" si="55"/>
        <v>3.7682248062015505E-2</v>
      </c>
      <c r="N955" s="126">
        <v>0.1177</v>
      </c>
    </row>
    <row r="956" spans="1:14">
      <c r="A956" s="124">
        <f t="shared" si="58"/>
        <v>2018</v>
      </c>
      <c r="B956" s="125" t="s">
        <v>803</v>
      </c>
      <c r="C956" s="126">
        <v>3.2800000000000003E-2</v>
      </c>
      <c r="D956" s="126">
        <v>2.69E-2</v>
      </c>
      <c r="E956" s="126">
        <v>1.35E-2</v>
      </c>
      <c r="F956" s="126">
        <v>1.6400000000000001E-2</v>
      </c>
      <c r="G956" s="126">
        <v>5.0599999999999999E-2</v>
      </c>
      <c r="H956" s="126"/>
      <c r="I956" s="126">
        <f t="shared" si="56"/>
        <v>1.2282453637660487E-2</v>
      </c>
      <c r="J956" s="126">
        <f t="shared" si="57"/>
        <v>1.0073109843081313E-2</v>
      </c>
      <c r="K956" s="126">
        <f t="shared" si="55"/>
        <v>5.0552781740370901E-3</v>
      </c>
      <c r="L956" s="126">
        <f t="shared" si="55"/>
        <v>6.1412268188302437E-3</v>
      </c>
      <c r="M956" s="126">
        <f t="shared" si="55"/>
        <v>1.8947931526390873E-2</v>
      </c>
      <c r="N956" s="126">
        <v>5.2499999999999998E-2</v>
      </c>
    </row>
    <row r="957" spans="1:14">
      <c r="A957" s="124">
        <f t="shared" si="58"/>
        <v>2018</v>
      </c>
      <c r="B957" s="125">
        <v>43162</v>
      </c>
      <c r="C957" s="126">
        <v>3.2399999999999998E-2</v>
      </c>
      <c r="D957" s="126">
        <v>6.0999999999999999E-2</v>
      </c>
      <c r="E957" s="126">
        <v>3.3300000000000003E-2</v>
      </c>
      <c r="F957" s="126">
        <v>1.9400000000000001E-2</v>
      </c>
      <c r="G957" s="126">
        <v>7.6799999999999993E-2</v>
      </c>
      <c r="H957" s="126"/>
      <c r="I957" s="126">
        <f t="shared" si="56"/>
        <v>1.4782772543741588E-2</v>
      </c>
      <c r="J957" s="126">
        <f t="shared" si="57"/>
        <v>2.7831763122476452E-2</v>
      </c>
      <c r="K957" s="126">
        <f t="shared" si="55"/>
        <v>1.5193405114401081E-2</v>
      </c>
      <c r="L957" s="126">
        <f t="shared" si="55"/>
        <v>8.8514131897711977E-3</v>
      </c>
      <c r="M957" s="126">
        <f t="shared" si="55"/>
        <v>3.5040646029609691E-2</v>
      </c>
      <c r="N957" s="126">
        <v>0.1017</v>
      </c>
    </row>
    <row r="958" spans="1:14">
      <c r="A958" s="124">
        <f t="shared" si="58"/>
        <v>2018</v>
      </c>
      <c r="B958" s="125">
        <v>43376</v>
      </c>
      <c r="C958" s="126">
        <v>3.85E-2</v>
      </c>
      <c r="D958" s="126">
        <v>5.3600000000000002E-2</v>
      </c>
      <c r="E958" s="126">
        <v>2.0299999999999999E-2</v>
      </c>
      <c r="F958" s="126">
        <v>1.7100000000000001E-2</v>
      </c>
      <c r="G958" s="126">
        <v>7.5399999999999995E-2</v>
      </c>
      <c r="H958" s="126"/>
      <c r="I958" s="126">
        <f t="shared" si="56"/>
        <v>1.5896046852122987E-2</v>
      </c>
      <c r="J958" s="126">
        <f t="shared" si="57"/>
        <v>2.2130600292825767E-2</v>
      </c>
      <c r="K958" s="126">
        <f t="shared" si="55"/>
        <v>8.3815519765739373E-3</v>
      </c>
      <c r="L958" s="126">
        <f t="shared" si="55"/>
        <v>7.0603221083455339E-3</v>
      </c>
      <c r="M958" s="126">
        <f t="shared" si="55"/>
        <v>3.1131478770131765E-2</v>
      </c>
      <c r="N958" s="126">
        <v>8.4599999999999995E-2</v>
      </c>
    </row>
    <row r="959" spans="1:14">
      <c r="A959" s="124">
        <f t="shared" si="58"/>
        <v>2018</v>
      </c>
      <c r="B959" s="125" t="s">
        <v>804</v>
      </c>
      <c r="C959" s="126">
        <v>3.0700000000000002E-2</v>
      </c>
      <c r="D959" s="126">
        <v>3.2300000000000002E-2</v>
      </c>
      <c r="E959" s="126">
        <v>1.54E-2</v>
      </c>
      <c r="F959" s="126">
        <v>1.5699999999999999E-2</v>
      </c>
      <c r="G959" s="126">
        <v>6.5000000000000002E-2</v>
      </c>
      <c r="H959" s="126"/>
      <c r="I959" s="126">
        <f t="shared" si="56"/>
        <v>1.2117913262099309E-2</v>
      </c>
      <c r="J959" s="126">
        <f t="shared" si="57"/>
        <v>1.2749465744814581E-2</v>
      </c>
      <c r="K959" s="126">
        <f t="shared" si="55"/>
        <v>6.0786926461345071E-3</v>
      </c>
      <c r="L959" s="126">
        <f t="shared" si="55"/>
        <v>6.1971087366436192E-3</v>
      </c>
      <c r="M959" s="126">
        <f t="shared" si="55"/>
        <v>2.5656819610307982E-2</v>
      </c>
      <c r="N959" s="126">
        <v>6.2799999999999995E-2</v>
      </c>
    </row>
    <row r="960" spans="1:14">
      <c r="A960" s="124">
        <f t="shared" si="58"/>
        <v>2018</v>
      </c>
      <c r="B960" s="125" t="s">
        <v>805</v>
      </c>
      <c r="C960" s="126">
        <v>4.0500000000000001E-2</v>
      </c>
      <c r="D960" s="126">
        <v>5.9900000000000002E-2</v>
      </c>
      <c r="E960" s="126">
        <v>3.4000000000000002E-2</v>
      </c>
      <c r="F960" s="126">
        <v>2.0199999999999999E-2</v>
      </c>
      <c r="G960" s="126">
        <v>7.3999999999999996E-2</v>
      </c>
      <c r="H960" s="126"/>
      <c r="I960" s="126">
        <f t="shared" si="56"/>
        <v>1.5944881889763778E-2</v>
      </c>
      <c r="J960" s="126">
        <f t="shared" si="57"/>
        <v>2.3582677165354327E-2</v>
      </c>
      <c r="K960" s="126">
        <f t="shared" si="55"/>
        <v>1.3385826771653541E-2</v>
      </c>
      <c r="L960" s="126">
        <f t="shared" si="55"/>
        <v>7.9527559055118102E-3</v>
      </c>
      <c r="M960" s="126">
        <f t="shared" si="55"/>
        <v>2.9133858267716528E-2</v>
      </c>
      <c r="N960" s="126">
        <v>0.09</v>
      </c>
    </row>
    <row r="961" spans="1:14">
      <c r="A961" s="124">
        <f t="shared" si="58"/>
        <v>2018</v>
      </c>
      <c r="B961" s="125" t="s">
        <v>806</v>
      </c>
      <c r="C961" s="126">
        <v>3.1199999999999999E-2</v>
      </c>
      <c r="D961" s="126">
        <v>4.2500000000000003E-2</v>
      </c>
      <c r="E961" s="126">
        <v>2.76E-2</v>
      </c>
      <c r="F961" s="126">
        <v>2.1000000000000001E-2</v>
      </c>
      <c r="G961" s="126">
        <v>6.5199999999999994E-2</v>
      </c>
      <c r="H961" s="126"/>
      <c r="I961" s="126">
        <f t="shared" si="56"/>
        <v>1.2313599999999999E-2</v>
      </c>
      <c r="J961" s="126">
        <f t="shared" si="57"/>
        <v>1.6773333333333335E-2</v>
      </c>
      <c r="K961" s="126">
        <f t="shared" si="55"/>
        <v>1.0892799999999999E-2</v>
      </c>
      <c r="L961" s="126">
        <f t="shared" si="55"/>
        <v>8.2880000000000002E-3</v>
      </c>
      <c r="M961" s="126">
        <f t="shared" si="55"/>
        <v>2.5732266666666663E-2</v>
      </c>
      <c r="N961" s="126">
        <v>7.3999999999999996E-2</v>
      </c>
    </row>
    <row r="962" spans="1:14">
      <c r="A962" s="124">
        <f t="shared" si="58"/>
        <v>2018</v>
      </c>
      <c r="B962" s="125">
        <v>43285</v>
      </c>
      <c r="C962" s="126">
        <v>3.4799999999999998E-2</v>
      </c>
      <c r="D962" s="126">
        <v>6.5299999999999997E-2</v>
      </c>
      <c r="E962" s="126">
        <v>1.35E-2</v>
      </c>
      <c r="F962" s="126">
        <v>1.95E-2</v>
      </c>
      <c r="G962" s="126">
        <v>6.25E-2</v>
      </c>
      <c r="H962" s="126"/>
      <c r="I962" s="126">
        <f t="shared" si="56"/>
        <v>1.364601226993865E-2</v>
      </c>
      <c r="J962" s="126">
        <f t="shared" si="57"/>
        <v>2.5605879345603273E-2</v>
      </c>
      <c r="K962" s="126">
        <f t="shared" si="55"/>
        <v>5.2937116564417182E-3</v>
      </c>
      <c r="L962" s="126">
        <f t="shared" si="55"/>
        <v>7.646472392638038E-3</v>
      </c>
      <c r="M962" s="126">
        <f t="shared" si="55"/>
        <v>2.4507924335378326E-2</v>
      </c>
      <c r="N962" s="126">
        <v>7.6700000000000004E-2</v>
      </c>
    </row>
    <row r="963" spans="1:14">
      <c r="A963" s="124">
        <f t="shared" si="58"/>
        <v>2018</v>
      </c>
      <c r="B963" s="125" t="s">
        <v>807</v>
      </c>
      <c r="C963" s="126">
        <v>2.7E-2</v>
      </c>
      <c r="D963" s="126">
        <v>5.0999999999999997E-2</v>
      </c>
      <c r="E963" s="126">
        <v>6.4000000000000003E-3</v>
      </c>
      <c r="F963" s="126">
        <v>1.9199999999999998E-2</v>
      </c>
      <c r="G963" s="126">
        <v>4.1000000000000002E-2</v>
      </c>
      <c r="H963" s="126"/>
      <c r="I963" s="126">
        <f t="shared" si="56"/>
        <v>9.9709543568464731E-3</v>
      </c>
      <c r="J963" s="126">
        <f t="shared" si="57"/>
        <v>1.883402489626556E-2</v>
      </c>
      <c r="K963" s="126">
        <f t="shared" si="55"/>
        <v>2.3634854771784233E-3</v>
      </c>
      <c r="L963" s="126">
        <f t="shared" si="55"/>
        <v>7.0904564315352686E-3</v>
      </c>
      <c r="M963" s="126">
        <f t="shared" si="55"/>
        <v>1.5141078838174274E-2</v>
      </c>
      <c r="N963" s="126">
        <v>5.3400000000000003E-2</v>
      </c>
    </row>
    <row r="964" spans="1:14">
      <c r="A964" s="124">
        <f t="shared" si="58"/>
        <v>2018</v>
      </c>
      <c r="B964" s="125" t="s">
        <v>808</v>
      </c>
      <c r="C964" s="126">
        <v>4.1700000000000001E-2</v>
      </c>
      <c r="D964" s="126">
        <v>4.5900000000000003E-2</v>
      </c>
      <c r="E964" s="126">
        <v>1.6299999999999999E-2</v>
      </c>
      <c r="F964" s="126">
        <v>2.46E-2</v>
      </c>
      <c r="G964" s="126">
        <v>6.0199999999999997E-2</v>
      </c>
      <c r="H964" s="126"/>
      <c r="I964" s="126">
        <f t="shared" si="56"/>
        <v>1.3833704292527822E-2</v>
      </c>
      <c r="J964" s="126">
        <f t="shared" si="57"/>
        <v>1.5227027027027029E-2</v>
      </c>
      <c r="K964" s="126">
        <f t="shared" si="55"/>
        <v>5.4074191838897716E-3</v>
      </c>
      <c r="L964" s="126">
        <f t="shared" si="55"/>
        <v>8.1608903020667731E-3</v>
      </c>
      <c r="M964" s="126">
        <f t="shared" si="55"/>
        <v>1.9970959194488606E-2</v>
      </c>
      <c r="N964" s="126">
        <v>6.2600000000000003E-2</v>
      </c>
    </row>
    <row r="965" spans="1:14">
      <c r="A965" s="124">
        <f t="shared" si="58"/>
        <v>2018</v>
      </c>
      <c r="B965" s="125" t="s">
        <v>809</v>
      </c>
      <c r="C965" s="126">
        <v>3.9899999999999998E-2</v>
      </c>
      <c r="D965" s="126">
        <v>3.4799999999999998E-2</v>
      </c>
      <c r="E965" s="126">
        <v>2.8199999999999999E-2</v>
      </c>
      <c r="F965" s="126">
        <v>1.7299999999999999E-2</v>
      </c>
      <c r="G965" s="126">
        <v>6.2399999999999997E-2</v>
      </c>
      <c r="H965" s="126"/>
      <c r="I965" s="126">
        <f t="shared" si="56"/>
        <v>1.3591347207009857E-2</v>
      </c>
      <c r="J965" s="126">
        <f t="shared" si="57"/>
        <v>1.1854107338444688E-2</v>
      </c>
      <c r="K965" s="126">
        <f t="shared" si="55"/>
        <v>9.6059145673603515E-3</v>
      </c>
      <c r="L965" s="126">
        <f t="shared" si="55"/>
        <v>5.8929901423877334E-3</v>
      </c>
      <c r="M965" s="126">
        <f t="shared" si="55"/>
        <v>2.1255640744797372E-2</v>
      </c>
      <c r="N965" s="126">
        <v>6.2199999999999998E-2</v>
      </c>
    </row>
    <row r="966" spans="1:14">
      <c r="A966" s="124">
        <f t="shared" si="58"/>
        <v>2018</v>
      </c>
      <c r="B966" s="125">
        <v>43225</v>
      </c>
      <c r="C966" s="126">
        <v>2.8400000000000002E-2</v>
      </c>
      <c r="D966" s="126">
        <v>2.3E-2</v>
      </c>
      <c r="E966" s="126">
        <v>1.72E-2</v>
      </c>
      <c r="F966" s="126">
        <v>1.3599999999999999E-2</v>
      </c>
      <c r="G966" s="126">
        <v>5.04E-2</v>
      </c>
      <c r="H966" s="126"/>
      <c r="I966" s="126">
        <f t="shared" si="56"/>
        <v>1.0301960784313726E-2</v>
      </c>
      <c r="J966" s="126">
        <f t="shared" si="57"/>
        <v>8.3431372549019594E-3</v>
      </c>
      <c r="K966" s="126">
        <f t="shared" ref="K966:M1010" si="59">E966/SUM($C966:$G966)*$N966</f>
        <v>6.2392156862745097E-3</v>
      </c>
      <c r="L966" s="126">
        <f t="shared" si="59"/>
        <v>4.933333333333333E-3</v>
      </c>
      <c r="M966" s="126">
        <f t="shared" si="59"/>
        <v>1.8282352941176472E-2</v>
      </c>
      <c r="N966" s="126">
        <v>4.8099999999999997E-2</v>
      </c>
    </row>
    <row r="967" spans="1:14">
      <c r="A967" s="124">
        <f t="shared" si="58"/>
        <v>2018</v>
      </c>
      <c r="B967" s="125">
        <v>43439</v>
      </c>
      <c r="C967" s="126">
        <v>2.6100000000000002E-2</v>
      </c>
      <c r="D967" s="126">
        <v>1.43E-2</v>
      </c>
      <c r="E967" s="126">
        <v>2.0400000000000001E-2</v>
      </c>
      <c r="F967" s="126">
        <v>1.67E-2</v>
      </c>
      <c r="G967" s="126">
        <v>4.5999999999999999E-2</v>
      </c>
      <c r="H967" s="126"/>
      <c r="I967" s="126">
        <f t="shared" si="56"/>
        <v>9.8482591093117418E-3</v>
      </c>
      <c r="J967" s="126">
        <f t="shared" si="57"/>
        <v>5.3957894736842097E-3</v>
      </c>
      <c r="K967" s="126">
        <f t="shared" si="59"/>
        <v>7.6974898785425105E-3</v>
      </c>
      <c r="L967" s="126">
        <f t="shared" si="59"/>
        <v>6.3013765182186234E-3</v>
      </c>
      <c r="M967" s="126">
        <f t="shared" si="59"/>
        <v>1.7357085020242913E-2</v>
      </c>
      <c r="N967" s="126">
        <v>4.6600000000000003E-2</v>
      </c>
    </row>
    <row r="968" spans="1:14">
      <c r="A968" s="124">
        <f t="shared" si="58"/>
        <v>2018</v>
      </c>
      <c r="B968" s="125" t="s">
        <v>810</v>
      </c>
      <c r="C968" s="126">
        <v>4.1399999999999999E-2</v>
      </c>
      <c r="D968" s="126">
        <v>1.38E-2</v>
      </c>
      <c r="E968" s="126">
        <v>9.2999999999999992E-3</v>
      </c>
      <c r="F968" s="126">
        <v>1.55E-2</v>
      </c>
      <c r="G968" s="126">
        <v>6.1699999999999998E-2</v>
      </c>
      <c r="H968" s="126"/>
      <c r="I968" s="126">
        <f t="shared" si="56"/>
        <v>1.4140860973888498E-2</v>
      </c>
      <c r="J968" s="126">
        <f t="shared" si="57"/>
        <v>4.7136203246294995E-3</v>
      </c>
      <c r="K968" s="126">
        <f t="shared" si="59"/>
        <v>3.1765702187720535E-3</v>
      </c>
      <c r="L968" s="126">
        <f t="shared" si="59"/>
        <v>5.2942836979534228E-3</v>
      </c>
      <c r="M968" s="126">
        <f t="shared" si="59"/>
        <v>2.1074664784756527E-2</v>
      </c>
      <c r="N968" s="126">
        <v>4.8399999999999999E-2</v>
      </c>
    </row>
    <row r="969" spans="1:14">
      <c r="A969" s="124">
        <f t="shared" si="58"/>
        <v>2018</v>
      </c>
      <c r="B969" s="125" t="s">
        <v>811</v>
      </c>
      <c r="C969" s="126">
        <v>5.96E-2</v>
      </c>
      <c r="D969" s="126">
        <v>4.2999999999999997E-2</v>
      </c>
      <c r="E969" s="126">
        <v>2.69E-2</v>
      </c>
      <c r="F969" s="126">
        <v>3.1899999999999998E-2</v>
      </c>
      <c r="G969" s="126">
        <v>8.5999999999999993E-2</v>
      </c>
      <c r="H969" s="126"/>
      <c r="I969" s="126">
        <f t="shared" si="56"/>
        <v>1.9079708973322559E-2</v>
      </c>
      <c r="J969" s="126">
        <f t="shared" si="57"/>
        <v>1.3765561843168959E-2</v>
      </c>
      <c r="K969" s="126">
        <f t="shared" si="59"/>
        <v>8.6114793856103492E-3</v>
      </c>
      <c r="L969" s="126">
        <f t="shared" si="59"/>
        <v>1.0212126111560227E-2</v>
      </c>
      <c r="M969" s="126">
        <f t="shared" si="59"/>
        <v>2.7531123686337918E-2</v>
      </c>
      <c r="N969" s="126">
        <v>7.9200000000000007E-2</v>
      </c>
    </row>
    <row r="970" spans="1:14">
      <c r="A970" s="124">
        <f t="shared" si="58"/>
        <v>2018</v>
      </c>
      <c r="B970" s="125">
        <v>43137</v>
      </c>
      <c r="C970" s="126">
        <v>7.9399999999999998E-2</v>
      </c>
      <c r="D970" s="126">
        <v>9.7799999999999998E-2</v>
      </c>
      <c r="E970" s="126">
        <v>6.6199999999999995E-2</v>
      </c>
      <c r="F970" s="126">
        <v>3.6299999999999999E-2</v>
      </c>
      <c r="G970" s="126">
        <v>0.11840000000000001</v>
      </c>
      <c r="H970" s="126"/>
      <c r="I970" s="126">
        <f t="shared" ref="I970:I1010" si="60">C970/SUM($C970:$G970)*$N970</f>
        <v>3.13331826174328E-2</v>
      </c>
      <c r="J970" s="126">
        <f t="shared" ref="J970:J1010" si="61">D970/SUM($C970:$G970)*$N970</f>
        <v>3.8594272795779948E-2</v>
      </c>
      <c r="K970" s="126">
        <f t="shared" si="59"/>
        <v>2.6124139663401151E-2</v>
      </c>
      <c r="L970" s="126">
        <f t="shared" si="59"/>
        <v>1.4324868123587037E-2</v>
      </c>
      <c r="M970" s="126">
        <f t="shared" si="59"/>
        <v>4.6723536799799043E-2</v>
      </c>
      <c r="N970" s="126">
        <v>0.15709999999999999</v>
      </c>
    </row>
    <row r="971" spans="1:14">
      <c r="A971" s="124">
        <f t="shared" si="58"/>
        <v>2018</v>
      </c>
      <c r="B971" s="125">
        <v>43349</v>
      </c>
      <c r="C971" s="126">
        <v>6.59E-2</v>
      </c>
      <c r="D971" s="126">
        <v>5.5500000000000001E-2</v>
      </c>
      <c r="E971" s="126">
        <v>3.0599999999999999E-2</v>
      </c>
      <c r="F971" s="126">
        <v>2.64E-2</v>
      </c>
      <c r="G971" s="126">
        <v>9.5600000000000004E-2</v>
      </c>
      <c r="H971" s="126"/>
      <c r="I971" s="126">
        <f t="shared" si="60"/>
        <v>2.5157445255474448E-2</v>
      </c>
      <c r="J971" s="126">
        <f t="shared" si="61"/>
        <v>2.1187226277372261E-2</v>
      </c>
      <c r="K971" s="126">
        <f t="shared" si="59"/>
        <v>1.1681605839416057E-2</v>
      </c>
      <c r="L971" s="126">
        <f t="shared" si="59"/>
        <v>1.0078248175182481E-2</v>
      </c>
      <c r="M971" s="126">
        <f t="shared" si="59"/>
        <v>3.6495474452554744E-2</v>
      </c>
      <c r="N971" s="126">
        <v>0.1046</v>
      </c>
    </row>
    <row r="972" spans="1:14">
      <c r="A972" s="124">
        <f t="shared" ref="A972:A1010" si="62">IFERROR(YEAR(B972),A971)</f>
        <v>2018</v>
      </c>
      <c r="B972" s="125" t="s">
        <v>812</v>
      </c>
      <c r="C972" s="126">
        <v>6.2799999999999995E-2</v>
      </c>
      <c r="D972" s="126">
        <v>7.4099999999999999E-2</v>
      </c>
      <c r="E972" s="126">
        <v>6.4199999999999993E-2</v>
      </c>
      <c r="F972" s="126">
        <v>2.5000000000000001E-2</v>
      </c>
      <c r="G972" s="126">
        <v>0.10249999999999999</v>
      </c>
      <c r="H972" s="126"/>
      <c r="I972" s="126">
        <f t="shared" si="60"/>
        <v>2.5571028606208152E-2</v>
      </c>
      <c r="J972" s="126">
        <f t="shared" si="61"/>
        <v>3.0172185027388925E-2</v>
      </c>
      <c r="K972" s="126">
        <f t="shared" si="59"/>
        <v>2.6141083384053559E-2</v>
      </c>
      <c r="L972" s="126">
        <f t="shared" si="59"/>
        <v>1.017954960438223E-2</v>
      </c>
      <c r="M972" s="126">
        <f t="shared" si="59"/>
        <v>4.1736153377967128E-2</v>
      </c>
      <c r="N972" s="126">
        <v>0.1338</v>
      </c>
    </row>
    <row r="973" spans="1:14">
      <c r="A973" s="124">
        <f t="shared" si="62"/>
        <v>2018</v>
      </c>
      <c r="B973" s="125" t="s">
        <v>813</v>
      </c>
      <c r="C973" s="126">
        <v>4.5499999999999999E-2</v>
      </c>
      <c r="D973" s="126">
        <v>7.9299999999999995E-2</v>
      </c>
      <c r="E973" s="126">
        <v>1.6299999999999999E-2</v>
      </c>
      <c r="F973" s="126">
        <v>2.4899999999999999E-2</v>
      </c>
      <c r="G973" s="126">
        <v>9.0499999999999997E-2</v>
      </c>
      <c r="H973" s="126"/>
      <c r="I973" s="126">
        <f t="shared" si="60"/>
        <v>1.8146783625730994E-2</v>
      </c>
      <c r="J973" s="126">
        <f t="shared" si="61"/>
        <v>3.1627251461988297E-2</v>
      </c>
      <c r="K973" s="126">
        <f t="shared" si="59"/>
        <v>6.5009356725146189E-3</v>
      </c>
      <c r="L973" s="126">
        <f t="shared" si="59"/>
        <v>9.9308771929824558E-3</v>
      </c>
      <c r="M973" s="126">
        <f t="shared" si="59"/>
        <v>3.6094152046783623E-2</v>
      </c>
      <c r="N973" s="126">
        <v>0.1023</v>
      </c>
    </row>
    <row r="974" spans="1:14">
      <c r="A974" s="124">
        <f t="shared" si="62"/>
        <v>2018</v>
      </c>
      <c r="B974" s="125" t="s">
        <v>814</v>
      </c>
      <c r="C974" s="126">
        <v>4.7300000000000002E-2</v>
      </c>
      <c r="D974" s="126">
        <v>8.8200000000000001E-2</v>
      </c>
      <c r="E974" s="126">
        <v>4.0399999999999998E-2</v>
      </c>
      <c r="F974" s="126">
        <v>3.2500000000000001E-2</v>
      </c>
      <c r="G974" s="126">
        <v>0.1038</v>
      </c>
      <c r="H974" s="126"/>
      <c r="I974" s="126">
        <f t="shared" si="60"/>
        <v>1.8544266495836001E-2</v>
      </c>
      <c r="J974" s="126">
        <f t="shared" si="61"/>
        <v>3.4579372197309416E-2</v>
      </c>
      <c r="K974" s="126">
        <f t="shared" si="59"/>
        <v>1.5839077514413834E-2</v>
      </c>
      <c r="L974" s="126">
        <f t="shared" si="59"/>
        <v>1.2741832158872516E-2</v>
      </c>
      <c r="M974" s="126">
        <f t="shared" si="59"/>
        <v>4.0695451633568226E-2</v>
      </c>
      <c r="N974" s="126">
        <v>0.12239999999999999</v>
      </c>
    </row>
    <row r="975" spans="1:14">
      <c r="A975" s="124">
        <f t="shared" si="62"/>
        <v>2018</v>
      </c>
      <c r="B975" s="125">
        <v>43288</v>
      </c>
      <c r="C975" s="126">
        <v>3.5499999999999997E-2</v>
      </c>
      <c r="D975" s="126">
        <v>4.4699999999999997E-2</v>
      </c>
      <c r="E975" s="126">
        <v>8.3000000000000001E-3</v>
      </c>
      <c r="F975" s="126">
        <v>1.5299999999999999E-2</v>
      </c>
      <c r="G975" s="126">
        <v>6.3E-2</v>
      </c>
      <c r="H975" s="126"/>
      <c r="I975" s="126">
        <f t="shared" si="60"/>
        <v>1.4280875299760193E-2</v>
      </c>
      <c r="J975" s="126">
        <f t="shared" si="61"/>
        <v>1.7981834532374102E-2</v>
      </c>
      <c r="K975" s="126">
        <f t="shared" si="59"/>
        <v>3.3389088729016787E-3</v>
      </c>
      <c r="L975" s="126">
        <f t="shared" si="59"/>
        <v>6.1548561151079139E-3</v>
      </c>
      <c r="M975" s="126">
        <f t="shared" si="59"/>
        <v>2.5343525179856118E-2</v>
      </c>
      <c r="N975" s="126">
        <v>6.7100000000000007E-2</v>
      </c>
    </row>
    <row r="976" spans="1:14">
      <c r="A976" s="124">
        <f t="shared" si="62"/>
        <v>2018</v>
      </c>
      <c r="B976" s="125" t="s">
        <v>815</v>
      </c>
      <c r="C976" s="126">
        <v>4.0599999999999997E-2</v>
      </c>
      <c r="D976" s="126">
        <v>5.9400000000000001E-2</v>
      </c>
      <c r="E976" s="126">
        <v>4.5999999999999999E-3</v>
      </c>
      <c r="F976" s="126">
        <v>1.8200000000000001E-2</v>
      </c>
      <c r="G976" s="126">
        <v>7.8299999999999995E-2</v>
      </c>
      <c r="H976" s="126"/>
      <c r="I976" s="126">
        <f t="shared" si="60"/>
        <v>1.6736648433615116E-2</v>
      </c>
      <c r="J976" s="126">
        <f t="shared" si="61"/>
        <v>2.4486623570363006E-2</v>
      </c>
      <c r="K976" s="126">
        <f t="shared" si="59"/>
        <v>1.8962705121829935E-3</v>
      </c>
      <c r="L976" s="126">
        <f t="shared" si="59"/>
        <v>7.5026355047240183E-3</v>
      </c>
      <c r="M976" s="126">
        <f t="shared" si="59"/>
        <v>3.2277821979114864E-2</v>
      </c>
      <c r="N976" s="126">
        <v>8.2900000000000001E-2</v>
      </c>
    </row>
    <row r="977" spans="1:14">
      <c r="A977" s="124">
        <f t="shared" si="62"/>
        <v>2018</v>
      </c>
      <c r="B977" s="125" t="s">
        <v>816</v>
      </c>
      <c r="C977" s="126">
        <v>4.48E-2</v>
      </c>
      <c r="D977" s="126">
        <v>4.3400000000000001E-2</v>
      </c>
      <c r="E977" s="126">
        <v>1.6899999999999998E-2</v>
      </c>
      <c r="F977" s="126">
        <v>1.8700000000000001E-2</v>
      </c>
      <c r="G977" s="126">
        <v>7.7200000000000005E-2</v>
      </c>
      <c r="H977" s="126"/>
      <c r="I977" s="126">
        <f t="shared" si="60"/>
        <v>1.6159203980099499E-2</v>
      </c>
      <c r="J977" s="126">
        <f t="shared" si="61"/>
        <v>1.5654228855721392E-2</v>
      </c>
      <c r="K977" s="126">
        <f t="shared" si="59"/>
        <v>6.0957711442786054E-3</v>
      </c>
      <c r="L977" s="126">
        <f t="shared" si="59"/>
        <v>6.7450248756218897E-3</v>
      </c>
      <c r="M977" s="126">
        <f t="shared" si="59"/>
        <v>2.7845771144278605E-2</v>
      </c>
      <c r="N977" s="126">
        <v>7.2499999999999995E-2</v>
      </c>
    </row>
    <row r="978" spans="1:14">
      <c r="A978" s="124">
        <f t="shared" si="62"/>
        <v>2018</v>
      </c>
      <c r="B978" s="125" t="s">
        <v>817</v>
      </c>
      <c r="C978" s="126">
        <v>3.5999999999999997E-2</v>
      </c>
      <c r="D978" s="126">
        <v>2.9100000000000001E-2</v>
      </c>
      <c r="E978" s="126">
        <v>7.6E-3</v>
      </c>
      <c r="F978" s="126">
        <v>1.7000000000000001E-2</v>
      </c>
      <c r="G978" s="126">
        <v>6.7799999999999999E-2</v>
      </c>
      <c r="H978" s="126"/>
      <c r="I978" s="126">
        <f t="shared" si="60"/>
        <v>1.3142857142857145E-2</v>
      </c>
      <c r="J978" s="126">
        <f t="shared" si="61"/>
        <v>1.0623809523809527E-2</v>
      </c>
      <c r="K978" s="126">
        <f t="shared" si="59"/>
        <v>2.7746031746031753E-3</v>
      </c>
      <c r="L978" s="126">
        <f t="shared" si="59"/>
        <v>6.2063492063492084E-3</v>
      </c>
      <c r="M978" s="126">
        <f t="shared" si="59"/>
        <v>2.475238095238096E-2</v>
      </c>
      <c r="N978" s="126">
        <v>5.7500000000000002E-2</v>
      </c>
    </row>
    <row r="979" spans="1:14">
      <c r="A979" s="124">
        <f t="shared" si="62"/>
        <v>2018</v>
      </c>
      <c r="B979" s="125">
        <v>43198</v>
      </c>
      <c r="C979" s="126">
        <v>5.3999999999999999E-2</v>
      </c>
      <c r="D979" s="126">
        <v>3.0200000000000001E-2</v>
      </c>
      <c r="E979" s="126">
        <v>2.2100000000000002E-2</v>
      </c>
      <c r="F979" s="126">
        <v>2.41E-2</v>
      </c>
      <c r="G979" s="126">
        <v>7.6200000000000004E-2</v>
      </c>
      <c r="H979" s="126"/>
      <c r="I979" s="126">
        <f t="shared" si="60"/>
        <v>1.5813165537270087E-2</v>
      </c>
      <c r="J979" s="126">
        <f t="shared" si="61"/>
        <v>8.8436592449177148E-3</v>
      </c>
      <c r="K979" s="126">
        <f t="shared" si="59"/>
        <v>6.471684414327202E-3</v>
      </c>
      <c r="L979" s="126">
        <f t="shared" si="59"/>
        <v>7.0573572120038713E-3</v>
      </c>
      <c r="M979" s="126">
        <f t="shared" si="59"/>
        <v>2.2314133591481124E-2</v>
      </c>
      <c r="N979" s="126">
        <v>6.0499999999999998E-2</v>
      </c>
    </row>
    <row r="980" spans="1:14">
      <c r="A980" s="124">
        <f t="shared" si="62"/>
        <v>2018</v>
      </c>
      <c r="B980" s="125">
        <v>43412</v>
      </c>
      <c r="C980" s="126">
        <v>5.0900000000000001E-2</v>
      </c>
      <c r="D980" s="126">
        <v>3.6600000000000001E-2</v>
      </c>
      <c r="E980" s="126">
        <v>4.36E-2</v>
      </c>
      <c r="F980" s="126">
        <v>2.1000000000000001E-2</v>
      </c>
      <c r="G980" s="126">
        <v>7.0699999999999999E-2</v>
      </c>
      <c r="H980" s="126"/>
      <c r="I980" s="126">
        <f t="shared" si="60"/>
        <v>1.3090529622980251E-2</v>
      </c>
      <c r="J980" s="126">
        <f t="shared" si="61"/>
        <v>9.4128366247755828E-3</v>
      </c>
      <c r="K980" s="126">
        <f t="shared" si="59"/>
        <v>1.121310592459605E-2</v>
      </c>
      <c r="L980" s="126">
        <f t="shared" si="59"/>
        <v>5.4008078994614E-3</v>
      </c>
      <c r="M980" s="126">
        <f t="shared" si="59"/>
        <v>1.8182719928186711E-2</v>
      </c>
      <c r="N980" s="126">
        <v>5.7299999999999997E-2</v>
      </c>
    </row>
    <row r="981" spans="1:14">
      <c r="A981" s="124">
        <f t="shared" si="62"/>
        <v>2018</v>
      </c>
      <c r="B981" s="125" t="s">
        <v>818</v>
      </c>
      <c r="C981" s="126">
        <v>3.8600000000000002E-2</v>
      </c>
      <c r="D981" s="126">
        <v>4.65E-2</v>
      </c>
      <c r="E981" s="126">
        <v>1.01E-2</v>
      </c>
      <c r="F981" s="126">
        <v>1.6899999999999998E-2</v>
      </c>
      <c r="G981" s="126">
        <v>7.7700000000000005E-2</v>
      </c>
      <c r="H981" s="126"/>
      <c r="I981" s="126">
        <f t="shared" si="60"/>
        <v>1.185658587987355E-2</v>
      </c>
      <c r="J981" s="126">
        <f t="shared" si="61"/>
        <v>1.4283192834562695E-2</v>
      </c>
      <c r="K981" s="126">
        <f t="shared" si="59"/>
        <v>3.1023709167544776E-3</v>
      </c>
      <c r="L981" s="126">
        <f t="shared" si="59"/>
        <v>5.1910958904109574E-3</v>
      </c>
      <c r="M981" s="126">
        <f t="shared" si="59"/>
        <v>2.3866754478398314E-2</v>
      </c>
      <c r="N981" s="126">
        <v>5.8299999999999998E-2</v>
      </c>
    </row>
    <row r="982" spans="1:14">
      <c r="A982" s="124">
        <f t="shared" si="62"/>
        <v>2018</v>
      </c>
      <c r="B982" s="125" t="s">
        <v>819</v>
      </c>
      <c r="C982" s="126">
        <v>3.7999999999999999E-2</v>
      </c>
      <c r="D982" s="126">
        <v>4.3499999999999997E-2</v>
      </c>
      <c r="E982" s="126">
        <v>2.8400000000000002E-2</v>
      </c>
      <c r="F982" s="126">
        <v>1.72E-2</v>
      </c>
      <c r="G982" s="126">
        <v>6.8599999999999994E-2</v>
      </c>
      <c r="H982" s="126"/>
      <c r="I982" s="126">
        <f t="shared" si="60"/>
        <v>9.7864077669902912E-3</v>
      </c>
      <c r="J982" s="126">
        <f t="shared" si="61"/>
        <v>1.1202861522738887E-2</v>
      </c>
      <c r="K982" s="126">
        <f t="shared" si="59"/>
        <v>7.3140521205927456E-3</v>
      </c>
      <c r="L982" s="126">
        <f t="shared" si="59"/>
        <v>4.4296371997956064E-3</v>
      </c>
      <c r="M982" s="126">
        <f t="shared" si="59"/>
        <v>1.7667041389882475E-2</v>
      </c>
      <c r="N982" s="126">
        <v>5.04E-2</v>
      </c>
    </row>
    <row r="983" spans="1:14">
      <c r="A983" s="124">
        <f t="shared" si="62"/>
        <v>2018</v>
      </c>
      <c r="B983" s="125">
        <v>43109</v>
      </c>
      <c r="C983" s="126">
        <v>5.9799999999999999E-2</v>
      </c>
      <c r="D983" s="126">
        <v>7.0900000000000005E-2</v>
      </c>
      <c r="E983" s="126">
        <v>3.8699999999999998E-2</v>
      </c>
      <c r="F983" s="126">
        <v>1.9E-2</v>
      </c>
      <c r="G983" s="126">
        <v>8.8400000000000006E-2</v>
      </c>
      <c r="H983" s="126"/>
      <c r="I983" s="126">
        <f t="shared" si="60"/>
        <v>1.5814161849710982E-2</v>
      </c>
      <c r="J983" s="126">
        <f t="shared" si="61"/>
        <v>1.8749566473988441E-2</v>
      </c>
      <c r="K983" s="126">
        <f t="shared" si="59"/>
        <v>1.0234248554913295E-2</v>
      </c>
      <c r="L983" s="126">
        <f t="shared" si="59"/>
        <v>5.0245664739884391E-3</v>
      </c>
      <c r="M983" s="126">
        <f t="shared" si="59"/>
        <v>2.3377456647398844E-2</v>
      </c>
      <c r="N983" s="126">
        <v>7.3200000000000001E-2</v>
      </c>
    </row>
    <row r="984" spans="1:14">
      <c r="A984" s="124">
        <f t="shared" si="62"/>
        <v>2018</v>
      </c>
      <c r="B984" s="125">
        <v>43321</v>
      </c>
      <c r="C984" s="126">
        <v>6.0299999999999999E-2</v>
      </c>
      <c r="D984" s="126">
        <v>9.1499999999999998E-2</v>
      </c>
      <c r="E984" s="126">
        <v>3.3500000000000002E-2</v>
      </c>
      <c r="F984" s="126">
        <v>1.9400000000000001E-2</v>
      </c>
      <c r="G984" s="126">
        <v>0.1062</v>
      </c>
      <c r="H984" s="126"/>
      <c r="I984" s="126">
        <f t="shared" si="60"/>
        <v>1.8988002573174654E-2</v>
      </c>
      <c r="J984" s="126">
        <f t="shared" si="61"/>
        <v>2.8812640720488902E-2</v>
      </c>
      <c r="K984" s="126">
        <f t="shared" si="59"/>
        <v>1.0548890318430364E-2</v>
      </c>
      <c r="L984" s="126">
        <f t="shared" si="59"/>
        <v>6.1089096172402702E-3</v>
      </c>
      <c r="M984" s="126">
        <f t="shared" si="59"/>
        <v>3.3441556770665813E-2</v>
      </c>
      <c r="N984" s="126">
        <v>9.7900000000000001E-2</v>
      </c>
    </row>
    <row r="985" spans="1:14">
      <c r="A985" s="124">
        <f t="shared" si="62"/>
        <v>2018</v>
      </c>
      <c r="B985" s="125" t="s">
        <v>820</v>
      </c>
      <c r="C985" s="126">
        <v>4.4299999999999999E-2</v>
      </c>
      <c r="D985" s="126">
        <v>5.0799999999999998E-2</v>
      </c>
      <c r="E985" s="126">
        <v>2.4E-2</v>
      </c>
      <c r="F985" s="126">
        <v>1.84E-2</v>
      </c>
      <c r="G985" s="126">
        <v>7.8399999999999997E-2</v>
      </c>
      <c r="H985" s="126"/>
      <c r="I985" s="126">
        <f t="shared" si="60"/>
        <v>1.2824224177860121E-2</v>
      </c>
      <c r="J985" s="126">
        <f t="shared" si="61"/>
        <v>1.4705882352941178E-2</v>
      </c>
      <c r="K985" s="126">
        <f t="shared" si="59"/>
        <v>6.9476609541454385E-3</v>
      </c>
      <c r="L985" s="126">
        <f t="shared" si="59"/>
        <v>5.3265400648448364E-3</v>
      </c>
      <c r="M985" s="126">
        <f t="shared" si="59"/>
        <v>2.269569245020843E-2</v>
      </c>
      <c r="N985" s="126">
        <v>6.25E-2</v>
      </c>
    </row>
    <row r="986" spans="1:14">
      <c r="A986" s="124">
        <f t="shared" si="62"/>
        <v>2018</v>
      </c>
      <c r="B986" s="125" t="s">
        <v>821</v>
      </c>
      <c r="C986" s="126">
        <v>3.7499999999999999E-2</v>
      </c>
      <c r="D986" s="126">
        <v>4.58E-2</v>
      </c>
      <c r="E986" s="126">
        <v>2.58E-2</v>
      </c>
      <c r="F986" s="126">
        <v>1.9300000000000001E-2</v>
      </c>
      <c r="G986" s="126">
        <v>7.5499999999999998E-2</v>
      </c>
      <c r="H986" s="126"/>
      <c r="I986" s="126">
        <f t="shared" si="60"/>
        <v>1.0188818048062775E-2</v>
      </c>
      <c r="J986" s="126">
        <f t="shared" si="61"/>
        <v>1.2443943109367335E-2</v>
      </c>
      <c r="K986" s="126">
        <f t="shared" si="59"/>
        <v>7.0099068170671889E-3</v>
      </c>
      <c r="L986" s="126">
        <f t="shared" si="59"/>
        <v>5.2438450220696417E-3</v>
      </c>
      <c r="M986" s="126">
        <f t="shared" si="59"/>
        <v>2.0513487003433053E-2</v>
      </c>
      <c r="N986" s="126">
        <v>5.5399999999999998E-2</v>
      </c>
    </row>
    <row r="987" spans="1:14">
      <c r="A987" s="124">
        <f t="shared" si="62"/>
        <v>2018</v>
      </c>
      <c r="B987" s="125" t="s">
        <v>822</v>
      </c>
      <c r="C987" s="126">
        <v>5.0599999999999999E-2</v>
      </c>
      <c r="D987" s="126">
        <v>3.2599999999999997E-2</v>
      </c>
      <c r="E987" s="126">
        <v>1.35E-2</v>
      </c>
      <c r="F987" s="126">
        <v>2.23E-2</v>
      </c>
      <c r="G987" s="126">
        <v>8.0199999999999994E-2</v>
      </c>
      <c r="H987" s="126"/>
      <c r="I987" s="126">
        <f t="shared" si="60"/>
        <v>1.4224899598393573E-2</v>
      </c>
      <c r="J987" s="126">
        <f t="shared" si="61"/>
        <v>9.1646586345381521E-3</v>
      </c>
      <c r="K987" s="126">
        <f t="shared" si="59"/>
        <v>3.7951807228915669E-3</v>
      </c>
      <c r="L987" s="126">
        <f t="shared" si="59"/>
        <v>6.2690763052208843E-3</v>
      </c>
      <c r="M987" s="126">
        <f t="shared" si="59"/>
        <v>2.2546184738955824E-2</v>
      </c>
      <c r="N987" s="126">
        <v>5.6000000000000001E-2</v>
      </c>
    </row>
    <row r="988" spans="1:14">
      <c r="A988" s="124">
        <f t="shared" si="62"/>
        <v>2018</v>
      </c>
      <c r="B988" s="125">
        <v>43261</v>
      </c>
      <c r="C988" s="126">
        <v>6.5500000000000003E-2</v>
      </c>
      <c r="D988" s="126">
        <v>7.6899999999999996E-2</v>
      </c>
      <c r="E988" s="126">
        <v>2.4899999999999999E-2</v>
      </c>
      <c r="F988" s="126">
        <v>2.7E-2</v>
      </c>
      <c r="G988" s="126">
        <v>0.1</v>
      </c>
      <c r="H988" s="126"/>
      <c r="I988" s="126">
        <f t="shared" si="60"/>
        <v>1.7337580699966021E-2</v>
      </c>
      <c r="J988" s="126">
        <f t="shared" si="61"/>
        <v>2.0355113829425751E-2</v>
      </c>
      <c r="K988" s="126">
        <f t="shared" si="59"/>
        <v>6.5909276248725781E-3</v>
      </c>
      <c r="L988" s="126">
        <f t="shared" si="59"/>
        <v>7.1467889908256874E-3</v>
      </c>
      <c r="M988" s="126">
        <f t="shared" si="59"/>
        <v>2.6469588854909958E-2</v>
      </c>
      <c r="N988" s="126">
        <v>7.7899999999999997E-2</v>
      </c>
    </row>
    <row r="989" spans="1:14">
      <c r="A989" s="124">
        <f t="shared" si="62"/>
        <v>2018</v>
      </c>
      <c r="B989" s="125" t="s">
        <v>823</v>
      </c>
      <c r="C989" s="126">
        <v>4.8500000000000001E-2</v>
      </c>
      <c r="D989" s="126">
        <v>7.3800000000000004E-2</v>
      </c>
      <c r="E989" s="126">
        <v>2.3300000000000001E-2</v>
      </c>
      <c r="F989" s="126">
        <v>2.1899999999999999E-2</v>
      </c>
      <c r="G989" s="126">
        <v>9.2899999999999996E-2</v>
      </c>
      <c r="H989" s="126"/>
      <c r="I989" s="126">
        <f t="shared" si="60"/>
        <v>1.3428763440860214E-2</v>
      </c>
      <c r="J989" s="126">
        <f t="shared" si="61"/>
        <v>2.0433870967741935E-2</v>
      </c>
      <c r="K989" s="126">
        <f t="shared" si="59"/>
        <v>6.4513440860215045E-3</v>
      </c>
      <c r="L989" s="126">
        <f t="shared" si="59"/>
        <v>6.0637096774193546E-3</v>
      </c>
      <c r="M989" s="126">
        <f t="shared" si="59"/>
        <v>2.5722311827956985E-2</v>
      </c>
      <c r="N989" s="126">
        <v>7.2099999999999997E-2</v>
      </c>
    </row>
    <row r="990" spans="1:14">
      <c r="A990" s="124">
        <f t="shared" si="62"/>
        <v>2018</v>
      </c>
      <c r="B990" s="125" t="s">
        <v>824</v>
      </c>
      <c r="C990" s="126">
        <v>5.1400000000000001E-2</v>
      </c>
      <c r="D990" s="126">
        <v>6.5100000000000005E-2</v>
      </c>
      <c r="E990" s="126">
        <v>2.8000000000000001E-2</v>
      </c>
      <c r="F990" s="126">
        <v>2.3E-2</v>
      </c>
      <c r="G990" s="126">
        <v>8.6999999999999994E-2</v>
      </c>
      <c r="H990" s="126"/>
      <c r="I990" s="126">
        <f t="shared" si="60"/>
        <v>1.3087308447937132E-2</v>
      </c>
      <c r="J990" s="126">
        <f t="shared" si="61"/>
        <v>1.6575559921414539E-2</v>
      </c>
      <c r="K990" s="126">
        <f t="shared" si="59"/>
        <v>7.1292730844793708E-3</v>
      </c>
      <c r="L990" s="126">
        <f t="shared" si="59"/>
        <v>5.856188605108054E-3</v>
      </c>
      <c r="M990" s="126">
        <f t="shared" si="59"/>
        <v>2.2151669941060902E-2</v>
      </c>
      <c r="N990" s="126">
        <v>6.4799999999999996E-2</v>
      </c>
    </row>
    <row r="991" spans="1:14">
      <c r="A991" s="124">
        <f t="shared" si="62"/>
        <v>2018</v>
      </c>
      <c r="B991" s="125" t="s">
        <v>825</v>
      </c>
      <c r="C991" s="126">
        <v>6.2100000000000002E-2</v>
      </c>
      <c r="D991" s="126">
        <v>7.5899999999999995E-2</v>
      </c>
      <c r="E991" s="126">
        <v>1.7299999999999999E-2</v>
      </c>
      <c r="F991" s="126">
        <v>2.8500000000000001E-2</v>
      </c>
      <c r="G991" s="126">
        <v>9.3200000000000005E-2</v>
      </c>
      <c r="H991" s="126"/>
      <c r="I991" s="126">
        <f t="shared" si="60"/>
        <v>1.7553898916967507E-2</v>
      </c>
      <c r="J991" s="126">
        <f t="shared" si="61"/>
        <v>2.1454765342960282E-2</v>
      </c>
      <c r="K991" s="126">
        <f t="shared" si="59"/>
        <v>4.8902166064981939E-3</v>
      </c>
      <c r="L991" s="126">
        <f t="shared" si="59"/>
        <v>8.0561371841155228E-3</v>
      </c>
      <c r="M991" s="126">
        <f t="shared" si="59"/>
        <v>2.6344981949458484E-2</v>
      </c>
      <c r="N991" s="126">
        <v>7.8299999999999995E-2</v>
      </c>
    </row>
    <row r="992" spans="1:14">
      <c r="A992" s="124">
        <f t="shared" si="62"/>
        <v>2018</v>
      </c>
      <c r="B992" s="125">
        <v>43170</v>
      </c>
      <c r="C992" s="126">
        <v>6.2399999999999997E-2</v>
      </c>
      <c r="D992" s="126">
        <v>9.4100000000000003E-2</v>
      </c>
      <c r="E992" s="126">
        <v>4.2999999999999997E-2</v>
      </c>
      <c r="F992" s="126">
        <v>3.5200000000000002E-2</v>
      </c>
      <c r="G992" s="126">
        <v>0.10249999999999999</v>
      </c>
      <c r="H992" s="126"/>
      <c r="I992" s="126">
        <f t="shared" si="60"/>
        <v>1.6007117437722419E-2</v>
      </c>
      <c r="J992" s="126">
        <f t="shared" si="61"/>
        <v>2.4138938315539739E-2</v>
      </c>
      <c r="K992" s="126">
        <f t="shared" si="59"/>
        <v>1.1030545670225383E-2</v>
      </c>
      <c r="L992" s="126">
        <f t="shared" si="59"/>
        <v>9.029655990510083E-3</v>
      </c>
      <c r="M992" s="126">
        <f t="shared" si="59"/>
        <v>2.629374258600237E-2</v>
      </c>
      <c r="N992" s="126">
        <v>8.6499999999999994E-2</v>
      </c>
    </row>
    <row r="993" spans="1:14">
      <c r="A993" s="124">
        <f t="shared" si="62"/>
        <v>2018</v>
      </c>
      <c r="B993" s="125">
        <v>43384</v>
      </c>
      <c r="C993" s="126">
        <v>4.8800000000000003E-2</v>
      </c>
      <c r="D993" s="126">
        <v>7.6499999999999999E-2</v>
      </c>
      <c r="E993" s="126">
        <v>1.17E-2</v>
      </c>
      <c r="F993" s="126">
        <v>2.5899999999999999E-2</v>
      </c>
      <c r="G993" s="126">
        <v>6.4699999999999994E-2</v>
      </c>
      <c r="H993" s="126"/>
      <c r="I993" s="126">
        <f t="shared" si="60"/>
        <v>1.4108260105448156E-2</v>
      </c>
      <c r="J993" s="126">
        <f t="shared" si="61"/>
        <v>2.2116432337434096E-2</v>
      </c>
      <c r="K993" s="126">
        <f t="shared" si="59"/>
        <v>3.3825131810193325E-3</v>
      </c>
      <c r="L993" s="126">
        <f t="shared" si="59"/>
        <v>7.4877855887521974E-3</v>
      </c>
      <c r="M993" s="126">
        <f t="shared" si="59"/>
        <v>1.8705008787346222E-2</v>
      </c>
      <c r="N993" s="126">
        <v>6.5799999999999997E-2</v>
      </c>
    </row>
    <row r="994" spans="1:14">
      <c r="A994" s="124">
        <f t="shared" si="62"/>
        <v>2018</v>
      </c>
      <c r="B994" s="125" t="s">
        <v>826</v>
      </c>
      <c r="C994" s="126">
        <v>6.0900000000000003E-2</v>
      </c>
      <c r="D994" s="126">
        <v>9.2899999999999996E-2</v>
      </c>
      <c r="E994" s="126">
        <v>5.1299999999999998E-2</v>
      </c>
      <c r="F994" s="126">
        <v>2.3900000000000001E-2</v>
      </c>
      <c r="G994" s="126">
        <v>5.7299999999999997E-2</v>
      </c>
      <c r="H994" s="126"/>
      <c r="I994" s="126">
        <f t="shared" si="60"/>
        <v>1.2954278728606359E-2</v>
      </c>
      <c r="J994" s="126">
        <f t="shared" si="61"/>
        <v>1.976112469437653E-2</v>
      </c>
      <c r="K994" s="126">
        <f t="shared" si="59"/>
        <v>1.0912224938875306E-2</v>
      </c>
      <c r="L994" s="126">
        <f t="shared" si="59"/>
        <v>5.0838630806845971E-3</v>
      </c>
      <c r="M994" s="126">
        <f t="shared" si="59"/>
        <v>1.2188508557457211E-2</v>
      </c>
      <c r="N994" s="126">
        <v>6.0900000000000003E-2</v>
      </c>
    </row>
    <row r="995" spans="1:14">
      <c r="A995" s="124">
        <f t="shared" si="62"/>
        <v>2018</v>
      </c>
      <c r="B995" s="125" t="s">
        <v>827</v>
      </c>
      <c r="C995" s="126">
        <v>6.0699999999999997E-2</v>
      </c>
      <c r="D995" s="126">
        <v>0.115</v>
      </c>
      <c r="E995" s="126">
        <v>2.7300000000000001E-2</v>
      </c>
      <c r="F995" s="126">
        <v>3.6700000000000003E-2</v>
      </c>
      <c r="G995" s="126">
        <v>7.9200000000000007E-2</v>
      </c>
      <c r="H995" s="126"/>
      <c r="I995" s="126">
        <f t="shared" si="60"/>
        <v>1.3818814675446846E-2</v>
      </c>
      <c r="J995" s="126">
        <f t="shared" si="61"/>
        <v>2.6180620884289744E-2</v>
      </c>
      <c r="K995" s="126">
        <f t="shared" si="59"/>
        <v>6.2150517403574785E-3</v>
      </c>
      <c r="L995" s="126">
        <f t="shared" si="59"/>
        <v>8.3550329256820311E-3</v>
      </c>
      <c r="M995" s="126">
        <f t="shared" si="59"/>
        <v>1.8030479774223895E-2</v>
      </c>
      <c r="N995" s="126">
        <v>7.2599999999999998E-2</v>
      </c>
    </row>
    <row r="996" spans="1:14">
      <c r="A996" s="124">
        <f t="shared" si="62"/>
        <v>2018</v>
      </c>
      <c r="B996" s="125">
        <v>43112</v>
      </c>
      <c r="C996" s="126">
        <v>5.6399999999999999E-2</v>
      </c>
      <c r="D996" s="126">
        <v>8.2900000000000001E-2</v>
      </c>
      <c r="E996" s="126">
        <v>3.4799999999999998E-2</v>
      </c>
      <c r="F996" s="126">
        <v>3.15E-2</v>
      </c>
      <c r="G996" s="126">
        <v>8.5400000000000004E-2</v>
      </c>
      <c r="H996" s="126"/>
      <c r="I996" s="126">
        <f t="shared" si="60"/>
        <v>1.1357525773195876E-2</v>
      </c>
      <c r="J996" s="126">
        <f t="shared" si="61"/>
        <v>1.6693951890034364E-2</v>
      </c>
      <c r="K996" s="126">
        <f t="shared" si="59"/>
        <v>7.00783505154639E-3</v>
      </c>
      <c r="L996" s="126">
        <f t="shared" si="59"/>
        <v>6.3432989690721643E-3</v>
      </c>
      <c r="M996" s="126">
        <f t="shared" si="59"/>
        <v>1.71973883161512E-2</v>
      </c>
      <c r="N996" s="126">
        <v>5.8599999999999999E-2</v>
      </c>
    </row>
    <row r="997" spans="1:14">
      <c r="A997" s="124">
        <f t="shared" si="62"/>
        <v>2018</v>
      </c>
      <c r="B997" s="125">
        <v>43324</v>
      </c>
      <c r="C997" s="126">
        <v>7.2900000000000006E-2</v>
      </c>
      <c r="D997" s="126">
        <v>0.1232</v>
      </c>
      <c r="E997" s="126">
        <v>2.12E-2</v>
      </c>
      <c r="F997" s="126">
        <v>3.0800000000000001E-2</v>
      </c>
      <c r="G997" s="126">
        <v>9.6000000000000002E-2</v>
      </c>
      <c r="H997" s="126"/>
      <c r="I997" s="126">
        <f t="shared" si="60"/>
        <v>2.1376373147340897E-2</v>
      </c>
      <c r="J997" s="126">
        <f t="shared" si="61"/>
        <v>3.6125777390293531E-2</v>
      </c>
      <c r="K997" s="126">
        <f t="shared" si="59"/>
        <v>6.2164487067712885E-3</v>
      </c>
      <c r="L997" s="126">
        <f t="shared" si="59"/>
        <v>9.0314443475733829E-3</v>
      </c>
      <c r="M997" s="126">
        <f t="shared" si="59"/>
        <v>2.814995640802093E-2</v>
      </c>
      <c r="N997" s="126">
        <v>0.1009</v>
      </c>
    </row>
    <row r="998" spans="1:14">
      <c r="A998" s="124">
        <f t="shared" si="62"/>
        <v>2018</v>
      </c>
      <c r="B998" s="125" t="s">
        <v>828</v>
      </c>
      <c r="C998" s="126">
        <v>7.1400000000000005E-2</v>
      </c>
      <c r="D998" s="126">
        <v>0.1343</v>
      </c>
      <c r="E998" s="126">
        <v>4.53E-2</v>
      </c>
      <c r="F998" s="126">
        <v>3.85E-2</v>
      </c>
      <c r="G998" s="126">
        <v>0.12379999999999999</v>
      </c>
      <c r="H998" s="126"/>
      <c r="I998" s="126">
        <f t="shared" si="60"/>
        <v>2.0575223808371644E-2</v>
      </c>
      <c r="J998" s="126">
        <f t="shared" si="61"/>
        <v>3.8701016210984755E-2</v>
      </c>
      <c r="K998" s="126">
        <f t="shared" si="59"/>
        <v>1.3054028550689571E-2</v>
      </c>
      <c r="L998" s="126">
        <f t="shared" si="59"/>
        <v>1.1094483426082749E-2</v>
      </c>
      <c r="M998" s="126">
        <f t="shared" si="59"/>
        <v>3.5675248003871278E-2</v>
      </c>
      <c r="N998" s="126">
        <v>0.1191</v>
      </c>
    </row>
    <row r="999" spans="1:14">
      <c r="A999" s="124">
        <f t="shared" si="62"/>
        <v>2018</v>
      </c>
      <c r="B999" s="125" t="s">
        <v>829</v>
      </c>
      <c r="C999" s="126">
        <v>5.5599999999999997E-2</v>
      </c>
      <c r="D999" s="126">
        <v>0.1159</v>
      </c>
      <c r="E999" s="126">
        <v>2.35E-2</v>
      </c>
      <c r="F999" s="126">
        <v>3.3300000000000003E-2</v>
      </c>
      <c r="G999" s="126">
        <v>0.10539999999999999</v>
      </c>
      <c r="H999" s="126"/>
      <c r="I999" s="126">
        <f t="shared" si="60"/>
        <v>1.8744381180701229E-2</v>
      </c>
      <c r="J999" s="126">
        <f t="shared" si="61"/>
        <v>3.9073269403655984E-2</v>
      </c>
      <c r="K999" s="126">
        <f t="shared" si="59"/>
        <v>7.9225352112676055E-3</v>
      </c>
      <c r="L999" s="126">
        <f t="shared" si="59"/>
        <v>1.1226400958945162E-2</v>
      </c>
      <c r="M999" s="126">
        <f t="shared" si="59"/>
        <v>3.553341324543003E-2</v>
      </c>
      <c r="N999" s="126">
        <v>0.1125</v>
      </c>
    </row>
    <row r="1000" spans="1:14">
      <c r="A1000" s="124">
        <f t="shared" si="62"/>
        <v>2018</v>
      </c>
      <c r="B1000" s="125" t="s">
        <v>830</v>
      </c>
      <c r="C1000" s="126">
        <v>5.0599999999999999E-2</v>
      </c>
      <c r="D1000" s="126">
        <v>0.1056</v>
      </c>
      <c r="E1000" s="126">
        <v>3.85E-2</v>
      </c>
      <c r="F1000" s="126">
        <v>2.7799999999999998E-2</v>
      </c>
      <c r="G1000" s="126">
        <v>6.7900000000000002E-2</v>
      </c>
      <c r="H1000" s="126"/>
      <c r="I1000" s="126">
        <f t="shared" si="60"/>
        <v>1.3015909090909092E-2</v>
      </c>
      <c r="J1000" s="126">
        <f t="shared" si="61"/>
        <v>2.7163636363636365E-2</v>
      </c>
      <c r="K1000" s="126">
        <f t="shared" si="59"/>
        <v>9.9034090909090912E-3</v>
      </c>
      <c r="L1000" s="126">
        <f t="shared" si="59"/>
        <v>7.1510330578512396E-3</v>
      </c>
      <c r="M1000" s="126">
        <f t="shared" si="59"/>
        <v>1.7466012396694215E-2</v>
      </c>
      <c r="N1000" s="126">
        <v>7.4700000000000003E-2</v>
      </c>
    </row>
    <row r="1001" spans="1:14">
      <c r="A1001" s="124">
        <f t="shared" si="62"/>
        <v>2019</v>
      </c>
      <c r="B1001" s="125">
        <v>43586</v>
      </c>
      <c r="C1001" s="126">
        <v>8.8599999999999998E-2</v>
      </c>
      <c r="D1001" s="126">
        <v>0.1401</v>
      </c>
      <c r="E1001" s="126">
        <v>5.1700000000000003E-2</v>
      </c>
      <c r="F1001" s="126">
        <v>5.0599999999999999E-2</v>
      </c>
      <c r="G1001" s="126">
        <v>0.13339999999999999</v>
      </c>
      <c r="H1001" s="126"/>
      <c r="I1001" s="126">
        <f t="shared" si="60"/>
        <v>2.7224849267872522E-2</v>
      </c>
      <c r="J1001" s="126">
        <f t="shared" si="61"/>
        <v>4.3049677002583969E-2</v>
      </c>
      <c r="K1001" s="126">
        <f t="shared" si="59"/>
        <v>1.5886283376399656E-2</v>
      </c>
      <c r="L1001" s="126">
        <f t="shared" si="59"/>
        <v>1.5548277347114553E-2</v>
      </c>
      <c r="M1001" s="126">
        <f t="shared" si="59"/>
        <v>4.0990913006029278E-2</v>
      </c>
      <c r="N1001" s="126">
        <v>0.14269999999999999</v>
      </c>
    </row>
    <row r="1002" spans="1:14">
      <c r="A1002" s="124">
        <f t="shared" si="62"/>
        <v>2019</v>
      </c>
      <c r="B1002" s="125">
        <v>43800</v>
      </c>
      <c r="C1002" s="126">
        <v>6.2899999999999998E-2</v>
      </c>
      <c r="D1002" s="126">
        <v>9.9699999999999997E-2</v>
      </c>
      <c r="E1002" s="126">
        <v>4.7100000000000003E-2</v>
      </c>
      <c r="F1002" s="126">
        <v>2.8500000000000001E-2</v>
      </c>
      <c r="G1002" s="126">
        <v>0.13109999999999999</v>
      </c>
      <c r="H1002" s="126"/>
      <c r="I1002" s="126">
        <f t="shared" si="60"/>
        <v>2.1494665583536424E-2</v>
      </c>
      <c r="J1002" s="126">
        <f t="shared" si="61"/>
        <v>3.4070240996479831E-2</v>
      </c>
      <c r="K1002" s="126">
        <f t="shared" si="59"/>
        <v>1.6095369618196589E-2</v>
      </c>
      <c r="L1002" s="126">
        <f t="shared" si="59"/>
        <v>9.7392363931762815E-3</v>
      </c>
      <c r="M1002" s="126">
        <f t="shared" si="59"/>
        <v>4.4800487408610895E-2</v>
      </c>
      <c r="N1002" s="126">
        <v>0.12620000000000001</v>
      </c>
    </row>
    <row r="1003" spans="1:14">
      <c r="A1003" s="124">
        <f t="shared" si="62"/>
        <v>2019</v>
      </c>
      <c r="B1003" s="125" t="s">
        <v>831</v>
      </c>
      <c r="C1003" s="126">
        <v>6.54E-2</v>
      </c>
      <c r="D1003" s="126">
        <v>0.1087</v>
      </c>
      <c r="E1003" s="126">
        <v>2.5999999999999999E-2</v>
      </c>
      <c r="F1003" s="126">
        <v>2.35E-2</v>
      </c>
      <c r="G1003" s="126">
        <v>0.1358</v>
      </c>
      <c r="H1003" s="126"/>
      <c r="I1003" s="126">
        <f t="shared" si="60"/>
        <v>2.8532888146911517E-2</v>
      </c>
      <c r="J1003" s="126">
        <f t="shared" si="61"/>
        <v>4.7423928770172506E-2</v>
      </c>
      <c r="K1003" s="126">
        <f t="shared" si="59"/>
        <v>1.134335002782415E-2</v>
      </c>
      <c r="L1003" s="126">
        <f t="shared" si="59"/>
        <v>1.0252643294379521E-2</v>
      </c>
      <c r="M1003" s="126">
        <f t="shared" si="59"/>
        <v>5.9247189760712297E-2</v>
      </c>
      <c r="N1003" s="126">
        <v>0.15679999999999999</v>
      </c>
    </row>
    <row r="1004" spans="1:14">
      <c r="A1004" s="124">
        <f t="shared" si="62"/>
        <v>2019</v>
      </c>
      <c r="B1004" s="125" t="s">
        <v>832</v>
      </c>
      <c r="C1004" s="126">
        <v>6.93E-2</v>
      </c>
      <c r="D1004" s="126">
        <v>9.35E-2</v>
      </c>
      <c r="E1004" s="126">
        <v>4.65E-2</v>
      </c>
      <c r="F1004" s="126">
        <v>2.63E-2</v>
      </c>
      <c r="G1004" s="126">
        <v>0.1186</v>
      </c>
      <c r="H1004" s="126"/>
      <c r="I1004" s="126">
        <f t="shared" si="60"/>
        <v>2.4202173913043485E-2</v>
      </c>
      <c r="J1004" s="126">
        <f t="shared" si="61"/>
        <v>3.2653726708074544E-2</v>
      </c>
      <c r="K1004" s="126">
        <f t="shared" si="59"/>
        <v>1.6239553924336538E-2</v>
      </c>
      <c r="L1004" s="126">
        <f t="shared" si="59"/>
        <v>9.1849520045172231E-3</v>
      </c>
      <c r="M1004" s="126">
        <f t="shared" si="59"/>
        <v>4.1419593450028241E-2</v>
      </c>
      <c r="N1004" s="126">
        <v>0.1237</v>
      </c>
    </row>
    <row r="1005" spans="1:14">
      <c r="A1005" s="124">
        <f t="shared" si="62"/>
        <v>2019</v>
      </c>
      <c r="B1005" s="125">
        <v>43498</v>
      </c>
      <c r="C1005" s="126">
        <v>5.45E-2</v>
      </c>
      <c r="D1005" s="126">
        <v>8.3500000000000005E-2</v>
      </c>
      <c r="E1005" s="126">
        <v>1.9400000000000001E-2</v>
      </c>
      <c r="F1005" s="126">
        <v>2.8000000000000001E-2</v>
      </c>
      <c r="G1005" s="126">
        <v>0.1106</v>
      </c>
      <c r="H1005" s="126"/>
      <c r="I1005" s="126">
        <f t="shared" si="60"/>
        <v>2.1855236486486483E-2</v>
      </c>
      <c r="J1005" s="126">
        <f t="shared" si="61"/>
        <v>3.3484628378378373E-2</v>
      </c>
      <c r="K1005" s="126">
        <f t="shared" si="59"/>
        <v>7.7796621621621619E-3</v>
      </c>
      <c r="L1005" s="126">
        <f t="shared" si="59"/>
        <v>1.1228378378378378E-2</v>
      </c>
      <c r="M1005" s="126">
        <f t="shared" si="59"/>
        <v>4.435209459459459E-2</v>
      </c>
      <c r="N1005" s="126">
        <v>0.1187</v>
      </c>
    </row>
    <row r="1006" spans="1:14">
      <c r="A1006" s="124">
        <f t="shared" si="62"/>
        <v>2019</v>
      </c>
      <c r="B1006" s="125">
        <v>43710</v>
      </c>
      <c r="C1006" s="126">
        <v>6.2700000000000006E-2</v>
      </c>
      <c r="D1006" s="126">
        <v>9.4899999999999998E-2</v>
      </c>
      <c r="E1006" s="126">
        <v>1.6899999999999998E-2</v>
      </c>
      <c r="F1006" s="126">
        <v>2.2499999999999999E-2</v>
      </c>
      <c r="G1006" s="126">
        <v>0.1124</v>
      </c>
      <c r="H1006" s="126"/>
      <c r="I1006" s="126">
        <f t="shared" si="60"/>
        <v>2.9120846800258563E-2</v>
      </c>
      <c r="J1006" s="126">
        <f t="shared" si="61"/>
        <v>4.4076050420168059E-2</v>
      </c>
      <c r="K1006" s="126">
        <f t="shared" si="59"/>
        <v>7.8491596638655455E-3</v>
      </c>
      <c r="L1006" s="126">
        <f t="shared" si="59"/>
        <v>1.0450064641241111E-2</v>
      </c>
      <c r="M1006" s="126">
        <f t="shared" si="59"/>
        <v>5.2203878474466704E-2</v>
      </c>
      <c r="N1006" s="126">
        <v>0.14369999999999999</v>
      </c>
    </row>
    <row r="1007" spans="1:14">
      <c r="A1007" s="124">
        <f t="shared" si="62"/>
        <v>2019</v>
      </c>
      <c r="B1007" s="125" t="s">
        <v>833</v>
      </c>
      <c r="C1007" s="126">
        <v>5.6399999999999999E-2</v>
      </c>
      <c r="D1007" s="126">
        <v>9.7500000000000003E-2</v>
      </c>
      <c r="E1007" s="126">
        <v>2.7300000000000001E-2</v>
      </c>
      <c r="F1007" s="126">
        <v>1.7500000000000002E-2</v>
      </c>
      <c r="G1007" s="126">
        <v>0.11559999999999999</v>
      </c>
      <c r="H1007" s="126"/>
      <c r="I1007" s="126">
        <f t="shared" si="60"/>
        <v>2.5176328348711426E-2</v>
      </c>
      <c r="J1007" s="126">
        <f t="shared" si="61"/>
        <v>4.3522908049634115E-2</v>
      </c>
      <c r="K1007" s="126">
        <f t="shared" si="59"/>
        <v>1.2186414253897552E-2</v>
      </c>
      <c r="L1007" s="126">
        <f t="shared" si="59"/>
        <v>7.8118040089086875E-3</v>
      </c>
      <c r="M1007" s="126">
        <f t="shared" si="59"/>
        <v>5.1602545338848234E-2</v>
      </c>
      <c r="N1007" s="126">
        <v>0.14030000000000001</v>
      </c>
    </row>
    <row r="1008" spans="1:14">
      <c r="A1008" s="124">
        <f t="shared" si="62"/>
        <v>2019</v>
      </c>
      <c r="B1008" s="125" t="s">
        <v>834</v>
      </c>
      <c r="C1008" s="126">
        <v>4.5199999999999997E-2</v>
      </c>
      <c r="D1008" s="126">
        <v>5.6399999999999999E-2</v>
      </c>
      <c r="E1008" s="126">
        <v>5.5999999999999999E-3</v>
      </c>
      <c r="F1008" s="126">
        <v>2.07E-2</v>
      </c>
      <c r="G1008" s="126">
        <v>7.9699999999999993E-2</v>
      </c>
      <c r="H1008" s="126"/>
      <c r="I1008" s="126">
        <f t="shared" si="60"/>
        <v>2.0923506743737958E-2</v>
      </c>
      <c r="J1008" s="126">
        <f t="shared" si="61"/>
        <v>2.6108092485549139E-2</v>
      </c>
      <c r="K1008" s="126">
        <f t="shared" si="59"/>
        <v>2.592292870905588E-3</v>
      </c>
      <c r="L1008" s="126">
        <f t="shared" si="59"/>
        <v>9.5822254335260117E-3</v>
      </c>
      <c r="M1008" s="126">
        <f t="shared" si="59"/>
        <v>3.6893882466281315E-2</v>
      </c>
      <c r="N1008" s="126">
        <v>9.6100000000000005E-2</v>
      </c>
    </row>
    <row r="1009" spans="1:14">
      <c r="A1009" s="124">
        <f t="shared" si="62"/>
        <v>2019</v>
      </c>
      <c r="B1009" s="125">
        <v>43499</v>
      </c>
      <c r="C1009" s="126">
        <v>5.4199999999999998E-2</v>
      </c>
      <c r="D1009" s="126">
        <v>7.51E-2</v>
      </c>
      <c r="E1009" s="126">
        <v>2.7900000000000001E-2</v>
      </c>
      <c r="F1009" s="126">
        <v>2.24E-2</v>
      </c>
      <c r="G1009" s="126">
        <v>0.1066</v>
      </c>
      <c r="H1009" s="126"/>
      <c r="I1009" s="126">
        <f t="shared" si="60"/>
        <v>2.0699021663172602E-2</v>
      </c>
      <c r="J1009" s="126">
        <f t="shared" si="61"/>
        <v>2.8680747728860933E-2</v>
      </c>
      <c r="K1009" s="126">
        <f t="shared" si="59"/>
        <v>1.0655031446540881E-2</v>
      </c>
      <c r="L1009" s="126">
        <f t="shared" si="59"/>
        <v>8.5545772187281613E-3</v>
      </c>
      <c r="M1009" s="126">
        <f t="shared" si="59"/>
        <v>4.0710621942697409E-2</v>
      </c>
      <c r="N1009" s="126">
        <v>0.10929999999999999</v>
      </c>
    </row>
    <row r="1010" spans="1:14">
      <c r="A1010" s="124">
        <f t="shared" si="62"/>
        <v>2019</v>
      </c>
      <c r="B1010" s="125">
        <v>43711</v>
      </c>
      <c r="C1010" s="126">
        <v>6.4799999999999996E-2</v>
      </c>
      <c r="D1010" s="126">
        <v>7.0900000000000005E-2</v>
      </c>
      <c r="E1010" s="126">
        <v>3.7900000000000003E-2</v>
      </c>
      <c r="F1010" s="126">
        <v>2.0400000000000001E-2</v>
      </c>
      <c r="G1010" s="126">
        <v>0.1119</v>
      </c>
      <c r="H1010" s="126"/>
      <c r="I1010" s="126">
        <f t="shared" si="60"/>
        <v>2.3301732592350445E-2</v>
      </c>
      <c r="J1010" s="126">
        <f t="shared" si="61"/>
        <v>2.5495259888852571E-2</v>
      </c>
      <c r="K1010" s="126">
        <f t="shared" si="59"/>
        <v>1.3628636809414845E-2</v>
      </c>
      <c r="L1010" s="126">
        <f t="shared" si="59"/>
        <v>7.3357306309251415E-3</v>
      </c>
      <c r="M1010" s="126">
        <f t="shared" si="59"/>
        <v>4.0238640078457018E-2</v>
      </c>
      <c r="N1010" s="126">
        <v>0.11</v>
      </c>
    </row>
  </sheetData>
  <mergeCells count="2">
    <mergeCell ref="A5:H5"/>
    <mergeCell ref="I7:M7"/>
  </mergeCells>
  <conditionalFormatting sqref="B3">
    <cfRule type="cellIs" dxfId="21" priority="6" operator="equal">
      <formula>5</formula>
    </cfRule>
    <cfRule type="cellIs" dxfId="20" priority="7" operator="equal">
      <formula>4</formula>
    </cfRule>
    <cfRule type="cellIs" dxfId="19" priority="8" operator="equal">
      <formula>3</formula>
    </cfRule>
    <cfRule type="cellIs" dxfId="18" priority="9" operator="equal">
      <formula>2</formula>
    </cfRule>
    <cfRule type="cellIs" dxfId="17" priority="10" operator="equal">
      <formula>1</formula>
    </cfRule>
    <cfRule type="cellIs" dxfId="16" priority="11" operator="equal">
      <formula>0</formula>
    </cfRule>
  </conditionalFormatting>
  <hyperlinks>
    <hyperlink ref="D1" location="Agregat!A1" display="Povratak na agregat"/>
  </hyperlink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3" operator="equal" id="{10D32AA1-32D4-4ABD-B4C6-B21AD026AA10}">
            <xm:f>'\\hnb.local\hnb\DFS_radno\PUBLIKACIJE i MAPA RIZIKA\1. MAPA RIZIKA\Mapa rizika_04_2019_FSR br20\[MRedizajn.xlsx]pomocni_sheet'!#REF!</xm:f>
            <x14:dxf>
              <font>
                <color rgb="FF9C0006"/>
              </font>
              <fill>
                <patternFill>
                  <bgColor rgb="FFFFC7CE"/>
                </patternFill>
              </fill>
            </x14:dxf>
          </x14:cfRule>
          <x14:cfRule type="cellIs" priority="4" operator="equal" id="{CFA2AE22-BD3D-401C-9726-711261A86CC4}">
            <xm:f>'\\hnb.local\hnb\DFS_radno\PUBLIKACIJE i MAPA RIZIKA\1. MAPA RIZIKA\Mapa rizika_04_2019_FSR br20\[MRedizajn.xlsx]pomocni_sheet'!#REF!</xm:f>
            <x14:dxf>
              <font>
                <color rgb="FF9C6500"/>
              </font>
              <fill>
                <patternFill>
                  <bgColor rgb="FFFFEB9C"/>
                </patternFill>
              </fill>
            </x14:dxf>
          </x14:cfRule>
          <x14:cfRule type="cellIs" priority="5" operator="equal" id="{D7A4D5BB-387D-427B-AFF6-C397D81F1C91}">
            <xm:f>'\\hnb.local\hnb\DFS_radno\PUBLIKACIJE i MAPA RIZIKA\1. MAPA RIZIKA\Mapa rizika_04_2019_FSR br20\[MRedizajn.xlsx]pomocni_sheet'!#REF!</xm:f>
            <x14:dxf>
              <font>
                <color rgb="FF006100"/>
              </font>
              <fill>
                <patternFill>
                  <bgColor rgb="FFC6EFCE"/>
                </patternFill>
              </fill>
            </x14:dxf>
          </x14:cfRule>
          <xm:sqref>B1</xm:sqref>
        </x14:conditionalFormatting>
        <x14:conditionalFormatting xmlns:xm="http://schemas.microsoft.com/office/excel/2006/main">
          <x14:cfRule type="cellIs" priority="1" operator="equal" id="{DB304C7F-2511-4999-8294-88835277EA0E}">
            <xm:f>'\\hnb.local\hnb\DFS_radno\PUBLIKACIJE i MAPA RIZIKA\1. MAPA RIZIKA\Mapa rizika_04_2019_FSR br20\[MRedizajn.xlsx]pomocni_sheet'!#REF!</xm:f>
            <x14:dxf>
              <font>
                <color rgb="FF9C0006"/>
              </font>
              <fill>
                <patternFill>
                  <bgColor rgb="FFFFC7CE"/>
                </patternFill>
              </fill>
            </x14:dxf>
          </x14:cfRule>
          <x14:cfRule type="cellIs" priority="2" operator="equal" id="{B3DBB715-A36F-4AFA-871D-696A85233886}">
            <xm:f>'\\hnb.local\hnb\DFS_radno\PUBLIKACIJE i MAPA RIZIKA\1. MAPA RIZIKA\Mapa rizika_04_2019_FSR br20\[MRedizajn.xlsx]pomocni_sheet'!#REF!</xm:f>
            <x14:dxf>
              <font>
                <color rgb="FF006100"/>
              </font>
              <fill>
                <patternFill>
                  <bgColor rgb="FFC6EFCE"/>
                </patternFill>
              </fill>
            </x14:dxf>
          </x14:cfRule>
          <xm:sqref>B2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'L:\DFS_radno\PUBLIKACIJE i MAPA RIZIKA\1. MAPA RIZIKA\Mapa rizika_04_2019_FSR br20\[MRedizajn.xlsx]pomocni_sheet'!#REF!</xm:f>
          </x14:formula1>
          <xm:sqref>B2</xm:sqref>
        </x14:dataValidation>
        <x14:dataValidation type="list" allowBlank="1" showInputMessage="1" showErrorMessage="1">
          <x14:formula1>
            <xm:f>'L:\DFS_radno\PUBLIKACIJE i MAPA RIZIKA\1. MAPA RIZIKA\Mapa rizika_04_2019_FSR br20\[MRedizajn.xlsx]pomocni_sheet'!#REF!</xm:f>
          </x14:formula1>
          <xm:sqref>B1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0">
    <tabColor theme="7" tint="0.39997558519241921"/>
  </sheetPr>
  <dimension ref="A1:AO1010"/>
  <sheetViews>
    <sheetView topLeftCell="A14" zoomScale="85" zoomScaleNormal="85" workbookViewId="0">
      <selection activeCell="X53" sqref="X53"/>
    </sheetView>
  </sheetViews>
  <sheetFormatPr defaultRowHeight="14.5"/>
  <cols>
    <col min="1" max="1" width="27.54296875" bestFit="1" customWidth="1"/>
    <col min="2" max="2" width="18.26953125" bestFit="1" customWidth="1"/>
  </cols>
  <sheetData>
    <row r="1" spans="1:41" s="112" customFormat="1" ht="21.5" thickBot="1">
      <c r="A1" s="110" t="s">
        <v>214</v>
      </c>
      <c r="B1" s="127" t="s">
        <v>215</v>
      </c>
      <c r="D1" s="113" t="s">
        <v>216</v>
      </c>
      <c r="AL1" s="114"/>
      <c r="AM1" s="114"/>
      <c r="AN1" s="114"/>
      <c r="AO1" s="114"/>
    </row>
    <row r="2" spans="1:41" s="112" customFormat="1" ht="21.5" thickBot="1">
      <c r="A2" s="110" t="s">
        <v>217</v>
      </c>
      <c r="B2" s="128" t="s">
        <v>835</v>
      </c>
      <c r="G2" s="116"/>
      <c r="H2" s="116"/>
      <c r="AL2" s="114"/>
      <c r="AM2" s="114"/>
      <c r="AN2" s="114"/>
      <c r="AO2" s="114"/>
    </row>
    <row r="3" spans="1:41" s="112" customFormat="1" ht="21.5" thickBot="1">
      <c r="A3" s="117" t="s">
        <v>219</v>
      </c>
      <c r="B3" s="129">
        <f>VLOOKUP(B1,[86]pomocni_sheet!$D$2:$E$4,2,FALSE)+VLOOKUP(B2,[86]pomocni_sheet!D6:E7,2,FALSE)</f>
        <v>0</v>
      </c>
      <c r="G3" s="116"/>
      <c r="H3" s="116"/>
      <c r="AL3" s="114"/>
      <c r="AM3" s="114"/>
      <c r="AN3" s="114"/>
      <c r="AO3" s="114"/>
    </row>
    <row r="4" spans="1:41" s="112" customFormat="1" ht="18.5">
      <c r="A4" s="119" t="s">
        <v>220</v>
      </c>
      <c r="B4" s="130"/>
      <c r="G4" s="116"/>
      <c r="H4" s="116"/>
      <c r="AL4" s="114"/>
      <c r="AM4" s="114"/>
      <c r="AN4" s="114"/>
      <c r="AO4" s="114"/>
    </row>
    <row r="5" spans="1:41" s="112" customFormat="1" ht="87" customHeight="1">
      <c r="A5" s="1171" t="s">
        <v>221</v>
      </c>
      <c r="B5" s="1172"/>
      <c r="C5" s="1172"/>
      <c r="D5" s="1172"/>
      <c r="E5" s="1172"/>
      <c r="F5" s="1172"/>
      <c r="G5" s="1173"/>
      <c r="H5" s="116"/>
      <c r="AL5" s="114"/>
      <c r="AM5" s="114"/>
      <c r="AN5" s="114"/>
      <c r="AO5" s="114"/>
    </row>
    <row r="8" spans="1:41" ht="29">
      <c r="A8" s="121" t="s">
        <v>223</v>
      </c>
      <c r="B8" s="131" t="s">
        <v>224</v>
      </c>
      <c r="C8" s="123" t="s">
        <v>225</v>
      </c>
      <c r="D8" s="123" t="s">
        <v>226</v>
      </c>
      <c r="E8" s="123" t="s">
        <v>227</v>
      </c>
      <c r="F8" s="123" t="s">
        <v>228</v>
      </c>
      <c r="G8" s="123" t="s">
        <v>836</v>
      </c>
    </row>
    <row r="9" spans="1:41">
      <c r="A9" s="124">
        <f>YEAR(B9)</f>
        <v>2000</v>
      </c>
      <c r="B9" s="132">
        <v>36526</v>
      </c>
      <c r="C9" s="126">
        <v>0</v>
      </c>
      <c r="D9" s="126">
        <v>-1.1416482091985E-3</v>
      </c>
      <c r="E9" s="126">
        <v>6.9966135759595996E-2</v>
      </c>
      <c r="F9" s="126">
        <v>-1.5278964965181E-3</v>
      </c>
      <c r="G9" s="126">
        <v>6.7296591049999993E-2</v>
      </c>
    </row>
    <row r="10" spans="1:41">
      <c r="A10" s="124">
        <f>YEAR(B10)</f>
        <v>2000</v>
      </c>
      <c r="B10" s="132">
        <v>36739</v>
      </c>
      <c r="C10" s="126">
        <v>0</v>
      </c>
      <c r="D10" s="126">
        <v>-3.0169570283878999E-3</v>
      </c>
      <c r="E10" s="126">
        <v>7.8514425140036995E-2</v>
      </c>
      <c r="F10" s="126">
        <v>-4.3174978326815001E-3</v>
      </c>
      <c r="G10" s="126">
        <v>7.1179970280000004E-2</v>
      </c>
    </row>
    <row r="11" spans="1:41">
      <c r="A11" s="124">
        <f>IFERROR(YEAR(B11),A10)</f>
        <v>2000</v>
      </c>
      <c r="B11" s="132" t="s">
        <v>231</v>
      </c>
      <c r="C11" s="126">
        <v>0</v>
      </c>
      <c r="D11" s="126">
        <v>-3.016671343755E-3</v>
      </c>
      <c r="E11" s="126">
        <v>8.530068875546E-2</v>
      </c>
      <c r="F11" s="126">
        <v>-5.9700939576483002E-3</v>
      </c>
      <c r="G11" s="126">
        <v>7.6313923450000001E-2</v>
      </c>
    </row>
    <row r="12" spans="1:41">
      <c r="A12" s="124">
        <f t="shared" ref="A12:A75" si="0">IFERROR(YEAR(B12),A11)</f>
        <v>2000</v>
      </c>
      <c r="B12" s="132" t="s">
        <v>232</v>
      </c>
      <c r="C12" s="126">
        <v>0</v>
      </c>
      <c r="D12" s="126">
        <v>-3.6022629217449002E-3</v>
      </c>
      <c r="E12" s="126">
        <v>8.8373730084020996E-2</v>
      </c>
      <c r="F12" s="126">
        <v>-6.2315927250404003E-3</v>
      </c>
      <c r="G12" s="126">
        <v>7.8539874440000004E-2</v>
      </c>
    </row>
    <row r="13" spans="1:41">
      <c r="A13" s="124">
        <f t="shared" si="0"/>
        <v>2000</v>
      </c>
      <c r="B13" s="132" t="s">
        <v>233</v>
      </c>
      <c r="C13" s="126">
        <v>0</v>
      </c>
      <c r="D13" s="126">
        <v>-4.9442425803686001E-3</v>
      </c>
      <c r="E13" s="126">
        <v>8.5836268185364994E-2</v>
      </c>
      <c r="F13" s="126">
        <v>-5.6544789486383E-3</v>
      </c>
      <c r="G13" s="126">
        <v>7.5237546660000001E-2</v>
      </c>
    </row>
    <row r="14" spans="1:41">
      <c r="A14" s="124">
        <f t="shared" si="0"/>
        <v>2000</v>
      </c>
      <c r="B14" s="132">
        <v>36648</v>
      </c>
      <c r="C14" s="126">
        <v>0</v>
      </c>
      <c r="D14" s="126">
        <v>-4.1292407231134001E-3</v>
      </c>
      <c r="E14" s="126">
        <v>7.7239174268579999E-2</v>
      </c>
      <c r="F14" s="126">
        <v>-5.9220366652268002E-3</v>
      </c>
      <c r="G14" s="126">
        <v>6.718789688E-2</v>
      </c>
    </row>
    <row r="15" spans="1:41">
      <c r="A15" s="124">
        <f t="shared" si="0"/>
        <v>2000</v>
      </c>
      <c r="B15" s="132">
        <v>36862</v>
      </c>
      <c r="C15" s="126">
        <v>0</v>
      </c>
      <c r="D15" s="126">
        <v>-3.9174201004406996E-3</v>
      </c>
      <c r="E15" s="126">
        <v>7.3073685266899002E-2</v>
      </c>
      <c r="F15" s="126">
        <v>-6.4300640837555998E-3</v>
      </c>
      <c r="G15" s="126">
        <v>6.2726201080000002E-2</v>
      </c>
    </row>
    <row r="16" spans="1:41">
      <c r="A16" s="124">
        <f t="shared" si="0"/>
        <v>2000</v>
      </c>
      <c r="B16" s="132" t="s">
        <v>234</v>
      </c>
      <c r="C16" s="126">
        <v>0</v>
      </c>
      <c r="D16" s="126">
        <v>-4.3337851359908997E-3</v>
      </c>
      <c r="E16" s="126">
        <v>7.1549243568200999E-2</v>
      </c>
      <c r="F16" s="126">
        <v>-4.2882052581503004E-3</v>
      </c>
      <c r="G16" s="126">
        <v>6.2927253170000003E-2</v>
      </c>
    </row>
    <row r="17" spans="1:7">
      <c r="A17" s="124">
        <f t="shared" si="0"/>
        <v>2000</v>
      </c>
      <c r="B17" s="132" t="s">
        <v>235</v>
      </c>
      <c r="C17" s="126">
        <v>0</v>
      </c>
      <c r="D17" s="126">
        <v>-2.9427617349315001E-3</v>
      </c>
      <c r="E17" s="126">
        <v>7.6599022479625994E-2</v>
      </c>
      <c r="F17" s="126">
        <v>-4.4896835219420004E-3</v>
      </c>
      <c r="G17" s="126">
        <v>6.9166577219999997E-2</v>
      </c>
    </row>
    <row r="18" spans="1:7">
      <c r="A18" s="124">
        <f t="shared" si="0"/>
        <v>2000</v>
      </c>
      <c r="B18" s="132">
        <v>36619</v>
      </c>
      <c r="C18" s="126">
        <v>0</v>
      </c>
      <c r="D18" s="126">
        <v>-3.6797878329430998E-3</v>
      </c>
      <c r="E18" s="126">
        <v>5.3378383201952997E-2</v>
      </c>
      <c r="F18" s="126">
        <v>-3.5458877937025002E-3</v>
      </c>
      <c r="G18" s="126">
        <v>4.6152707580000001E-2</v>
      </c>
    </row>
    <row r="19" spans="1:7">
      <c r="A19" s="124">
        <f t="shared" si="0"/>
        <v>2000</v>
      </c>
      <c r="B19" s="132">
        <v>36833</v>
      </c>
      <c r="C19" s="126">
        <v>0</v>
      </c>
      <c r="D19" s="126">
        <v>-4.2800600395890001E-3</v>
      </c>
      <c r="E19" s="126">
        <v>6.0284677108345001E-2</v>
      </c>
      <c r="F19" s="126">
        <v>-5.0922193325072997E-3</v>
      </c>
      <c r="G19" s="126">
        <v>5.0912397739999997E-2</v>
      </c>
    </row>
    <row r="20" spans="1:7">
      <c r="A20" s="124">
        <f t="shared" si="0"/>
        <v>2000</v>
      </c>
      <c r="B20" s="132" t="s">
        <v>236</v>
      </c>
      <c r="C20" s="126">
        <v>0</v>
      </c>
      <c r="D20" s="126">
        <v>-3.7897935138664E-3</v>
      </c>
      <c r="E20" s="126">
        <v>6.3224325862585001E-2</v>
      </c>
      <c r="F20" s="126">
        <v>-3.9380748277264999E-3</v>
      </c>
      <c r="G20" s="126">
        <v>5.549645752E-2</v>
      </c>
    </row>
    <row r="21" spans="1:7">
      <c r="A21" s="124">
        <f t="shared" si="0"/>
        <v>2000</v>
      </c>
      <c r="B21" s="132" t="s">
        <v>237</v>
      </c>
      <c r="C21" s="126">
        <v>0</v>
      </c>
      <c r="D21" s="126">
        <v>-4.3658794874976E-3</v>
      </c>
      <c r="E21" s="126">
        <v>6.7076131522012999E-2</v>
      </c>
      <c r="F21" s="126">
        <v>-4.1411419460037997E-3</v>
      </c>
      <c r="G21" s="126">
        <v>5.8569110090000001E-2</v>
      </c>
    </row>
    <row r="22" spans="1:7">
      <c r="A22" s="124">
        <f t="shared" si="0"/>
        <v>2000</v>
      </c>
      <c r="B22" s="132">
        <v>36529</v>
      </c>
      <c r="C22" s="126">
        <v>0</v>
      </c>
      <c r="D22" s="126">
        <v>-3.7561748656938002E-3</v>
      </c>
      <c r="E22" s="126">
        <v>5.9198929834240001E-2</v>
      </c>
      <c r="F22" s="126">
        <v>-3.8674172395312002E-3</v>
      </c>
      <c r="G22" s="126">
        <v>5.1575337729999997E-2</v>
      </c>
    </row>
    <row r="23" spans="1:7">
      <c r="A23" s="124">
        <f t="shared" si="0"/>
        <v>2000</v>
      </c>
      <c r="B23" s="132">
        <v>36742</v>
      </c>
      <c r="C23" s="126">
        <v>0</v>
      </c>
      <c r="D23" s="126">
        <v>-3.4307377034673001E-3</v>
      </c>
      <c r="E23" s="126">
        <v>4.7898704566015998E-2</v>
      </c>
      <c r="F23" s="126">
        <v>-3.3850869524451998E-3</v>
      </c>
      <c r="G23" s="126">
        <v>4.1082879910000002E-2</v>
      </c>
    </row>
    <row r="24" spans="1:7">
      <c r="A24" s="124">
        <f>IFERROR(YEAR(B24),A23)</f>
        <v>2000</v>
      </c>
      <c r="B24" s="132" t="s">
        <v>238</v>
      </c>
      <c r="C24" s="126">
        <v>0</v>
      </c>
      <c r="D24" s="126">
        <v>-3.7900022160283998E-3</v>
      </c>
      <c r="E24" s="126">
        <v>5.5332840708893001E-2</v>
      </c>
      <c r="F24" s="126">
        <v>-3.6951139905607999E-3</v>
      </c>
      <c r="G24" s="126">
        <v>4.7847724500000001E-2</v>
      </c>
    </row>
    <row r="25" spans="1:7">
      <c r="A25" s="124">
        <f t="shared" si="0"/>
        <v>2000</v>
      </c>
      <c r="B25" s="132" t="s">
        <v>239</v>
      </c>
      <c r="C25" s="126">
        <v>0</v>
      </c>
      <c r="D25" s="126">
        <v>-2.1849471086955001E-3</v>
      </c>
      <c r="E25" s="126">
        <v>4.7729614907781999E-2</v>
      </c>
      <c r="F25" s="126">
        <v>-4.8133443635587003E-3</v>
      </c>
      <c r="G25" s="126">
        <v>4.0731323440000002E-2</v>
      </c>
    </row>
    <row r="26" spans="1:7">
      <c r="A26" s="124">
        <f t="shared" si="0"/>
        <v>2000</v>
      </c>
      <c r="B26" s="132" t="s">
        <v>240</v>
      </c>
      <c r="C26" s="126">
        <v>-5.0775395791591996E-3</v>
      </c>
      <c r="D26" s="126">
        <v>-1.2199376115222E-3</v>
      </c>
      <c r="E26" s="126">
        <v>3.1662061878951001E-2</v>
      </c>
      <c r="F26" s="126">
        <v>-3.3961722239393001E-3</v>
      </c>
      <c r="G26" s="126">
        <v>2.196841246E-2</v>
      </c>
    </row>
    <row r="27" spans="1:7">
      <c r="A27" s="124">
        <f t="shared" si="0"/>
        <v>2000</v>
      </c>
      <c r="B27" s="132">
        <v>36682</v>
      </c>
      <c r="C27" s="126">
        <v>-4.5262132180949998E-3</v>
      </c>
      <c r="D27" s="126">
        <v>-1.2474545401545E-3</v>
      </c>
      <c r="E27" s="126">
        <v>3.3648962129759999E-2</v>
      </c>
      <c r="F27" s="126">
        <v>-4.8073334451718E-3</v>
      </c>
      <c r="G27" s="126">
        <v>2.3067960929999999E-2</v>
      </c>
    </row>
    <row r="28" spans="1:7">
      <c r="A28" s="124">
        <f t="shared" si="0"/>
        <v>2000</v>
      </c>
      <c r="B28" s="132" t="s">
        <v>241</v>
      </c>
      <c r="C28" s="126">
        <v>-5.1697952912630003E-3</v>
      </c>
      <c r="D28" s="126">
        <v>-2.4346154386360999E-3</v>
      </c>
      <c r="E28" s="126">
        <v>4.0532461238912999E-2</v>
      </c>
      <c r="F28" s="126">
        <v>-3.7641886810648E-3</v>
      </c>
      <c r="G28" s="126">
        <v>2.9163861829999999E-2</v>
      </c>
    </row>
    <row r="29" spans="1:7">
      <c r="A29" s="124">
        <f t="shared" si="0"/>
        <v>2000</v>
      </c>
      <c r="B29" s="132" t="s">
        <v>242</v>
      </c>
      <c r="C29" s="126">
        <v>-2.3563583126990002E-3</v>
      </c>
      <c r="D29" s="126">
        <v>-8.2301088257822003E-4</v>
      </c>
      <c r="E29" s="126">
        <v>2.1204012322212001E-2</v>
      </c>
      <c r="F29" s="126">
        <v>-3.2907652071837001E-3</v>
      </c>
      <c r="G29" s="126">
        <v>1.4733877919999999E-2</v>
      </c>
    </row>
    <row r="30" spans="1:7">
      <c r="A30" s="124">
        <f t="shared" si="0"/>
        <v>2000</v>
      </c>
      <c r="B30" s="132" t="s">
        <v>243</v>
      </c>
      <c r="C30" s="126">
        <v>-5.5487628891835996E-3</v>
      </c>
      <c r="D30" s="126">
        <v>-1.2720881637601001E-3</v>
      </c>
      <c r="E30" s="126">
        <v>3.2959743352467E-2</v>
      </c>
      <c r="F30" s="126">
        <v>-1.9946709476654999E-3</v>
      </c>
      <c r="G30" s="126">
        <v>2.4144221350000002E-2</v>
      </c>
    </row>
    <row r="31" spans="1:7">
      <c r="A31" s="124">
        <f t="shared" si="0"/>
        <v>2000</v>
      </c>
      <c r="B31" s="132">
        <v>36591</v>
      </c>
      <c r="C31" s="126">
        <v>-5.3894245397216999E-3</v>
      </c>
      <c r="D31" s="126">
        <v>-1.1622681120778001E-3</v>
      </c>
      <c r="E31" s="126">
        <v>3.2012642838922002E-2</v>
      </c>
      <c r="F31" s="126">
        <v>-2.0160734742856999E-3</v>
      </c>
      <c r="G31" s="126">
        <v>2.344487671E-2</v>
      </c>
    </row>
    <row r="32" spans="1:7">
      <c r="A32" s="124">
        <f t="shared" si="0"/>
        <v>2000</v>
      </c>
      <c r="B32" s="132">
        <v>36805</v>
      </c>
      <c r="C32" s="126">
        <v>-5.1937533181478004E-3</v>
      </c>
      <c r="D32" s="126">
        <v>-1.3437598201724999E-3</v>
      </c>
      <c r="E32" s="126">
        <v>2.9122203947218001E-2</v>
      </c>
      <c r="F32" s="126">
        <v>-2.4889506605564001E-3</v>
      </c>
      <c r="G32" s="126">
        <v>2.0095740149999999E-2</v>
      </c>
    </row>
    <row r="33" spans="1:7">
      <c r="A33" s="124">
        <f t="shared" si="0"/>
        <v>2000</v>
      </c>
      <c r="B33" s="132" t="s">
        <v>244</v>
      </c>
      <c r="C33" s="126">
        <v>-3.9113051390240001E-3</v>
      </c>
      <c r="D33" s="126">
        <v>-8.0294200450080995E-4</v>
      </c>
      <c r="E33" s="126">
        <v>2.9073938006788001E-2</v>
      </c>
      <c r="F33" s="126">
        <v>-3.9207036690841E-3</v>
      </c>
      <c r="G33" s="126">
        <v>2.0438987190000001E-2</v>
      </c>
    </row>
    <row r="34" spans="1:7">
      <c r="A34" s="124">
        <f t="shared" si="0"/>
        <v>2000</v>
      </c>
      <c r="B34" s="132" t="s">
        <v>245</v>
      </c>
      <c r="C34" s="126">
        <v>-3.9167771453506002E-3</v>
      </c>
      <c r="D34" s="126">
        <v>-1.0098436553492001E-3</v>
      </c>
      <c r="E34" s="126">
        <v>2.5351934365785998E-2</v>
      </c>
      <c r="F34" s="126">
        <v>-2.3422056295023001E-3</v>
      </c>
      <c r="G34" s="126">
        <v>1.8083107939999999E-2</v>
      </c>
    </row>
    <row r="35" spans="1:7">
      <c r="A35" s="124">
        <f t="shared" si="0"/>
        <v>2000</v>
      </c>
      <c r="B35" s="132">
        <v>36532</v>
      </c>
      <c r="C35" s="126">
        <v>-3.6950918646494E-3</v>
      </c>
      <c r="D35" s="126">
        <v>-8.5716304138725005E-4</v>
      </c>
      <c r="E35" s="126">
        <v>2.7142910107032001E-2</v>
      </c>
      <c r="F35" s="126">
        <v>-3.9601589362939001E-3</v>
      </c>
      <c r="G35" s="126">
        <v>1.8630496260000001E-2</v>
      </c>
    </row>
    <row r="36" spans="1:7">
      <c r="A36" s="124">
        <f t="shared" si="0"/>
        <v>2000</v>
      </c>
      <c r="B36" s="132">
        <v>36745</v>
      </c>
      <c r="C36" s="126">
        <v>-3.3165906864654001E-3</v>
      </c>
      <c r="D36" s="126">
        <v>-1.0144243112708E-3</v>
      </c>
      <c r="E36" s="126">
        <v>2.0150868898455999E-2</v>
      </c>
      <c r="F36" s="126">
        <v>-1.6116374055174E-3</v>
      </c>
      <c r="G36" s="126">
        <v>1.4208216500000001E-2</v>
      </c>
    </row>
    <row r="37" spans="1:7">
      <c r="A37" s="124">
        <f t="shared" si="0"/>
        <v>2000</v>
      </c>
      <c r="B37" s="132" t="s">
        <v>246</v>
      </c>
      <c r="C37" s="126">
        <v>-4.5342718555017002E-3</v>
      </c>
      <c r="D37" s="126">
        <v>-1.1156030196499999E-3</v>
      </c>
      <c r="E37" s="126">
        <v>2.9301420255853999E-2</v>
      </c>
      <c r="F37" s="126">
        <v>-1.3256660696081999E-3</v>
      </c>
      <c r="G37" s="126">
        <v>2.2325879310000001E-2</v>
      </c>
    </row>
    <row r="38" spans="1:7">
      <c r="A38" s="124">
        <f t="shared" si="0"/>
        <v>2000</v>
      </c>
      <c r="B38" s="132" t="s">
        <v>247</v>
      </c>
      <c r="C38" s="126">
        <v>-1.4897399486253E-3</v>
      </c>
      <c r="D38" s="126">
        <v>-3.2447212306069002E-4</v>
      </c>
      <c r="E38" s="126">
        <v>1.7547040858791999E-2</v>
      </c>
      <c r="F38" s="126">
        <v>8.0388241601928999E-4</v>
      </c>
      <c r="G38" s="126">
        <v>1.6536711199999998E-2</v>
      </c>
    </row>
    <row r="39" spans="1:7">
      <c r="A39" s="124">
        <f t="shared" si="0"/>
        <v>2000</v>
      </c>
      <c r="B39" s="132" t="s">
        <v>248</v>
      </c>
      <c r="C39" s="126">
        <v>8.8655336020712996E-4</v>
      </c>
      <c r="D39" s="126">
        <v>4.2941276255345999E-4</v>
      </c>
      <c r="E39" s="126">
        <v>2.1622492507331999E-2</v>
      </c>
      <c r="F39" s="126">
        <v>2.8223991650403002E-3</v>
      </c>
      <c r="G39" s="126">
        <v>2.5760857799999998E-2</v>
      </c>
    </row>
    <row r="40" spans="1:7">
      <c r="A40" s="124">
        <f t="shared" si="0"/>
        <v>2000</v>
      </c>
      <c r="B40" s="132">
        <v>36654</v>
      </c>
      <c r="C40" s="126">
        <v>4.3174706739992002E-4</v>
      </c>
      <c r="D40" s="126">
        <v>3.9328505208763997E-4</v>
      </c>
      <c r="E40" s="126">
        <v>2.4030768447344999E-2</v>
      </c>
      <c r="F40" s="126">
        <v>1.8637816357913999E-3</v>
      </c>
      <c r="G40" s="126">
        <v>2.6719582200000001E-2</v>
      </c>
    </row>
    <row r="41" spans="1:7">
      <c r="A41" s="124">
        <f t="shared" si="0"/>
        <v>2000</v>
      </c>
      <c r="B41" s="132">
        <v>36868</v>
      </c>
      <c r="C41" s="126">
        <v>-1.0941817325504999E-3</v>
      </c>
      <c r="D41" s="126">
        <v>-8.8406171928705004E-5</v>
      </c>
      <c r="E41" s="126">
        <v>3.0352508068749E-2</v>
      </c>
      <c r="F41" s="126">
        <v>-1.0915949530424999E-3</v>
      </c>
      <c r="G41" s="126">
        <v>2.8078325210000001E-2</v>
      </c>
    </row>
    <row r="42" spans="1:7">
      <c r="A42" s="124">
        <f t="shared" si="0"/>
        <v>2000</v>
      </c>
      <c r="B42" s="132" t="s">
        <v>249</v>
      </c>
      <c r="C42" s="126">
        <v>-8.5441196903226005E-4</v>
      </c>
      <c r="D42" s="126">
        <v>-3.1805791940900002E-7</v>
      </c>
      <c r="E42" s="126">
        <v>2.3289947293636998E-2</v>
      </c>
      <c r="F42" s="126">
        <v>-4.5699405198312002E-4</v>
      </c>
      <c r="G42" s="126">
        <v>2.1978223210000002E-2</v>
      </c>
    </row>
    <row r="43" spans="1:7">
      <c r="A43" s="124">
        <f t="shared" si="0"/>
        <v>2000</v>
      </c>
      <c r="B43" s="132" t="s">
        <v>250</v>
      </c>
      <c r="C43" s="126">
        <v>2.1770613327616001E-4</v>
      </c>
      <c r="D43" s="126">
        <v>5.4495574216251999E-4</v>
      </c>
      <c r="E43" s="126">
        <v>1.6315877117733E-2</v>
      </c>
      <c r="F43" s="126">
        <v>1.0719818866442999E-3</v>
      </c>
      <c r="G43" s="126">
        <v>1.815052088E-2</v>
      </c>
    </row>
    <row r="44" spans="1:7">
      <c r="A44" s="124">
        <f t="shared" si="0"/>
        <v>2000</v>
      </c>
      <c r="B44" s="132">
        <v>36565</v>
      </c>
      <c r="C44" s="126">
        <v>-8.5367353061044002E-4</v>
      </c>
      <c r="D44" s="126">
        <v>3.6335103104961001E-5</v>
      </c>
      <c r="E44" s="126">
        <v>2.0519963022078001E-2</v>
      </c>
      <c r="F44" s="126">
        <v>-8.6520717661801004E-4</v>
      </c>
      <c r="G44" s="126">
        <v>1.8837417419999999E-2</v>
      </c>
    </row>
    <row r="45" spans="1:7">
      <c r="A45" s="124">
        <f t="shared" si="0"/>
        <v>2000</v>
      </c>
      <c r="B45" s="132">
        <v>36778</v>
      </c>
      <c r="C45" s="126">
        <v>-9.1693508351618996E-4</v>
      </c>
      <c r="D45" s="126">
        <v>-1.4024591062297001E-4</v>
      </c>
      <c r="E45" s="126">
        <v>2.0885219646268001E-2</v>
      </c>
      <c r="F45" s="126">
        <v>2.9646987492843E-4</v>
      </c>
      <c r="G45" s="126">
        <v>2.0124508530000002E-2</v>
      </c>
    </row>
    <row r="46" spans="1:7">
      <c r="A46" s="124">
        <f t="shared" si="0"/>
        <v>2000</v>
      </c>
      <c r="B46" s="132" t="s">
        <v>251</v>
      </c>
      <c r="C46" s="126">
        <v>1.2695702353213E-3</v>
      </c>
      <c r="D46" s="126">
        <v>6.9540265425602004E-4</v>
      </c>
      <c r="E46" s="126">
        <v>1.5026315167989E-2</v>
      </c>
      <c r="F46" s="126">
        <v>3.6394125005493002E-3</v>
      </c>
      <c r="G46" s="126">
        <v>2.063070056E-2</v>
      </c>
    </row>
    <row r="47" spans="1:7">
      <c r="A47" s="124">
        <f t="shared" si="0"/>
        <v>2000</v>
      </c>
      <c r="B47" s="132" t="s">
        <v>252</v>
      </c>
      <c r="C47" s="126">
        <v>2.6875505458728E-3</v>
      </c>
      <c r="D47" s="126">
        <v>1.1836977046455E-3</v>
      </c>
      <c r="E47" s="126">
        <v>2.0347141970030999E-2</v>
      </c>
      <c r="F47" s="126">
        <v>6.1518578436985001E-3</v>
      </c>
      <c r="G47" s="126">
        <v>3.037024806E-2</v>
      </c>
    </row>
    <row r="48" spans="1:7">
      <c r="A48" s="124">
        <f t="shared" si="0"/>
        <v>2000</v>
      </c>
      <c r="B48" s="132" t="s">
        <v>253</v>
      </c>
      <c r="C48" s="126">
        <v>2.714874876033E-3</v>
      </c>
      <c r="D48" s="126">
        <v>1.3805468993024E-3</v>
      </c>
      <c r="E48" s="126">
        <v>2.4883896951322999E-2</v>
      </c>
      <c r="F48" s="126">
        <v>5.0457699886704999E-3</v>
      </c>
      <c r="G48" s="126">
        <v>3.4025088719999999E-2</v>
      </c>
    </row>
    <row r="49" spans="1:7">
      <c r="A49" s="124">
        <f t="shared" si="0"/>
        <v>2000</v>
      </c>
      <c r="B49" s="132">
        <v>36717</v>
      </c>
      <c r="C49" s="126">
        <v>1.3173963555456001E-3</v>
      </c>
      <c r="D49" s="126">
        <v>7.9595459985686999E-4</v>
      </c>
      <c r="E49" s="126">
        <v>2.9381468804355E-2</v>
      </c>
      <c r="F49" s="126">
        <v>3.0399387946062001E-3</v>
      </c>
      <c r="G49" s="126">
        <v>3.4534758550000003E-2</v>
      </c>
    </row>
    <row r="50" spans="1:7">
      <c r="A50" s="124">
        <f t="shared" si="0"/>
        <v>2000</v>
      </c>
      <c r="B50" s="132" t="s">
        <v>254</v>
      </c>
      <c r="C50" s="126">
        <v>1.9048576045805001E-3</v>
      </c>
      <c r="D50" s="126">
        <v>1.1761530015819001E-3</v>
      </c>
      <c r="E50" s="126">
        <v>2.2861790610270001E-2</v>
      </c>
      <c r="F50" s="126">
        <v>4.2554614503116997E-3</v>
      </c>
      <c r="G50" s="126">
        <v>3.019826267E-2</v>
      </c>
    </row>
    <row r="51" spans="1:7">
      <c r="A51" s="124">
        <f t="shared" si="0"/>
        <v>2000</v>
      </c>
      <c r="B51" s="132" t="s">
        <v>255</v>
      </c>
      <c r="C51" s="126">
        <v>2.0818664043861998E-3</v>
      </c>
      <c r="D51" s="126">
        <v>9.6213872912531001E-4</v>
      </c>
      <c r="E51" s="126">
        <v>2.1635760797226001E-2</v>
      </c>
      <c r="F51" s="126">
        <v>4.5303012967014998E-3</v>
      </c>
      <c r="G51" s="126">
        <v>2.9210067230000001E-2</v>
      </c>
    </row>
    <row r="52" spans="1:7">
      <c r="A52" s="124">
        <f t="shared" si="0"/>
        <v>2000</v>
      </c>
      <c r="B52" s="132" t="s">
        <v>256</v>
      </c>
      <c r="C52" s="126">
        <v>6.0249658365606001E-4</v>
      </c>
      <c r="D52" s="126">
        <v>4.1358376566085002E-4</v>
      </c>
      <c r="E52" s="126">
        <v>2.3705640946099001E-2</v>
      </c>
      <c r="F52" s="126">
        <v>2.3351621374887999E-3</v>
      </c>
      <c r="G52" s="126">
        <v>2.7056883430000001E-2</v>
      </c>
    </row>
    <row r="53" spans="1:7">
      <c r="A53" s="124">
        <f t="shared" si="0"/>
        <v>2000</v>
      </c>
      <c r="B53" s="132">
        <v>36627</v>
      </c>
      <c r="C53" s="126">
        <v>2.1000039541172002E-3</v>
      </c>
      <c r="D53" s="126">
        <v>1.4433187742350999E-3</v>
      </c>
      <c r="E53" s="126">
        <v>2.3106285510896999E-2</v>
      </c>
      <c r="F53" s="126">
        <v>6.9911270479687E-3</v>
      </c>
      <c r="G53" s="126">
        <v>3.3640735290000001E-2</v>
      </c>
    </row>
    <row r="54" spans="1:7">
      <c r="A54" s="124">
        <f t="shared" si="0"/>
        <v>2000</v>
      </c>
      <c r="B54" s="132">
        <v>36841</v>
      </c>
      <c r="C54" s="126">
        <v>1.1677345647318001E-3</v>
      </c>
      <c r="D54" s="126">
        <v>6.2252992722068004E-4</v>
      </c>
      <c r="E54" s="126">
        <v>2.6230625266564001E-2</v>
      </c>
      <c r="F54" s="126">
        <v>4.5261012932661998E-3</v>
      </c>
      <c r="G54" s="126">
        <v>3.2546991050000001E-2</v>
      </c>
    </row>
    <row r="55" spans="1:7">
      <c r="A55" s="124">
        <f t="shared" si="0"/>
        <v>2000</v>
      </c>
      <c r="B55" s="132" t="s">
        <v>257</v>
      </c>
      <c r="C55" s="126">
        <v>3.6106025983401998E-4</v>
      </c>
      <c r="D55" s="126">
        <v>8.6622028724125992E-6</v>
      </c>
      <c r="E55" s="126">
        <v>2.9350876060332001E-2</v>
      </c>
      <c r="F55" s="126">
        <v>1.9572806701112998E-3</v>
      </c>
      <c r="G55" s="126">
        <v>3.1677879190000001E-2</v>
      </c>
    </row>
    <row r="56" spans="1:7">
      <c r="A56" s="124">
        <f t="shared" si="0"/>
        <v>2000</v>
      </c>
      <c r="B56" s="132" t="s">
        <v>258</v>
      </c>
      <c r="C56" s="126">
        <v>5.0281731332902995E-4</v>
      </c>
      <c r="D56" s="126">
        <v>1.8236051252100999E-4</v>
      </c>
      <c r="E56" s="126">
        <v>2.6113660527019002E-2</v>
      </c>
      <c r="F56" s="126">
        <v>2.312555915187E-3</v>
      </c>
      <c r="G56" s="126">
        <v>2.911139427E-2</v>
      </c>
    </row>
    <row r="57" spans="1:7">
      <c r="A57" s="124">
        <f t="shared" si="0"/>
        <v>2000</v>
      </c>
      <c r="B57" s="132">
        <v>36568</v>
      </c>
      <c r="C57" s="126">
        <v>-3.2253497664402002E-5</v>
      </c>
      <c r="D57" s="126">
        <v>1.845798077312E-4</v>
      </c>
      <c r="E57" s="126">
        <v>2.3907782073236999E-2</v>
      </c>
      <c r="F57" s="126">
        <v>2.0344709766361001E-3</v>
      </c>
      <c r="G57" s="126">
        <v>2.6094579360000002E-2</v>
      </c>
    </row>
    <row r="58" spans="1:7">
      <c r="A58" s="124">
        <f t="shared" si="0"/>
        <v>2000</v>
      </c>
      <c r="B58" s="132">
        <v>36781</v>
      </c>
      <c r="C58" s="126">
        <v>-4.6982664687229999E-5</v>
      </c>
      <c r="D58" s="126">
        <v>1.9926632360250001E-5</v>
      </c>
      <c r="E58" s="126">
        <v>2.2868860598549E-2</v>
      </c>
      <c r="F58" s="126">
        <v>1.0228953482146999E-3</v>
      </c>
      <c r="G58" s="126">
        <v>2.3864699909999999E-2</v>
      </c>
    </row>
    <row r="59" spans="1:7">
      <c r="A59" s="124">
        <f t="shared" si="0"/>
        <v>2000</v>
      </c>
      <c r="B59" s="132" t="s">
        <v>259</v>
      </c>
      <c r="C59" s="126">
        <v>-1.2098499846357001E-3</v>
      </c>
      <c r="D59" s="126">
        <v>-4.6865529918678998E-4</v>
      </c>
      <c r="E59" s="126">
        <v>2.556842799569E-2</v>
      </c>
      <c r="F59" s="126">
        <v>-1.3001389820901999E-3</v>
      </c>
      <c r="G59" s="126">
        <v>2.258978373E-2</v>
      </c>
    </row>
    <row r="60" spans="1:7">
      <c r="A60" s="124">
        <f t="shared" si="0"/>
        <v>2000</v>
      </c>
      <c r="B60" s="132" t="s">
        <v>260</v>
      </c>
      <c r="C60" s="126">
        <v>-1.0446341357994E-3</v>
      </c>
      <c r="D60" s="126">
        <v>-2.5576742283433998E-4</v>
      </c>
      <c r="E60" s="126">
        <v>2.4709225524249999E-2</v>
      </c>
      <c r="F60" s="126">
        <v>-3.1676556940954999E-4</v>
      </c>
      <c r="G60" s="126">
        <v>2.3092058400000001E-2</v>
      </c>
    </row>
    <row r="61" spans="1:7">
      <c r="A61" s="124">
        <f t="shared" si="0"/>
        <v>2000</v>
      </c>
      <c r="B61" s="132" t="s">
        <v>261</v>
      </c>
      <c r="C61" s="126">
        <v>-7.2997573180344001E-4</v>
      </c>
      <c r="D61" s="126">
        <v>6.2974732195684004E-5</v>
      </c>
      <c r="E61" s="126">
        <v>2.8534027737111001E-2</v>
      </c>
      <c r="F61" s="126">
        <v>3.3051566022665002E-4</v>
      </c>
      <c r="G61" s="126">
        <v>2.8197542400000001E-2</v>
      </c>
    </row>
    <row r="62" spans="1:7">
      <c r="A62" s="124">
        <f t="shared" si="0"/>
        <v>2001</v>
      </c>
      <c r="B62" s="132">
        <v>37043</v>
      </c>
      <c r="C62" s="126">
        <v>-5.5482030672425995E-4</v>
      </c>
      <c r="D62" s="126">
        <v>1.1340394454257E-4</v>
      </c>
      <c r="E62" s="126">
        <v>1.9300591790011E-2</v>
      </c>
      <c r="F62" s="126">
        <v>-3.6105442318844E-4</v>
      </c>
      <c r="G62" s="126">
        <v>1.8498120999999999E-2</v>
      </c>
    </row>
    <row r="63" spans="1:7">
      <c r="A63" s="124">
        <f t="shared" si="0"/>
        <v>2001</v>
      </c>
      <c r="B63" s="132" t="s">
        <v>262</v>
      </c>
      <c r="C63" s="126">
        <v>-1.4648802268452999E-3</v>
      </c>
      <c r="D63" s="126">
        <v>-1.3041244917941E-4</v>
      </c>
      <c r="E63" s="126">
        <v>2.5487246579485E-2</v>
      </c>
      <c r="F63" s="126">
        <v>-1.6446695379782E-3</v>
      </c>
      <c r="G63" s="126">
        <v>2.2247284369999999E-2</v>
      </c>
    </row>
    <row r="64" spans="1:7">
      <c r="A64" s="124">
        <f t="shared" si="0"/>
        <v>2001</v>
      </c>
      <c r="B64" s="132" t="s">
        <v>263</v>
      </c>
      <c r="C64" s="126">
        <v>-4.9752464315115999E-3</v>
      </c>
      <c r="D64" s="126">
        <v>-1.2361154044631E-3</v>
      </c>
      <c r="E64" s="126">
        <v>6.0631911838164E-2</v>
      </c>
      <c r="F64" s="126">
        <v>-2.8535168594437002E-3</v>
      </c>
      <c r="G64" s="126">
        <v>5.1567033140000003E-2</v>
      </c>
    </row>
    <row r="65" spans="1:7">
      <c r="A65" s="124">
        <f t="shared" si="0"/>
        <v>2001</v>
      </c>
      <c r="B65" s="132" t="s">
        <v>264</v>
      </c>
      <c r="C65" s="126">
        <v>-4.5393459045270004E-3</v>
      </c>
      <c r="D65" s="126">
        <v>-2.1507740843533002E-3</v>
      </c>
      <c r="E65" s="126">
        <v>4.9461282296795001E-2</v>
      </c>
      <c r="F65" s="126">
        <v>-2.6780465284538001E-3</v>
      </c>
      <c r="G65" s="126">
        <v>4.0093115780000001E-2</v>
      </c>
    </row>
    <row r="66" spans="1:7">
      <c r="A66" s="124">
        <f t="shared" si="0"/>
        <v>2001</v>
      </c>
      <c r="B66" s="132">
        <v>36952</v>
      </c>
      <c r="C66" s="126">
        <v>-2.9152829708997E-3</v>
      </c>
      <c r="D66" s="126">
        <v>-1.0201112525179E-3</v>
      </c>
      <c r="E66" s="126">
        <v>3.5971223180907001E-2</v>
      </c>
      <c r="F66" s="126">
        <v>-5.6335046013967997E-3</v>
      </c>
      <c r="G66" s="126">
        <v>2.640232436E-2</v>
      </c>
    </row>
    <row r="67" spans="1:7">
      <c r="A67" s="124">
        <f t="shared" si="0"/>
        <v>2001</v>
      </c>
      <c r="B67" s="132">
        <v>37166</v>
      </c>
      <c r="C67" s="126">
        <v>-3.0888538717430002E-3</v>
      </c>
      <c r="D67" s="126">
        <v>-1.4542191893979E-3</v>
      </c>
      <c r="E67" s="126">
        <v>3.3281902004575002E-2</v>
      </c>
      <c r="F67" s="126">
        <v>-3.6078754745636002E-3</v>
      </c>
      <c r="G67" s="126">
        <v>2.5130953469999998E-2</v>
      </c>
    </row>
    <row r="68" spans="1:7">
      <c r="A68" s="124">
        <f t="shared" si="0"/>
        <v>2001</v>
      </c>
      <c r="B68" s="132" t="s">
        <v>265</v>
      </c>
      <c r="C68" s="126">
        <v>-2.6013290101666001E-3</v>
      </c>
      <c r="D68" s="126">
        <v>-1.3986033232516E-3</v>
      </c>
      <c r="E68" s="126">
        <v>3.3576116396981999E-2</v>
      </c>
      <c r="F68" s="126">
        <v>-6.2118092011354004E-3</v>
      </c>
      <c r="G68" s="126">
        <v>2.3364374859999999E-2</v>
      </c>
    </row>
    <row r="69" spans="1:7">
      <c r="A69" s="124">
        <f t="shared" si="0"/>
        <v>2001</v>
      </c>
      <c r="B69" s="132" t="s">
        <v>266</v>
      </c>
      <c r="C69" s="126">
        <v>-3.6774717552755E-3</v>
      </c>
      <c r="D69" s="126">
        <v>-1.9278356352109001E-3</v>
      </c>
      <c r="E69" s="126">
        <v>4.0472669485048997E-2</v>
      </c>
      <c r="F69" s="126">
        <v>-6.5279343209117997E-3</v>
      </c>
      <c r="G69" s="126">
        <v>2.8339427770000002E-2</v>
      </c>
    </row>
    <row r="70" spans="1:7">
      <c r="A70" s="124">
        <f t="shared" si="0"/>
        <v>2001</v>
      </c>
      <c r="B70" s="132">
        <v>36953</v>
      </c>
      <c r="C70" s="126">
        <v>-2.6525980283756E-3</v>
      </c>
      <c r="D70" s="126">
        <v>-1.5025523818135999E-3</v>
      </c>
      <c r="E70" s="126">
        <v>2.7737221413132E-2</v>
      </c>
      <c r="F70" s="126">
        <v>-4.3930694255052997E-3</v>
      </c>
      <c r="G70" s="126">
        <v>1.918900158E-2</v>
      </c>
    </row>
    <row r="71" spans="1:7">
      <c r="A71" s="124">
        <f t="shared" si="0"/>
        <v>2001</v>
      </c>
      <c r="B71" s="132">
        <v>37167</v>
      </c>
      <c r="C71" s="126">
        <v>-2.2930612965890002E-3</v>
      </c>
      <c r="D71" s="126">
        <v>-1.3158544977613E-3</v>
      </c>
      <c r="E71" s="126">
        <v>2.6229115163864E-2</v>
      </c>
      <c r="F71" s="126">
        <v>-4.6094741142225998E-3</v>
      </c>
      <c r="G71" s="126">
        <v>1.8010725259999999E-2</v>
      </c>
    </row>
    <row r="72" spans="1:7">
      <c r="A72" s="124">
        <f t="shared" si="0"/>
        <v>2001</v>
      </c>
      <c r="B72" s="132" t="s">
        <v>267</v>
      </c>
      <c r="C72" s="126">
        <v>-3.3047051471046E-3</v>
      </c>
      <c r="D72" s="126">
        <v>-1.2413459600283999E-3</v>
      </c>
      <c r="E72" s="126">
        <v>3.2863850691792998E-2</v>
      </c>
      <c r="F72" s="126">
        <v>-7.2101700692232002E-3</v>
      </c>
      <c r="G72" s="126">
        <v>2.1107629520000001E-2</v>
      </c>
    </row>
    <row r="73" spans="1:7">
      <c r="A73" s="124">
        <f t="shared" si="0"/>
        <v>2001</v>
      </c>
      <c r="B73" s="132" t="s">
        <v>268</v>
      </c>
      <c r="C73" s="126">
        <v>-2.6246152617233E-3</v>
      </c>
      <c r="D73" s="126">
        <v>-1.1633092128144E-3</v>
      </c>
      <c r="E73" s="126">
        <v>2.5046443363858001E-2</v>
      </c>
      <c r="F73" s="126">
        <v>-5.5148361382758998E-3</v>
      </c>
      <c r="G73" s="126">
        <v>1.5743682750000002E-2</v>
      </c>
    </row>
    <row r="74" spans="1:7">
      <c r="A74" s="124">
        <f t="shared" si="0"/>
        <v>2001</v>
      </c>
      <c r="B74" s="132" t="s">
        <v>269</v>
      </c>
      <c r="C74" s="126">
        <v>-2.5596783170759E-3</v>
      </c>
      <c r="D74" s="126">
        <v>-1.2698564338277001E-3</v>
      </c>
      <c r="E74" s="126">
        <v>2.5382814749070001E-2</v>
      </c>
      <c r="F74" s="126">
        <v>-4.9162849252324002E-3</v>
      </c>
      <c r="G74" s="126">
        <v>1.663699507E-2</v>
      </c>
    </row>
    <row r="75" spans="1:7">
      <c r="A75" s="124">
        <f t="shared" si="0"/>
        <v>2001</v>
      </c>
      <c r="B75" s="132">
        <v>37076</v>
      </c>
      <c r="C75" s="126">
        <v>-1.9940480064266999E-3</v>
      </c>
      <c r="D75" s="126">
        <v>-8.4772660561574997E-4</v>
      </c>
      <c r="E75" s="126">
        <v>2.3788342969798999E-2</v>
      </c>
      <c r="F75" s="126">
        <v>-5.0903425576833E-3</v>
      </c>
      <c r="G75" s="126">
        <v>1.5856225799999998E-2</v>
      </c>
    </row>
    <row r="76" spans="1:7">
      <c r="A76" s="124">
        <f t="shared" ref="A76:A139" si="1">IFERROR(YEAR(B76),A75)</f>
        <v>2001</v>
      </c>
      <c r="B76" s="132" t="s">
        <v>270</v>
      </c>
      <c r="C76" s="126">
        <v>-2.6664131655386998E-3</v>
      </c>
      <c r="D76" s="126">
        <v>-1.2785539892321001E-3</v>
      </c>
      <c r="E76" s="126">
        <v>3.2120973916522001E-2</v>
      </c>
      <c r="F76" s="126">
        <v>-4.5065213330912996E-3</v>
      </c>
      <c r="G76" s="126">
        <v>2.3669485430000001E-2</v>
      </c>
    </row>
    <row r="77" spans="1:7">
      <c r="A77" s="124">
        <f t="shared" si="1"/>
        <v>2001</v>
      </c>
      <c r="B77" s="132" t="s">
        <v>271</v>
      </c>
      <c r="C77" s="126">
        <v>-2.0818112345169001E-3</v>
      </c>
      <c r="D77" s="126">
        <v>-1.7820977280321999E-3</v>
      </c>
      <c r="E77" s="126">
        <v>2.6430376215195998E-2</v>
      </c>
      <c r="F77" s="126">
        <v>-2.0590965373749001E-3</v>
      </c>
      <c r="G77" s="126">
        <v>2.0507370720000001E-2</v>
      </c>
    </row>
    <row r="78" spans="1:7">
      <c r="A78" s="124">
        <f t="shared" si="1"/>
        <v>2001</v>
      </c>
      <c r="B78" s="132" t="s">
        <v>272</v>
      </c>
      <c r="C78" s="126">
        <v>-1.2373469791086E-3</v>
      </c>
      <c r="D78" s="126">
        <v>-3.8856283840731001E-4</v>
      </c>
      <c r="E78" s="126">
        <v>2.1776854494577998E-2</v>
      </c>
      <c r="F78" s="126">
        <v>-1.5302968378451999E-3</v>
      </c>
      <c r="G78" s="126">
        <v>1.8620647840000001E-2</v>
      </c>
    </row>
    <row r="79" spans="1:7">
      <c r="A79" s="124">
        <f t="shared" si="1"/>
        <v>2001</v>
      </c>
      <c r="B79" s="132">
        <v>37016</v>
      </c>
      <c r="C79" s="126">
        <v>-4.4266170765311998E-4</v>
      </c>
      <c r="D79" s="126">
        <v>5.0308722784948002E-5</v>
      </c>
      <c r="E79" s="126">
        <v>1.7584224469396999E-2</v>
      </c>
      <c r="F79" s="126">
        <v>3.2296304888782999E-4</v>
      </c>
      <c r="G79" s="126">
        <v>1.7514834529999999E-2</v>
      </c>
    </row>
    <row r="80" spans="1:7">
      <c r="A80" s="124">
        <f t="shared" si="1"/>
        <v>2001</v>
      </c>
      <c r="B80" s="132">
        <v>37230</v>
      </c>
      <c r="C80" s="126">
        <v>6.7752597624753995E-4</v>
      </c>
      <c r="D80" s="126">
        <v>3.1878169307610001E-4</v>
      </c>
      <c r="E80" s="126">
        <v>2.028133595201E-2</v>
      </c>
      <c r="F80" s="126">
        <v>2.5256095715639002E-3</v>
      </c>
      <c r="G80" s="126">
        <v>2.3803253189999998E-2</v>
      </c>
    </row>
    <row r="81" spans="1:7">
      <c r="A81" s="124">
        <f t="shared" si="1"/>
        <v>2001</v>
      </c>
      <c r="B81" s="132" t="s">
        <v>273</v>
      </c>
      <c r="C81" s="126">
        <v>1.7836910646881999E-3</v>
      </c>
      <c r="D81" s="126">
        <v>9.8794682385672998E-4</v>
      </c>
      <c r="E81" s="126">
        <v>2.4632334041103002E-2</v>
      </c>
      <c r="F81" s="126">
        <v>6.8509146488514999E-3</v>
      </c>
      <c r="G81" s="126">
        <v>3.4254886579999998E-2</v>
      </c>
    </row>
    <row r="82" spans="1:7">
      <c r="A82" s="124">
        <f t="shared" si="1"/>
        <v>2001</v>
      </c>
      <c r="B82" s="132" t="s">
        <v>274</v>
      </c>
      <c r="C82" s="126">
        <v>1.4575974626556999E-3</v>
      </c>
      <c r="D82" s="126">
        <v>6.3383043437722998E-4</v>
      </c>
      <c r="E82" s="126">
        <v>2.4179938610955999E-2</v>
      </c>
      <c r="F82" s="126">
        <v>4.7337410557184998E-3</v>
      </c>
      <c r="G82" s="126">
        <v>3.1005107560000002E-2</v>
      </c>
    </row>
    <row r="83" spans="1:7">
      <c r="A83" s="124">
        <f t="shared" si="1"/>
        <v>2001</v>
      </c>
      <c r="B83" s="132">
        <v>36928</v>
      </c>
      <c r="C83" s="126">
        <v>2.7599947089294E-3</v>
      </c>
      <c r="D83" s="126">
        <v>1.3845736750914999E-3</v>
      </c>
      <c r="E83" s="126">
        <v>2.2542604637572999E-2</v>
      </c>
      <c r="F83" s="126">
        <v>8.0800053231002995E-3</v>
      </c>
      <c r="G83" s="126">
        <v>3.4767178340000003E-2</v>
      </c>
    </row>
    <row r="84" spans="1:7">
      <c r="A84" s="124">
        <f t="shared" si="1"/>
        <v>2001</v>
      </c>
      <c r="B84" s="132">
        <v>37140</v>
      </c>
      <c r="C84" s="126">
        <v>4.2198764119726999E-3</v>
      </c>
      <c r="D84" s="126">
        <v>2.1012781433728E-3</v>
      </c>
      <c r="E84" s="126">
        <v>3.1572830649275997E-2</v>
      </c>
      <c r="F84" s="126">
        <v>1.3752008897627E-2</v>
      </c>
      <c r="G84" s="126">
        <v>5.1645994100000002E-2</v>
      </c>
    </row>
    <row r="85" spans="1:7">
      <c r="A85" s="124">
        <f t="shared" si="1"/>
        <v>2001</v>
      </c>
      <c r="B85" s="132" t="s">
        <v>275</v>
      </c>
      <c r="C85" s="126">
        <v>3.9240375630971002E-3</v>
      </c>
      <c r="D85" s="126">
        <v>1.9967597711346E-3</v>
      </c>
      <c r="E85" s="126">
        <v>3.3702920456449001E-2</v>
      </c>
      <c r="F85" s="126">
        <v>9.1430089907740993E-3</v>
      </c>
      <c r="G85" s="126">
        <v>4.8766726779999998E-2</v>
      </c>
    </row>
    <row r="86" spans="1:7">
      <c r="A86" s="124">
        <f t="shared" si="1"/>
        <v>2001</v>
      </c>
      <c r="B86" s="132" t="s">
        <v>276</v>
      </c>
      <c r="C86" s="126">
        <v>4.1445088089239E-3</v>
      </c>
      <c r="D86" s="126">
        <v>2.7478350532354002E-3</v>
      </c>
      <c r="E86" s="126">
        <v>3.5553062837910002E-2</v>
      </c>
      <c r="F86" s="126">
        <v>1.0992424186224E-2</v>
      </c>
      <c r="G86" s="126">
        <v>5.3437830890000003E-2</v>
      </c>
    </row>
    <row r="87" spans="1:7">
      <c r="A87" s="124">
        <f t="shared" si="1"/>
        <v>2001</v>
      </c>
      <c r="B87" s="132" t="s">
        <v>277</v>
      </c>
      <c r="C87" s="126">
        <v>3.8601122321573998E-3</v>
      </c>
      <c r="D87" s="126">
        <v>2.4048260620995999E-3</v>
      </c>
      <c r="E87" s="126">
        <v>3.6819766774428997E-2</v>
      </c>
      <c r="F87" s="126">
        <v>1.2004708823179E-2</v>
      </c>
      <c r="G87" s="126">
        <v>5.5089413890000001E-2</v>
      </c>
    </row>
    <row r="88" spans="1:7">
      <c r="A88" s="124">
        <f t="shared" si="1"/>
        <v>2001</v>
      </c>
      <c r="B88" s="132">
        <v>37079</v>
      </c>
      <c r="C88" s="126">
        <v>3.7087240953918E-3</v>
      </c>
      <c r="D88" s="126">
        <v>1.412936643648E-3</v>
      </c>
      <c r="E88" s="126">
        <v>2.7559726746251002E-2</v>
      </c>
      <c r="F88" s="126">
        <v>8.9596436634080002E-3</v>
      </c>
      <c r="G88" s="126">
        <v>4.164103115E-2</v>
      </c>
    </row>
    <row r="89" spans="1:7">
      <c r="A89" s="124">
        <f t="shared" si="1"/>
        <v>2001</v>
      </c>
      <c r="B89" s="132" t="s">
        <v>278</v>
      </c>
      <c r="C89" s="126">
        <v>5.9461100189515002E-3</v>
      </c>
      <c r="D89" s="126">
        <v>3.0583439547867998E-3</v>
      </c>
      <c r="E89" s="126">
        <v>1.8363454848093E-2</v>
      </c>
      <c r="F89" s="126">
        <v>1.5475479624657E-2</v>
      </c>
      <c r="G89" s="126">
        <v>4.2843388449999999E-2</v>
      </c>
    </row>
    <row r="90" spans="1:7">
      <c r="A90" s="124">
        <f t="shared" si="1"/>
        <v>2001</v>
      </c>
      <c r="B90" s="132" t="s">
        <v>279</v>
      </c>
      <c r="C90" s="126">
        <v>5.9572068787709003E-3</v>
      </c>
      <c r="D90" s="126">
        <v>2.6149209058552998E-3</v>
      </c>
      <c r="E90" s="126">
        <v>1.8666687731518E-2</v>
      </c>
      <c r="F90" s="126">
        <v>1.0367110379827E-2</v>
      </c>
      <c r="G90" s="126">
        <v>3.7605925900000003E-2</v>
      </c>
    </row>
    <row r="91" spans="1:7">
      <c r="A91" s="124">
        <f t="shared" si="1"/>
        <v>2001</v>
      </c>
      <c r="B91" s="132" t="s">
        <v>280</v>
      </c>
      <c r="C91" s="126">
        <v>6.7317415140394996E-3</v>
      </c>
      <c r="D91" s="126">
        <v>3.8220926005387E-3</v>
      </c>
      <c r="E91" s="126">
        <v>3.6677208633796997E-2</v>
      </c>
      <c r="F91" s="126">
        <v>6.2555887289464998E-3</v>
      </c>
      <c r="G91" s="126">
        <v>5.3486631479999998E-2</v>
      </c>
    </row>
    <row r="92" spans="1:7">
      <c r="A92" s="124">
        <f t="shared" si="1"/>
        <v>2001</v>
      </c>
      <c r="B92" s="132">
        <v>36989</v>
      </c>
      <c r="C92" s="126">
        <v>6.3293027678021996E-3</v>
      </c>
      <c r="D92" s="126">
        <v>2.0738441932644002E-3</v>
      </c>
      <c r="E92" s="126">
        <v>5.4316156280919001E-2</v>
      </c>
      <c r="F92" s="126">
        <v>1.3559568376075999E-2</v>
      </c>
      <c r="G92" s="126">
        <v>7.6278871619999994E-2</v>
      </c>
    </row>
    <row r="93" spans="1:7">
      <c r="A93" s="124">
        <f t="shared" si="1"/>
        <v>2001</v>
      </c>
      <c r="B93" s="132">
        <v>37203</v>
      </c>
      <c r="C93" s="126">
        <v>2.6205050499737998E-3</v>
      </c>
      <c r="D93" s="126">
        <v>6.8743590868847995E-4</v>
      </c>
      <c r="E93" s="126">
        <v>5.4986473513206999E-2</v>
      </c>
      <c r="F93" s="126">
        <v>5.5359647825942004E-3</v>
      </c>
      <c r="G93" s="126">
        <v>6.3830379249999999E-2</v>
      </c>
    </row>
    <row r="94" spans="1:7">
      <c r="A94" s="124">
        <f t="shared" si="1"/>
        <v>2001</v>
      </c>
      <c r="B94" s="132" t="s">
        <v>281</v>
      </c>
      <c r="C94" s="126">
        <v>-2.5125654825196001E-5</v>
      </c>
      <c r="D94" s="126">
        <v>-3.1379707108836002E-4</v>
      </c>
      <c r="E94" s="126">
        <v>5.1911900840974003E-2</v>
      </c>
      <c r="F94" s="126">
        <v>9.7042180291326003E-4</v>
      </c>
      <c r="G94" s="126">
        <v>5.2543399919999997E-2</v>
      </c>
    </row>
    <row r="95" spans="1:7">
      <c r="A95" s="124">
        <f t="shared" si="1"/>
        <v>2001</v>
      </c>
      <c r="B95" s="132" t="s">
        <v>282</v>
      </c>
      <c r="C95" s="126">
        <v>-2.5664580990677E-3</v>
      </c>
      <c r="D95" s="126">
        <v>-8.7004924165960001E-4</v>
      </c>
      <c r="E95" s="126">
        <v>5.2608940547956E-2</v>
      </c>
      <c r="F95" s="126">
        <v>-2.7948139070782998E-3</v>
      </c>
      <c r="G95" s="126">
        <v>4.6377619299999999E-2</v>
      </c>
    </row>
    <row r="96" spans="1:7">
      <c r="A96" s="124">
        <f t="shared" si="1"/>
        <v>2001</v>
      </c>
      <c r="B96" s="132">
        <v>36900</v>
      </c>
      <c r="C96" s="126">
        <v>-2.5312114060059001E-3</v>
      </c>
      <c r="D96" s="126">
        <v>-1.8029936826327001E-3</v>
      </c>
      <c r="E96" s="126">
        <v>4.2549718694576001E-2</v>
      </c>
      <c r="F96" s="126">
        <v>-3.6545430918908002E-3</v>
      </c>
      <c r="G96" s="126">
        <v>3.4560970509999997E-2</v>
      </c>
    </row>
    <row r="97" spans="1:7">
      <c r="A97" s="124">
        <f t="shared" si="1"/>
        <v>2001</v>
      </c>
      <c r="B97" s="132">
        <v>37112</v>
      </c>
      <c r="C97" s="126">
        <v>-2.1785552644329998E-3</v>
      </c>
      <c r="D97" s="126">
        <v>-1.0805794654612001E-3</v>
      </c>
      <c r="E97" s="126">
        <v>2.8773291786391E-2</v>
      </c>
      <c r="F97" s="126">
        <v>-2.0565380081826999E-3</v>
      </c>
      <c r="G97" s="126">
        <v>2.345761905E-2</v>
      </c>
    </row>
    <row r="98" spans="1:7">
      <c r="A98" s="124">
        <f t="shared" si="1"/>
        <v>2001</v>
      </c>
      <c r="B98" s="132" t="s">
        <v>283</v>
      </c>
      <c r="C98" s="126">
        <v>-1.9124155413957E-3</v>
      </c>
      <c r="D98" s="126">
        <v>-1.1259972896737001E-3</v>
      </c>
      <c r="E98" s="126">
        <v>2.5253932011564999E-2</v>
      </c>
      <c r="F98" s="126">
        <v>-2.8088473934567001E-3</v>
      </c>
      <c r="G98" s="126">
        <v>1.940667179E-2</v>
      </c>
    </row>
    <row r="99" spans="1:7">
      <c r="A99" s="124">
        <f t="shared" si="1"/>
        <v>2001</v>
      </c>
      <c r="B99" s="132" t="s">
        <v>284</v>
      </c>
      <c r="C99" s="126">
        <v>-1.3454772086872E-3</v>
      </c>
      <c r="D99" s="126">
        <v>-4.9087090069374997E-4</v>
      </c>
      <c r="E99" s="126">
        <v>2.0812054443668002E-2</v>
      </c>
      <c r="F99" s="126">
        <v>-1.9174275191439999E-3</v>
      </c>
      <c r="G99" s="126">
        <v>1.7058278820000002E-2</v>
      </c>
    </row>
    <row r="100" spans="1:7">
      <c r="A100" s="124">
        <f t="shared" si="1"/>
        <v>2001</v>
      </c>
      <c r="B100" s="132" t="s">
        <v>285</v>
      </c>
      <c r="C100" s="126">
        <v>-2.0699437820404002E-3</v>
      </c>
      <c r="D100" s="126">
        <v>-7.9497386074772996E-4</v>
      </c>
      <c r="E100" s="126">
        <v>2.5868577292434001E-2</v>
      </c>
      <c r="F100" s="126">
        <v>-3.6859819886517998E-3</v>
      </c>
      <c r="G100" s="126">
        <v>1.9317677660000001E-2</v>
      </c>
    </row>
    <row r="101" spans="1:7">
      <c r="A101" s="124">
        <f t="shared" si="1"/>
        <v>2001</v>
      </c>
      <c r="B101" s="132">
        <v>37052</v>
      </c>
      <c r="C101" s="126">
        <v>-2.2575139125503999E-3</v>
      </c>
      <c r="D101" s="126">
        <v>-8.9467620832448002E-4</v>
      </c>
      <c r="E101" s="126">
        <v>2.5386826069426001E-2</v>
      </c>
      <c r="F101" s="126">
        <v>-3.5791686495455E-3</v>
      </c>
      <c r="G101" s="126">
        <v>1.8655467299999999E-2</v>
      </c>
    </row>
    <row r="102" spans="1:7">
      <c r="A102" s="124">
        <f t="shared" si="1"/>
        <v>2001</v>
      </c>
      <c r="B102" s="132" t="s">
        <v>286</v>
      </c>
      <c r="C102" s="126">
        <v>-2.2517813568067998E-3</v>
      </c>
      <c r="D102" s="126">
        <v>-9.0388020979791995E-4</v>
      </c>
      <c r="E102" s="126">
        <v>2.3880154332005001E-2</v>
      </c>
      <c r="F102" s="126">
        <v>-2.4524376918758002E-3</v>
      </c>
      <c r="G102" s="126">
        <v>1.8272055070000001E-2</v>
      </c>
    </row>
    <row r="103" spans="1:7">
      <c r="A103" s="124">
        <f t="shared" si="1"/>
        <v>2001</v>
      </c>
      <c r="B103" s="132" t="s">
        <v>287</v>
      </c>
      <c r="C103" s="126">
        <v>-2.8003893530384998E-3</v>
      </c>
      <c r="D103" s="126">
        <v>-1.0915199281540001E-3</v>
      </c>
      <c r="E103" s="126">
        <v>2.4827757547330999E-2</v>
      </c>
      <c r="F103" s="126">
        <v>-3.1751983030966001E-3</v>
      </c>
      <c r="G103" s="126">
        <v>1.776064996E-2</v>
      </c>
    </row>
    <row r="104" spans="1:7">
      <c r="A104" s="124">
        <f t="shared" si="1"/>
        <v>2001</v>
      </c>
      <c r="B104" s="132" t="s">
        <v>288</v>
      </c>
      <c r="C104" s="126">
        <v>-3.0990090808435998E-3</v>
      </c>
      <c r="D104" s="126">
        <v>-6.1520396013202004E-4</v>
      </c>
      <c r="E104" s="126">
        <v>2.3075517569439999E-2</v>
      </c>
      <c r="F104" s="126">
        <v>-2.3885921484600001E-3</v>
      </c>
      <c r="G104" s="126">
        <v>1.6972712380000001E-2</v>
      </c>
    </row>
    <row r="105" spans="1:7">
      <c r="A105" s="124">
        <f t="shared" si="1"/>
        <v>2001</v>
      </c>
      <c r="B105" s="132">
        <v>36961</v>
      </c>
      <c r="C105" s="126">
        <v>-8.7984920457000995E-4</v>
      </c>
      <c r="D105" s="126">
        <v>-1.0494219305946999E-4</v>
      </c>
      <c r="E105" s="126">
        <v>1.5895982065796999E-2</v>
      </c>
      <c r="F105" s="126">
        <v>-1.8295610183138001E-4</v>
      </c>
      <c r="G105" s="126">
        <v>1.472823457E-2</v>
      </c>
    </row>
    <row r="106" spans="1:7">
      <c r="A106" s="124">
        <f t="shared" si="1"/>
        <v>2001</v>
      </c>
      <c r="B106" s="132">
        <v>37175</v>
      </c>
      <c r="C106" s="126">
        <v>-1.5789553281909E-3</v>
      </c>
      <c r="D106" s="126">
        <v>-4.8276788834394999E-4</v>
      </c>
      <c r="E106" s="126">
        <v>2.4043125106321998E-2</v>
      </c>
      <c r="F106" s="126">
        <v>-1.6369390081840999E-3</v>
      </c>
      <c r="G106" s="126">
        <v>2.0344462880000001E-2</v>
      </c>
    </row>
    <row r="107" spans="1:7">
      <c r="A107" s="124">
        <f t="shared" si="1"/>
        <v>2001</v>
      </c>
      <c r="B107" s="132" t="s">
        <v>289</v>
      </c>
      <c r="C107" s="126">
        <v>-7.2231389181000001E-5</v>
      </c>
      <c r="D107" s="126">
        <v>1.0946613376434E-4</v>
      </c>
      <c r="E107" s="126">
        <v>1.7608007724965999E-2</v>
      </c>
      <c r="F107" s="126">
        <v>1.9088351279160001E-3</v>
      </c>
      <c r="G107" s="126">
        <v>1.9554077600000001E-2</v>
      </c>
    </row>
    <row r="108" spans="1:7">
      <c r="A108" s="124">
        <f t="shared" si="1"/>
        <v>2001</v>
      </c>
      <c r="B108" s="132" t="s">
        <v>290</v>
      </c>
      <c r="C108" s="126">
        <v>-1.8930344207188001E-4</v>
      </c>
      <c r="D108" s="126">
        <v>-2.5405678796188E-4</v>
      </c>
      <c r="E108" s="126">
        <v>3.7830264523425E-2</v>
      </c>
      <c r="F108" s="126">
        <v>3.0943778978301001E-4</v>
      </c>
      <c r="G108" s="126">
        <v>3.769634208E-2</v>
      </c>
    </row>
    <row r="109" spans="1:7">
      <c r="A109" s="124">
        <f t="shared" si="1"/>
        <v>2001</v>
      </c>
      <c r="B109" s="132">
        <v>36903</v>
      </c>
      <c r="C109" s="126">
        <v>2.8462500067865E-4</v>
      </c>
      <c r="D109" s="126">
        <v>1.6597135362541999E-4</v>
      </c>
      <c r="E109" s="126">
        <v>2.6152649209855001E-2</v>
      </c>
      <c r="F109" s="126">
        <v>1.1631586129895999E-3</v>
      </c>
      <c r="G109" s="126">
        <v>2.7766404179999999E-2</v>
      </c>
    </row>
    <row r="110" spans="1:7">
      <c r="A110" s="124">
        <f t="shared" si="1"/>
        <v>2001</v>
      </c>
      <c r="B110" s="132">
        <v>37115</v>
      </c>
      <c r="C110" s="126">
        <v>-6.8675603130174999E-4</v>
      </c>
      <c r="D110" s="126">
        <v>-3.1035531739465999E-4</v>
      </c>
      <c r="E110" s="126">
        <v>2.9288783901227002E-2</v>
      </c>
      <c r="F110" s="126">
        <v>-2.4917507711288999E-4</v>
      </c>
      <c r="G110" s="126">
        <v>2.8042497480000001E-2</v>
      </c>
    </row>
    <row r="111" spans="1:7">
      <c r="A111" s="124">
        <f t="shared" si="1"/>
        <v>2001</v>
      </c>
      <c r="B111" s="132" t="s">
        <v>291</v>
      </c>
      <c r="C111" s="126">
        <v>-1.3005376874985E-4</v>
      </c>
      <c r="D111" s="126">
        <v>5.3111076569751001E-5</v>
      </c>
      <c r="E111" s="126">
        <v>2.2051228870652001E-2</v>
      </c>
      <c r="F111" s="126">
        <v>2.1841329567958001E-4</v>
      </c>
      <c r="G111" s="126">
        <v>2.219269947E-2</v>
      </c>
    </row>
    <row r="112" spans="1:7">
      <c r="A112" s="124">
        <f t="shared" si="1"/>
        <v>2001</v>
      </c>
      <c r="B112" s="132" t="s">
        <v>292</v>
      </c>
      <c r="C112" s="126">
        <v>-1.4443980915028001E-3</v>
      </c>
      <c r="D112" s="126">
        <v>-8.0922347695262998E-5</v>
      </c>
      <c r="E112" s="126">
        <v>2.7585497776605999E-2</v>
      </c>
      <c r="F112" s="126">
        <v>-6.2769787787995003E-4</v>
      </c>
      <c r="G112" s="126">
        <v>2.5432479460000001E-2</v>
      </c>
    </row>
    <row r="113" spans="1:7">
      <c r="A113" s="124">
        <f t="shared" si="1"/>
        <v>2001</v>
      </c>
      <c r="B113" s="132" t="s">
        <v>293</v>
      </c>
      <c r="C113" s="126">
        <v>4.0415752016458999E-4</v>
      </c>
      <c r="D113" s="126">
        <v>3.5103770039708002E-4</v>
      </c>
      <c r="E113" s="126">
        <v>2.3149462035997999E-2</v>
      </c>
      <c r="F113" s="126">
        <v>1.8688577455863999E-3</v>
      </c>
      <c r="G113" s="126">
        <v>2.5773515E-2</v>
      </c>
    </row>
    <row r="114" spans="1:7">
      <c r="A114" s="124">
        <f t="shared" si="1"/>
        <v>2002</v>
      </c>
      <c r="B114" s="132">
        <v>37377</v>
      </c>
      <c r="C114" s="126">
        <v>5.4480105987524E-4</v>
      </c>
      <c r="D114" s="126">
        <v>3.2914251306407E-4</v>
      </c>
      <c r="E114" s="126">
        <v>2.6097472465382E-2</v>
      </c>
      <c r="F114" s="126">
        <v>2.9830183156758002E-3</v>
      </c>
      <c r="G114" s="126">
        <v>2.995443435E-2</v>
      </c>
    </row>
    <row r="115" spans="1:7">
      <c r="A115" s="124">
        <f t="shared" si="1"/>
        <v>2002</v>
      </c>
      <c r="B115" s="132">
        <v>37591</v>
      </c>
      <c r="C115" s="126">
        <v>-2.0236883392924001E-4</v>
      </c>
      <c r="D115" s="126">
        <v>-1.8511683647925999E-5</v>
      </c>
      <c r="E115" s="126">
        <v>3.1802775712075002E-2</v>
      </c>
      <c r="F115" s="126">
        <v>9.826361720946899E-4</v>
      </c>
      <c r="G115" s="126">
        <v>3.2564531369999997E-2</v>
      </c>
    </row>
    <row r="116" spans="1:7">
      <c r="A116" s="124">
        <f t="shared" si="1"/>
        <v>2002</v>
      </c>
      <c r="B116" s="132" t="s">
        <v>294</v>
      </c>
      <c r="C116" s="126">
        <v>-2.2598209246929E-3</v>
      </c>
      <c r="D116" s="126">
        <v>-8.1716851531831E-4</v>
      </c>
      <c r="E116" s="126">
        <v>3.8859945663830997E-2</v>
      </c>
      <c r="F116" s="126">
        <v>-1.3316890160579001E-3</v>
      </c>
      <c r="G116" s="126">
        <v>3.4451267209999997E-2</v>
      </c>
    </row>
    <row r="117" spans="1:7">
      <c r="A117" s="124">
        <f t="shared" si="1"/>
        <v>2002</v>
      </c>
      <c r="B117" s="132" t="s">
        <v>295</v>
      </c>
      <c r="C117" s="126">
        <v>-1.3422044986051999E-3</v>
      </c>
      <c r="D117" s="126">
        <v>-5.0614669828618003E-4</v>
      </c>
      <c r="E117" s="126">
        <v>3.2409921043490997E-2</v>
      </c>
      <c r="F117" s="126">
        <v>-3.1704219835328E-3</v>
      </c>
      <c r="G117" s="126">
        <v>2.7391147859999999E-2</v>
      </c>
    </row>
    <row r="118" spans="1:7">
      <c r="A118" s="124">
        <f t="shared" si="1"/>
        <v>2002</v>
      </c>
      <c r="B118" s="132">
        <v>37289</v>
      </c>
      <c r="C118" s="126">
        <v>-2.9725102761751E-3</v>
      </c>
      <c r="D118" s="126">
        <v>-1.4075071287296E-3</v>
      </c>
      <c r="E118" s="126">
        <v>4.4665078870800998E-2</v>
      </c>
      <c r="F118" s="126">
        <v>-5.0168487077343E-3</v>
      </c>
      <c r="G118" s="126">
        <v>3.5268212760000001E-2</v>
      </c>
    </row>
    <row r="119" spans="1:7">
      <c r="A119" s="124">
        <f t="shared" si="1"/>
        <v>2002</v>
      </c>
      <c r="B119" s="132">
        <v>37501</v>
      </c>
      <c r="C119" s="126">
        <v>-1.9113220749450001E-3</v>
      </c>
      <c r="D119" s="126">
        <v>-1.4379873669541001E-3</v>
      </c>
      <c r="E119" s="126">
        <v>2.7518310454797999E-2</v>
      </c>
      <c r="F119" s="126">
        <v>-3.4502370011429001E-3</v>
      </c>
      <c r="G119" s="126">
        <v>2.0718764010000001E-2</v>
      </c>
    </row>
    <row r="120" spans="1:7">
      <c r="A120" s="124">
        <f t="shared" si="1"/>
        <v>2002</v>
      </c>
      <c r="B120" s="132" t="s">
        <v>296</v>
      </c>
      <c r="C120" s="126">
        <v>-1.8060075639115001E-3</v>
      </c>
      <c r="D120" s="126">
        <v>-8.2075517651220996E-4</v>
      </c>
      <c r="E120" s="126">
        <v>2.5740573776834998E-2</v>
      </c>
      <c r="F120" s="126">
        <v>-2.7042369245654E-3</v>
      </c>
      <c r="G120" s="126">
        <v>2.0409574109999998E-2</v>
      </c>
    </row>
    <row r="121" spans="1:7">
      <c r="A121" s="124">
        <f t="shared" si="1"/>
        <v>2002</v>
      </c>
      <c r="B121" s="132" t="s">
        <v>297</v>
      </c>
      <c r="C121" s="126">
        <v>-2.2659984681060001E-3</v>
      </c>
      <c r="D121" s="126">
        <v>-1.1705026320361E-3</v>
      </c>
      <c r="E121" s="126">
        <v>2.9127368920394001E-2</v>
      </c>
      <c r="F121" s="126">
        <v>-3.7867277702634998E-3</v>
      </c>
      <c r="G121" s="126">
        <v>2.190414005E-2</v>
      </c>
    </row>
    <row r="122" spans="1:7">
      <c r="A122" s="124">
        <f t="shared" si="1"/>
        <v>2002</v>
      </c>
      <c r="B122" s="132">
        <v>37290</v>
      </c>
      <c r="C122" s="126">
        <v>-1.3441202351373999E-4</v>
      </c>
      <c r="D122" s="126">
        <v>-1.5963799063366E-4</v>
      </c>
      <c r="E122" s="126">
        <v>1.8709852341753999E-2</v>
      </c>
      <c r="F122" s="126">
        <v>-4.5682917110839E-5</v>
      </c>
      <c r="G122" s="126">
        <v>1.837011941E-2</v>
      </c>
    </row>
    <row r="123" spans="1:7">
      <c r="A123" s="124">
        <f t="shared" si="1"/>
        <v>2002</v>
      </c>
      <c r="B123" s="132">
        <v>37502</v>
      </c>
      <c r="C123" s="126">
        <v>1.7572272905132999E-3</v>
      </c>
      <c r="D123" s="126">
        <v>1.1070017358009001E-3</v>
      </c>
      <c r="E123" s="126">
        <v>1.6865418543798999E-2</v>
      </c>
      <c r="F123" s="126">
        <v>4.6797172881553996E-3</v>
      </c>
      <c r="G123" s="126">
        <v>2.4409364860000001E-2</v>
      </c>
    </row>
    <row r="124" spans="1:7">
      <c r="A124" s="124">
        <f t="shared" si="1"/>
        <v>2002</v>
      </c>
      <c r="B124" s="132" t="s">
        <v>298</v>
      </c>
      <c r="C124" s="126">
        <v>2.2413869932677E-3</v>
      </c>
      <c r="D124" s="126">
        <v>1.6885236255422E-3</v>
      </c>
      <c r="E124" s="126">
        <v>2.8579578946391002E-2</v>
      </c>
      <c r="F124" s="126">
        <v>4.7328266667759997E-3</v>
      </c>
      <c r="G124" s="126">
        <v>3.7242316230000003E-2</v>
      </c>
    </row>
    <row r="125" spans="1:7">
      <c r="A125" s="124">
        <f t="shared" si="1"/>
        <v>2002</v>
      </c>
      <c r="B125" s="132" t="s">
        <v>299</v>
      </c>
      <c r="C125" s="126">
        <v>2.4095049575368001E-3</v>
      </c>
      <c r="D125" s="126">
        <v>1.5834080991290001E-3</v>
      </c>
      <c r="E125" s="126">
        <v>2.6873506246645001E-2</v>
      </c>
      <c r="F125" s="126">
        <v>5.8177423883021004E-3</v>
      </c>
      <c r="G125" s="126">
        <v>3.6684161690000001E-2</v>
      </c>
    </row>
    <row r="126" spans="1:7">
      <c r="A126" s="124">
        <f t="shared" si="1"/>
        <v>2002</v>
      </c>
      <c r="B126" s="132" t="s">
        <v>300</v>
      </c>
      <c r="C126" s="126">
        <v>3.0610370678379002E-3</v>
      </c>
      <c r="D126" s="126">
        <v>1.8868623155702999E-3</v>
      </c>
      <c r="E126" s="126">
        <v>1.9404616026621999E-2</v>
      </c>
      <c r="F126" s="126">
        <v>7.6763882685675E-3</v>
      </c>
      <c r="G126" s="126">
        <v>3.2028903679999998E-2</v>
      </c>
    </row>
    <row r="127" spans="1:7">
      <c r="A127" s="124">
        <f t="shared" si="1"/>
        <v>2002</v>
      </c>
      <c r="B127" s="132">
        <v>37411</v>
      </c>
      <c r="C127" s="126">
        <v>4.2466674668114003E-3</v>
      </c>
      <c r="D127" s="126">
        <v>2.4475826191369E-3</v>
      </c>
      <c r="E127" s="126">
        <v>1.8932185515904001E-2</v>
      </c>
      <c r="F127" s="126">
        <v>1.0445283704617E-2</v>
      </c>
      <c r="G127" s="126">
        <v>3.607171931E-2</v>
      </c>
    </row>
    <row r="128" spans="1:7">
      <c r="A128" s="124">
        <f t="shared" si="1"/>
        <v>2002</v>
      </c>
      <c r="B128" s="132" t="s">
        <v>301</v>
      </c>
      <c r="C128" s="126">
        <v>4.6531422368481E-3</v>
      </c>
      <c r="D128" s="126">
        <v>3.5524918827520998E-3</v>
      </c>
      <c r="E128" s="126">
        <v>3.4616543056338003E-2</v>
      </c>
      <c r="F128" s="126">
        <v>8.5475153800975995E-3</v>
      </c>
      <c r="G128" s="126">
        <v>5.1369692559999999E-2</v>
      </c>
    </row>
    <row r="129" spans="1:7">
      <c r="A129" s="124">
        <f t="shared" si="1"/>
        <v>2002</v>
      </c>
      <c r="B129" s="132" t="s">
        <v>302</v>
      </c>
      <c r="C129" s="126">
        <v>4.3883497281275996E-3</v>
      </c>
      <c r="D129" s="126">
        <v>4.8085086477277E-3</v>
      </c>
      <c r="E129" s="126">
        <v>2.8123227236232999E-2</v>
      </c>
      <c r="F129" s="126">
        <v>7.3522745784336003E-3</v>
      </c>
      <c r="G129" s="126">
        <v>4.4672360190000003E-2</v>
      </c>
    </row>
    <row r="130" spans="1:7">
      <c r="A130" s="124">
        <f t="shared" si="1"/>
        <v>2002</v>
      </c>
      <c r="B130" s="132" t="s">
        <v>303</v>
      </c>
      <c r="C130" s="126">
        <v>4.8481853730932001E-3</v>
      </c>
      <c r="D130" s="126">
        <v>4.4149994133965004E-3</v>
      </c>
      <c r="E130" s="126">
        <v>3.3241744761576E-2</v>
      </c>
      <c r="F130" s="126">
        <v>1.4840553070619E-2</v>
      </c>
      <c r="G130" s="126">
        <v>5.7345482619999999E-2</v>
      </c>
    </row>
    <row r="131" spans="1:7">
      <c r="A131" s="124">
        <f t="shared" si="1"/>
        <v>2002</v>
      </c>
      <c r="B131" s="132">
        <v>37351</v>
      </c>
      <c r="C131" s="126">
        <v>4.7935031892823001E-3</v>
      </c>
      <c r="D131" s="126">
        <v>4.4719438249960003E-3</v>
      </c>
      <c r="E131" s="126">
        <v>2.2159462650863E-2</v>
      </c>
      <c r="F131" s="126">
        <v>1.2814624990845999E-2</v>
      </c>
      <c r="G131" s="126">
        <v>4.4239534660000003E-2</v>
      </c>
    </row>
    <row r="132" spans="1:7">
      <c r="A132" s="124">
        <f t="shared" si="1"/>
        <v>2002</v>
      </c>
      <c r="B132" s="132">
        <v>37565</v>
      </c>
      <c r="C132" s="126">
        <v>5.0849173063375001E-3</v>
      </c>
      <c r="D132" s="126">
        <v>4.4356397127120004E-3</v>
      </c>
      <c r="E132" s="126">
        <v>3.3282369847647E-2</v>
      </c>
      <c r="F132" s="126">
        <v>1.1722880011339001E-2</v>
      </c>
      <c r="G132" s="126">
        <v>5.452580688E-2</v>
      </c>
    </row>
    <row r="133" spans="1:7">
      <c r="A133" s="124">
        <f t="shared" si="1"/>
        <v>2002</v>
      </c>
      <c r="B133" s="132" t="s">
        <v>304</v>
      </c>
      <c r="C133" s="126">
        <v>5.1203739165062998E-3</v>
      </c>
      <c r="D133" s="126">
        <v>6.0035784022205996E-3</v>
      </c>
      <c r="E133" s="126">
        <v>2.6863553186316998E-2</v>
      </c>
      <c r="F133" s="126">
        <v>1.2359982796912E-2</v>
      </c>
      <c r="G133" s="126">
        <v>5.03474883E-2</v>
      </c>
    </row>
    <row r="134" spans="1:7">
      <c r="A134" s="124">
        <f t="shared" si="1"/>
        <v>2002</v>
      </c>
      <c r="B134" s="132" t="s">
        <v>305</v>
      </c>
      <c r="C134" s="126">
        <v>4.5920131121696996E-3</v>
      </c>
      <c r="D134" s="126">
        <v>3.0538203369642998E-3</v>
      </c>
      <c r="E134" s="126">
        <v>2.2789002839398002E-2</v>
      </c>
      <c r="F134" s="126">
        <v>9.5098313306955003E-3</v>
      </c>
      <c r="G134" s="126">
        <v>3.9944667619999999E-2</v>
      </c>
    </row>
    <row r="135" spans="1:7">
      <c r="A135" s="124">
        <f t="shared" si="1"/>
        <v>2002</v>
      </c>
      <c r="B135" s="132">
        <v>37262</v>
      </c>
      <c r="C135" s="126">
        <v>5.5480791219074998E-3</v>
      </c>
      <c r="D135" s="126">
        <v>5.1834136800332003E-3</v>
      </c>
      <c r="E135" s="126">
        <v>3.4088302500573001E-2</v>
      </c>
      <c r="F135" s="126">
        <v>1.2716142496064E-2</v>
      </c>
      <c r="G135" s="126">
        <v>5.7535937799999999E-2</v>
      </c>
    </row>
    <row r="136" spans="1:7">
      <c r="A136" s="124">
        <f t="shared" si="1"/>
        <v>2002</v>
      </c>
      <c r="B136" s="132">
        <v>37474</v>
      </c>
      <c r="C136" s="126">
        <v>5.9625933193904997E-3</v>
      </c>
      <c r="D136" s="126">
        <v>5.7308475585377003E-3</v>
      </c>
      <c r="E136" s="126">
        <v>3.1997389894834E-2</v>
      </c>
      <c r="F136" s="126">
        <v>1.6234816539407001E-2</v>
      </c>
      <c r="G136" s="126">
        <v>5.9925647310000003E-2</v>
      </c>
    </row>
    <row r="137" spans="1:7">
      <c r="A137" s="124">
        <f t="shared" si="1"/>
        <v>2002</v>
      </c>
      <c r="B137" s="132" t="s">
        <v>306</v>
      </c>
      <c r="C137" s="126">
        <v>4.6650532425828997E-3</v>
      </c>
      <c r="D137" s="126">
        <v>3.1950391013685002E-3</v>
      </c>
      <c r="E137" s="126">
        <v>2.2835400383737998E-2</v>
      </c>
      <c r="F137" s="126">
        <v>4.4872238992483002E-3</v>
      </c>
      <c r="G137" s="126">
        <v>3.5182716629999999E-2</v>
      </c>
    </row>
    <row r="138" spans="1:7">
      <c r="A138" s="124">
        <f t="shared" si="1"/>
        <v>2002</v>
      </c>
      <c r="B138" s="132" t="s">
        <v>307</v>
      </c>
      <c r="C138" s="126">
        <v>6.0427803731485001E-3</v>
      </c>
      <c r="D138" s="126">
        <v>4.8879302497143E-3</v>
      </c>
      <c r="E138" s="126">
        <v>2.8937974392622998E-2</v>
      </c>
      <c r="F138" s="126">
        <v>1.1128798354658E-2</v>
      </c>
      <c r="G138" s="126">
        <v>5.0997483369999999E-2</v>
      </c>
    </row>
    <row r="139" spans="1:7">
      <c r="A139" s="124">
        <f t="shared" si="1"/>
        <v>2002</v>
      </c>
      <c r="B139" s="132" t="s">
        <v>308</v>
      </c>
      <c r="C139" s="126">
        <v>6.1147219535779996E-3</v>
      </c>
      <c r="D139" s="126">
        <v>6.1174254352692999E-3</v>
      </c>
      <c r="E139" s="126">
        <v>2.5789990308749001E-2</v>
      </c>
      <c r="F139" s="126">
        <v>1.0513766688761E-2</v>
      </c>
      <c r="G139" s="126">
        <v>4.8535904390000002E-2</v>
      </c>
    </row>
    <row r="140" spans="1:7">
      <c r="A140" s="124">
        <f t="shared" ref="A140:A203" si="2">IFERROR(YEAR(B140),A139)</f>
        <v>2002</v>
      </c>
      <c r="B140" s="132">
        <v>37414</v>
      </c>
      <c r="C140" s="126">
        <v>5.6996435521579E-3</v>
      </c>
      <c r="D140" s="126">
        <v>5.8305037018198998E-3</v>
      </c>
      <c r="E140" s="126">
        <v>2.2223107812075999E-2</v>
      </c>
      <c r="F140" s="126">
        <v>1.2232232122434E-2</v>
      </c>
      <c r="G140" s="126">
        <v>4.598548719E-2</v>
      </c>
    </row>
    <row r="141" spans="1:7">
      <c r="A141" s="124">
        <f t="shared" si="2"/>
        <v>2002</v>
      </c>
      <c r="B141" s="132" t="s">
        <v>309</v>
      </c>
      <c r="C141" s="126">
        <v>6.1068334883251996E-3</v>
      </c>
      <c r="D141" s="126">
        <v>6.2395708566129002E-3</v>
      </c>
      <c r="E141" s="126">
        <v>2.3064109910085E-2</v>
      </c>
      <c r="F141" s="126">
        <v>1.2086847190327E-2</v>
      </c>
      <c r="G141" s="126">
        <v>4.7497361449999997E-2</v>
      </c>
    </row>
    <row r="142" spans="1:7">
      <c r="A142" s="124">
        <f t="shared" si="2"/>
        <v>2002</v>
      </c>
      <c r="B142" s="132" t="s">
        <v>310</v>
      </c>
      <c r="C142" s="126">
        <v>7.2159728418967999E-3</v>
      </c>
      <c r="D142" s="126">
        <v>6.7520743971506997E-3</v>
      </c>
      <c r="E142" s="126">
        <v>2.9268632390620001E-2</v>
      </c>
      <c r="F142" s="126">
        <v>1.7248636461499E-2</v>
      </c>
      <c r="G142" s="126">
        <v>6.0485316089999998E-2</v>
      </c>
    </row>
    <row r="143" spans="1:7">
      <c r="A143" s="124">
        <f t="shared" si="2"/>
        <v>2002</v>
      </c>
      <c r="B143" s="132" t="s">
        <v>311</v>
      </c>
      <c r="C143" s="126">
        <v>9.0246112203008991E-3</v>
      </c>
      <c r="D143" s="126">
        <v>6.6710887870288999E-3</v>
      </c>
      <c r="E143" s="126">
        <v>4.2650127279138E-2</v>
      </c>
      <c r="F143" s="126">
        <v>3.9969527389299001E-2</v>
      </c>
      <c r="G143" s="126">
        <v>9.8315354679999994E-2</v>
      </c>
    </row>
    <row r="144" spans="1:7">
      <c r="A144" s="124">
        <f t="shared" si="2"/>
        <v>2002</v>
      </c>
      <c r="B144" s="132">
        <v>37323</v>
      </c>
      <c r="C144" s="126">
        <v>8.5024161148434998E-3</v>
      </c>
      <c r="D144" s="126">
        <v>5.4255934450068996E-3</v>
      </c>
      <c r="E144" s="126">
        <v>3.9197544350212998E-2</v>
      </c>
      <c r="F144" s="126">
        <v>3.8093914929960997E-2</v>
      </c>
      <c r="G144" s="126">
        <v>9.1219468839999998E-2</v>
      </c>
    </row>
    <row r="145" spans="1:7">
      <c r="A145" s="124">
        <f t="shared" si="2"/>
        <v>2002</v>
      </c>
      <c r="B145" s="132">
        <v>37537</v>
      </c>
      <c r="C145" s="126">
        <v>7.1037961725165999E-3</v>
      </c>
      <c r="D145" s="126">
        <v>5.9847076528244001E-3</v>
      </c>
      <c r="E145" s="126">
        <v>2.6609392262765999E-2</v>
      </c>
      <c r="F145" s="126">
        <v>2.9836911393175999E-2</v>
      </c>
      <c r="G145" s="126">
        <v>6.9534807480000002E-2</v>
      </c>
    </row>
    <row r="146" spans="1:7">
      <c r="A146" s="124">
        <f t="shared" si="2"/>
        <v>2002</v>
      </c>
      <c r="B146" s="132" t="s">
        <v>312</v>
      </c>
      <c r="C146" s="126">
        <v>7.3843686246441997E-3</v>
      </c>
      <c r="D146" s="126">
        <v>7.1443205958166998E-3</v>
      </c>
      <c r="E146" s="126">
        <v>3.8541163530134002E-2</v>
      </c>
      <c r="F146" s="126">
        <v>3.6638318342809E-2</v>
      </c>
      <c r="G146" s="126">
        <v>8.9708171089999997E-2</v>
      </c>
    </row>
    <row r="147" spans="1:7">
      <c r="A147" s="124">
        <f t="shared" si="2"/>
        <v>2002</v>
      </c>
      <c r="B147" s="132" t="s">
        <v>313</v>
      </c>
      <c r="C147" s="126">
        <v>6.3700720323922001E-3</v>
      </c>
      <c r="D147" s="126">
        <v>5.2649111411771001E-3</v>
      </c>
      <c r="E147" s="126">
        <v>2.7784443174711002E-2</v>
      </c>
      <c r="F147" s="126">
        <v>3.2408347737208999E-2</v>
      </c>
      <c r="G147" s="126">
        <v>7.1827774090000004E-2</v>
      </c>
    </row>
    <row r="148" spans="1:7">
      <c r="A148" s="124">
        <f t="shared" si="2"/>
        <v>2002</v>
      </c>
      <c r="B148" s="132" t="s">
        <v>314</v>
      </c>
      <c r="C148" s="126">
        <v>6.6317590990510001E-3</v>
      </c>
      <c r="D148" s="126">
        <v>6.4750503975220999E-3</v>
      </c>
      <c r="E148" s="126">
        <v>2.3015035103045998E-2</v>
      </c>
      <c r="F148" s="126">
        <v>2.9079505617428E-2</v>
      </c>
      <c r="G148" s="126">
        <v>6.5201350219999996E-2</v>
      </c>
    </row>
    <row r="149" spans="1:7">
      <c r="A149" s="124">
        <f t="shared" si="2"/>
        <v>2002</v>
      </c>
      <c r="B149" s="132">
        <v>37446</v>
      </c>
      <c r="C149" s="126">
        <v>8.0287810225147006E-3</v>
      </c>
      <c r="D149" s="126">
        <v>6.8219053134918996E-3</v>
      </c>
      <c r="E149" s="126">
        <v>4.1403441879344999E-2</v>
      </c>
      <c r="F149" s="126">
        <v>4.0005872079572999E-2</v>
      </c>
      <c r="G149" s="126">
        <v>9.6260000289999995E-2</v>
      </c>
    </row>
    <row r="150" spans="1:7">
      <c r="A150" s="124">
        <f t="shared" si="2"/>
        <v>2002</v>
      </c>
      <c r="B150" s="132" t="s">
        <v>315</v>
      </c>
      <c r="C150" s="126">
        <v>6.6836399052427999E-3</v>
      </c>
      <c r="D150" s="126">
        <v>5.1959627629910004E-3</v>
      </c>
      <c r="E150" s="126">
        <v>1.7722581215601E-2</v>
      </c>
      <c r="F150" s="126">
        <v>2.8170575219860002E-2</v>
      </c>
      <c r="G150" s="126">
        <v>5.7772759100000001E-2</v>
      </c>
    </row>
    <row r="151" spans="1:7">
      <c r="A151" s="124">
        <f t="shared" si="2"/>
        <v>2002</v>
      </c>
      <c r="B151" s="132" t="s">
        <v>316</v>
      </c>
      <c r="C151" s="126">
        <v>7.8484395490014992E-3</v>
      </c>
      <c r="D151" s="126">
        <v>6.3743894423975E-3</v>
      </c>
      <c r="E151" s="126">
        <v>3.2158443414512003E-2</v>
      </c>
      <c r="F151" s="126">
        <v>3.8557226797498997E-2</v>
      </c>
      <c r="G151" s="126">
        <v>8.4938499200000003E-2</v>
      </c>
    </row>
    <row r="152" spans="1:7">
      <c r="A152" s="124">
        <f t="shared" si="2"/>
        <v>2002</v>
      </c>
      <c r="B152" s="132" t="s">
        <v>317</v>
      </c>
      <c r="C152" s="126">
        <v>6.5208990003163998E-3</v>
      </c>
      <c r="D152" s="126">
        <v>6.0575592831608998E-3</v>
      </c>
      <c r="E152" s="126">
        <v>1.7636675813230002E-2</v>
      </c>
      <c r="F152" s="126">
        <v>3.3551443145955998E-2</v>
      </c>
      <c r="G152" s="126">
        <v>6.3766577239999997E-2</v>
      </c>
    </row>
    <row r="153" spans="1:7">
      <c r="A153" s="124">
        <f t="shared" si="2"/>
        <v>2002</v>
      </c>
      <c r="B153" s="132">
        <v>37386</v>
      </c>
      <c r="C153" s="126">
        <v>6.2855245276089997E-3</v>
      </c>
      <c r="D153" s="126">
        <v>4.8544998522420998E-3</v>
      </c>
      <c r="E153" s="126">
        <v>1.7316385828958E-2</v>
      </c>
      <c r="F153" s="126">
        <v>3.0832807441846001E-2</v>
      </c>
      <c r="G153" s="126">
        <v>5.9289217650000003E-2</v>
      </c>
    </row>
    <row r="154" spans="1:7">
      <c r="A154" s="124">
        <f t="shared" si="2"/>
        <v>2002</v>
      </c>
      <c r="B154" s="132">
        <v>37600</v>
      </c>
      <c r="C154" s="126">
        <v>7.4214465681670004E-3</v>
      </c>
      <c r="D154" s="126">
        <v>7.4867987987185004E-3</v>
      </c>
      <c r="E154" s="126">
        <v>3.9735630303721001E-2</v>
      </c>
      <c r="F154" s="126">
        <v>3.6494786657093999E-2</v>
      </c>
      <c r="G154" s="126">
        <v>9.1138662329999995E-2</v>
      </c>
    </row>
    <row r="155" spans="1:7">
      <c r="A155" s="124">
        <f t="shared" si="2"/>
        <v>2002</v>
      </c>
      <c r="B155" s="132" t="s">
        <v>318</v>
      </c>
      <c r="C155" s="126">
        <v>7.3719722945709996E-3</v>
      </c>
      <c r="D155" s="126">
        <v>7.8949797393027994E-3</v>
      </c>
      <c r="E155" s="126">
        <v>3.7897553798198001E-2</v>
      </c>
      <c r="F155" s="126">
        <v>3.3051700546327001E-2</v>
      </c>
      <c r="G155" s="126">
        <v>8.6216206379999993E-2</v>
      </c>
    </row>
    <row r="156" spans="1:7">
      <c r="A156" s="124">
        <f t="shared" si="2"/>
        <v>2002</v>
      </c>
      <c r="B156" s="132" t="s">
        <v>319</v>
      </c>
      <c r="C156" s="126">
        <v>7.2313714559761998E-3</v>
      </c>
      <c r="D156" s="126">
        <v>8.4231686419835999E-3</v>
      </c>
      <c r="E156" s="126">
        <v>3.399047526309E-2</v>
      </c>
      <c r="F156" s="126">
        <v>3.2614114292737001E-2</v>
      </c>
      <c r="G156" s="126">
        <v>8.2259129649999999E-2</v>
      </c>
    </row>
    <row r="157" spans="1:7">
      <c r="A157" s="124">
        <f t="shared" si="2"/>
        <v>2002</v>
      </c>
      <c r="B157" s="132">
        <v>37298</v>
      </c>
      <c r="C157" s="126">
        <v>6.9930528681052002E-3</v>
      </c>
      <c r="D157" s="126">
        <v>7.9930169088720006E-3</v>
      </c>
      <c r="E157" s="126">
        <v>2.9872773771261001E-2</v>
      </c>
      <c r="F157" s="126">
        <v>3.5009407415599998E-2</v>
      </c>
      <c r="G157" s="126">
        <v>7.9868250959999998E-2</v>
      </c>
    </row>
    <row r="158" spans="1:7">
      <c r="A158" s="124">
        <f t="shared" si="2"/>
        <v>2002</v>
      </c>
      <c r="B158" s="132">
        <v>37510</v>
      </c>
      <c r="C158" s="126">
        <v>7.2299277600401998E-3</v>
      </c>
      <c r="D158" s="126">
        <v>8.3083554643638997E-3</v>
      </c>
      <c r="E158" s="126">
        <v>3.6515140032270001E-2</v>
      </c>
      <c r="F158" s="126">
        <v>4.1407708447254998E-2</v>
      </c>
      <c r="G158" s="126">
        <v>9.3461131700000005E-2</v>
      </c>
    </row>
    <row r="159" spans="1:7">
      <c r="A159" s="124">
        <f t="shared" si="2"/>
        <v>2002</v>
      </c>
      <c r="B159" s="132" t="s">
        <v>320</v>
      </c>
      <c r="C159" s="126">
        <v>6.3667164064446996E-3</v>
      </c>
      <c r="D159" s="126">
        <v>5.8670376641281998E-3</v>
      </c>
      <c r="E159" s="126">
        <v>3.5536915676394998E-2</v>
      </c>
      <c r="F159" s="126">
        <v>3.8503359719574998E-2</v>
      </c>
      <c r="G159" s="126">
        <v>8.6274029469999999E-2</v>
      </c>
    </row>
    <row r="160" spans="1:7">
      <c r="A160" s="124">
        <f t="shared" si="2"/>
        <v>2002</v>
      </c>
      <c r="B160" s="132" t="s">
        <v>321</v>
      </c>
      <c r="C160" s="126">
        <v>5.6786397179345001E-3</v>
      </c>
      <c r="D160" s="126">
        <v>5.6203353142659004E-3</v>
      </c>
      <c r="E160" s="126">
        <v>2.7759294064125001E-2</v>
      </c>
      <c r="F160" s="126">
        <v>2.6283399648603E-2</v>
      </c>
      <c r="G160" s="126">
        <v>6.5341668739999997E-2</v>
      </c>
    </row>
    <row r="161" spans="1:7">
      <c r="A161" s="124">
        <f t="shared" si="2"/>
        <v>2002</v>
      </c>
      <c r="B161" s="132" t="s">
        <v>322</v>
      </c>
      <c r="C161" s="126">
        <v>6.3879415482726003E-3</v>
      </c>
      <c r="D161" s="126">
        <v>5.7394181033007001E-3</v>
      </c>
      <c r="E161" s="126">
        <v>3.3213964607078997E-2</v>
      </c>
      <c r="F161" s="126">
        <v>3.4763535085064003E-2</v>
      </c>
      <c r="G161" s="126">
        <v>8.0104859340000001E-2</v>
      </c>
    </row>
    <row r="162" spans="1:7">
      <c r="A162" s="124">
        <f t="shared" si="2"/>
        <v>2002</v>
      </c>
      <c r="B162" s="132">
        <v>37449</v>
      </c>
      <c r="C162" s="126">
        <v>6.1109125180825999E-3</v>
      </c>
      <c r="D162" s="126">
        <v>5.6304903586771003E-3</v>
      </c>
      <c r="E162" s="126">
        <v>2.7762339460504E-2</v>
      </c>
      <c r="F162" s="126">
        <v>3.2577418208727997E-2</v>
      </c>
      <c r="G162" s="126">
        <v>7.2081160549999995E-2</v>
      </c>
    </row>
    <row r="163" spans="1:7">
      <c r="A163" s="124">
        <f t="shared" si="2"/>
        <v>2002</v>
      </c>
      <c r="B163" s="132" t="s">
        <v>323</v>
      </c>
      <c r="C163" s="126">
        <v>6.1286265748712997E-3</v>
      </c>
      <c r="D163" s="126">
        <v>5.0160527873415002E-3</v>
      </c>
      <c r="E163" s="126">
        <v>3.3792618724414997E-2</v>
      </c>
      <c r="F163" s="126">
        <v>2.9973487599019001E-2</v>
      </c>
      <c r="G163" s="126">
        <v>7.4910785689999995E-2</v>
      </c>
    </row>
    <row r="164" spans="1:7">
      <c r="A164" s="124">
        <f t="shared" si="2"/>
        <v>2002</v>
      </c>
      <c r="B164" s="132" t="s">
        <v>324</v>
      </c>
      <c r="C164" s="126">
        <v>5.3934712021060996E-3</v>
      </c>
      <c r="D164" s="126">
        <v>3.3828140679111E-3</v>
      </c>
      <c r="E164" s="126">
        <v>2.2143881185038999E-2</v>
      </c>
      <c r="F164" s="126">
        <v>2.8896834135405999E-2</v>
      </c>
      <c r="G164" s="126">
        <v>5.9817000590000002E-2</v>
      </c>
    </row>
    <row r="165" spans="1:7">
      <c r="A165" s="124">
        <f t="shared" si="2"/>
        <v>2002</v>
      </c>
      <c r="B165" s="132" t="s">
        <v>325</v>
      </c>
      <c r="C165" s="126">
        <v>5.9834340654383996E-3</v>
      </c>
      <c r="D165" s="126">
        <v>4.8664565761835999E-3</v>
      </c>
      <c r="E165" s="126">
        <v>3.0873735526497002E-2</v>
      </c>
      <c r="F165" s="126">
        <v>3.0525880856689998E-2</v>
      </c>
      <c r="G165" s="126">
        <v>7.2249507020000006E-2</v>
      </c>
    </row>
    <row r="166" spans="1:7">
      <c r="A166" s="124">
        <f t="shared" si="2"/>
        <v>2003</v>
      </c>
      <c r="B166" s="132">
        <v>37712</v>
      </c>
      <c r="C166" s="126">
        <v>5.4145854817131004E-3</v>
      </c>
      <c r="D166" s="126">
        <v>5.5326655175377002E-3</v>
      </c>
      <c r="E166" s="126">
        <v>3.7060688641972997E-2</v>
      </c>
      <c r="F166" s="126">
        <v>3.0672872124350999E-2</v>
      </c>
      <c r="G166" s="126">
        <v>7.8680811769999998E-2</v>
      </c>
    </row>
    <row r="167" spans="1:7">
      <c r="A167" s="124">
        <f t="shared" si="2"/>
        <v>2003</v>
      </c>
      <c r="B167" s="132">
        <v>37926</v>
      </c>
      <c r="C167" s="126">
        <v>5.2256319131012002E-3</v>
      </c>
      <c r="D167" s="126">
        <v>7.4439569882451002E-3</v>
      </c>
      <c r="E167" s="126">
        <v>3.8909931019319999E-2</v>
      </c>
      <c r="F167" s="126">
        <v>3.2964457491713998E-2</v>
      </c>
      <c r="G167" s="126">
        <v>8.4543977409999999E-2</v>
      </c>
    </row>
    <row r="168" spans="1:7">
      <c r="A168" s="124">
        <f t="shared" si="2"/>
        <v>2003</v>
      </c>
      <c r="B168" s="132" t="s">
        <v>326</v>
      </c>
      <c r="C168" s="126">
        <v>5.8039490734369996E-3</v>
      </c>
      <c r="D168" s="126">
        <v>5.0933117288952997E-3</v>
      </c>
      <c r="E168" s="126">
        <v>4.3725189004785003E-2</v>
      </c>
      <c r="F168" s="126">
        <v>3.4926566650811001E-2</v>
      </c>
      <c r="G168" s="126">
        <v>8.9549016460000005E-2</v>
      </c>
    </row>
    <row r="169" spans="1:7">
      <c r="A169" s="124">
        <f t="shared" si="2"/>
        <v>2003</v>
      </c>
      <c r="B169" s="132" t="s">
        <v>327</v>
      </c>
      <c r="C169" s="126">
        <v>6.1978238356680997E-3</v>
      </c>
      <c r="D169" s="126">
        <v>6.3490043758228001E-3</v>
      </c>
      <c r="E169" s="126">
        <v>5.0957859987883998E-2</v>
      </c>
      <c r="F169" s="126">
        <v>3.3740325912481002E-2</v>
      </c>
      <c r="G169" s="126">
        <v>9.724501411E-2</v>
      </c>
    </row>
    <row r="170" spans="1:7">
      <c r="A170" s="124">
        <f t="shared" si="2"/>
        <v>2003</v>
      </c>
      <c r="B170" s="132">
        <v>37623</v>
      </c>
      <c r="C170" s="126">
        <v>4.5006519187612004E-3</v>
      </c>
      <c r="D170" s="126">
        <v>3.5140990019523E-3</v>
      </c>
      <c r="E170" s="126">
        <v>5.5678541902431003E-2</v>
      </c>
      <c r="F170" s="126">
        <v>2.7508599280817999E-2</v>
      </c>
      <c r="G170" s="126">
        <v>9.1201892100000001E-2</v>
      </c>
    </row>
    <row r="171" spans="1:7">
      <c r="A171" s="124">
        <f t="shared" si="2"/>
        <v>2003</v>
      </c>
      <c r="B171" s="132">
        <v>37835</v>
      </c>
      <c r="C171" s="126">
        <v>2.8866543608133E-3</v>
      </c>
      <c r="D171" s="126">
        <v>3.9653689468448E-3</v>
      </c>
      <c r="E171" s="126">
        <v>4.2664324700876E-2</v>
      </c>
      <c r="F171" s="126">
        <v>2.4023239670736E-2</v>
      </c>
      <c r="G171" s="126">
        <v>7.3539587680000004E-2</v>
      </c>
    </row>
    <row r="172" spans="1:7">
      <c r="A172" s="124">
        <f t="shared" si="2"/>
        <v>2003</v>
      </c>
      <c r="B172" s="132" t="s">
        <v>328</v>
      </c>
      <c r="C172" s="126">
        <v>1.4545787799788001E-3</v>
      </c>
      <c r="D172" s="126">
        <v>2.5699759789638999E-3</v>
      </c>
      <c r="E172" s="126">
        <v>4.3901078389358E-2</v>
      </c>
      <c r="F172" s="126">
        <v>1.6118824628465998E-2</v>
      </c>
      <c r="G172" s="126">
        <v>6.4044457779999994E-2</v>
      </c>
    </row>
    <row r="173" spans="1:7">
      <c r="A173" s="124">
        <f t="shared" si="2"/>
        <v>2003</v>
      </c>
      <c r="B173" s="132" t="s">
        <v>329</v>
      </c>
      <c r="C173" s="126">
        <v>1.5699614314071999E-4</v>
      </c>
      <c r="D173" s="126">
        <v>1.7730991652637001E-3</v>
      </c>
      <c r="E173" s="126">
        <v>4.6264967290817E-2</v>
      </c>
      <c r="F173" s="126">
        <v>1.1381704578349999E-2</v>
      </c>
      <c r="G173" s="126">
        <v>5.9576767179999997E-2</v>
      </c>
    </row>
    <row r="174" spans="1:7">
      <c r="A174" s="124">
        <f t="shared" si="2"/>
        <v>2003</v>
      </c>
      <c r="B174" s="132">
        <v>37624</v>
      </c>
      <c r="C174" s="126">
        <v>-4.3719304247552E-6</v>
      </c>
      <c r="D174" s="126">
        <v>1.5548317986931999E-3</v>
      </c>
      <c r="E174" s="126">
        <v>3.5800838245507997E-2</v>
      </c>
      <c r="F174" s="126">
        <v>1.5367620395529E-2</v>
      </c>
      <c r="G174" s="126">
        <v>5.2718918509999997E-2</v>
      </c>
    </row>
    <row r="175" spans="1:7">
      <c r="A175" s="124">
        <f t="shared" si="2"/>
        <v>2003</v>
      </c>
      <c r="B175" s="132">
        <v>37836</v>
      </c>
      <c r="C175" s="126">
        <v>-1.054932821485E-3</v>
      </c>
      <c r="D175" s="126">
        <v>7.0974572113508005E-4</v>
      </c>
      <c r="E175" s="126">
        <v>3.9759127707915003E-2</v>
      </c>
      <c r="F175" s="126">
        <v>1.2312013004641E-2</v>
      </c>
      <c r="G175" s="126">
        <v>5.172595361E-2</v>
      </c>
    </row>
    <row r="176" spans="1:7">
      <c r="A176" s="124">
        <f t="shared" si="2"/>
        <v>2003</v>
      </c>
      <c r="B176" s="132" t="s">
        <v>330</v>
      </c>
      <c r="C176" s="126">
        <v>-2.0308771002744999E-4</v>
      </c>
      <c r="D176" s="126">
        <v>1.1612758440134E-3</v>
      </c>
      <c r="E176" s="126">
        <v>2.2324628065596999E-2</v>
      </c>
      <c r="F176" s="126">
        <v>1.0256350165397001E-2</v>
      </c>
      <c r="G176" s="126">
        <v>3.3539166359999997E-2</v>
      </c>
    </row>
    <row r="177" spans="1:7">
      <c r="A177" s="124">
        <f t="shared" si="2"/>
        <v>2003</v>
      </c>
      <c r="B177" s="132" t="s">
        <v>331</v>
      </c>
      <c r="C177" s="126">
        <v>-9.3847265091224997E-4</v>
      </c>
      <c r="D177" s="126">
        <v>6.3138565264543004E-4</v>
      </c>
      <c r="E177" s="126">
        <v>3.7489638820724001E-2</v>
      </c>
      <c r="F177" s="126">
        <v>7.0032073639771002E-3</v>
      </c>
      <c r="G177" s="126">
        <v>4.418575919E-2</v>
      </c>
    </row>
    <row r="178" spans="1:7">
      <c r="A178" s="124">
        <f t="shared" si="2"/>
        <v>2003</v>
      </c>
      <c r="B178" s="132" t="s">
        <v>332</v>
      </c>
      <c r="C178" s="126">
        <v>-4.087027346586E-4</v>
      </c>
      <c r="D178" s="126">
        <v>9.6696875049001997E-4</v>
      </c>
      <c r="E178" s="126">
        <v>2.9715308555078999E-2</v>
      </c>
      <c r="F178" s="126">
        <v>6.2777644047736E-3</v>
      </c>
      <c r="G178" s="126">
        <v>3.655133898E-2</v>
      </c>
    </row>
    <row r="179" spans="1:7">
      <c r="A179" s="124">
        <f t="shared" si="2"/>
        <v>2003</v>
      </c>
      <c r="B179" s="132">
        <v>37745</v>
      </c>
      <c r="C179" s="126">
        <v>4.4884058302879001E-4</v>
      </c>
      <c r="D179" s="126">
        <v>2.8060103313184001E-3</v>
      </c>
      <c r="E179" s="126">
        <v>2.9037560338037002E-2</v>
      </c>
      <c r="F179" s="126">
        <v>8.5401451085734999E-3</v>
      </c>
      <c r="G179" s="126">
        <v>4.0832556360000001E-2</v>
      </c>
    </row>
    <row r="180" spans="1:7">
      <c r="A180" s="124">
        <f t="shared" si="2"/>
        <v>2003</v>
      </c>
      <c r="B180" s="132">
        <v>37959</v>
      </c>
      <c r="C180" s="126">
        <v>-6.5718491960429002E-5</v>
      </c>
      <c r="D180" s="126">
        <v>1.4698853083650999E-3</v>
      </c>
      <c r="E180" s="126">
        <v>3.6238695388467003E-2</v>
      </c>
      <c r="F180" s="126">
        <v>3.8639293641902E-3</v>
      </c>
      <c r="G180" s="126">
        <v>4.150679157E-2</v>
      </c>
    </row>
    <row r="181" spans="1:7">
      <c r="A181" s="124">
        <f t="shared" si="2"/>
        <v>2003</v>
      </c>
      <c r="B181" s="132" t="s">
        <v>333</v>
      </c>
      <c r="C181" s="126">
        <v>4.3801487663066001E-4</v>
      </c>
      <c r="D181" s="126">
        <v>1.5079428437595999E-3</v>
      </c>
      <c r="E181" s="126">
        <v>2.3235932169053002E-2</v>
      </c>
      <c r="F181" s="126">
        <v>6.6607794715801997E-3</v>
      </c>
      <c r="G181" s="126">
        <v>3.1842669359999999E-2</v>
      </c>
    </row>
    <row r="182" spans="1:7">
      <c r="A182" s="124">
        <f t="shared" si="2"/>
        <v>2003</v>
      </c>
      <c r="B182" s="132" t="s">
        <v>334</v>
      </c>
      <c r="C182" s="126">
        <v>-8.9577135907506998E-4</v>
      </c>
      <c r="D182" s="126">
        <v>3.1754862339439997E-4</v>
      </c>
      <c r="E182" s="126">
        <v>5.2313425470114999E-2</v>
      </c>
      <c r="F182" s="126">
        <v>5.1267363996093001E-5</v>
      </c>
      <c r="G182" s="126">
        <v>5.1786470100000002E-2</v>
      </c>
    </row>
    <row r="183" spans="1:7">
      <c r="A183" s="124">
        <f t="shared" si="2"/>
        <v>2003</v>
      </c>
      <c r="B183" s="132">
        <v>37685</v>
      </c>
      <c r="C183" s="126">
        <v>-8.5938019770146E-4</v>
      </c>
      <c r="D183" s="126">
        <v>-1.1145520761814E-4</v>
      </c>
      <c r="E183" s="126">
        <v>3.8721749222419E-2</v>
      </c>
      <c r="F183" s="126">
        <v>4.5430293448651E-4</v>
      </c>
      <c r="G183" s="126">
        <v>3.820521675E-2</v>
      </c>
    </row>
    <row r="184" spans="1:7">
      <c r="A184" s="124">
        <f t="shared" si="2"/>
        <v>2003</v>
      </c>
      <c r="B184" s="132">
        <v>37899</v>
      </c>
      <c r="C184" s="126">
        <v>-8.4084874435316E-4</v>
      </c>
      <c r="D184" s="126">
        <v>1.1393788514907E-4</v>
      </c>
      <c r="E184" s="126">
        <v>2.7561029389020001E-2</v>
      </c>
      <c r="F184" s="126">
        <v>8.2869933020245003E-4</v>
      </c>
      <c r="G184" s="126">
        <v>2.7662817860000001E-2</v>
      </c>
    </row>
    <row r="185" spans="1:7">
      <c r="A185" s="124">
        <f t="shared" si="2"/>
        <v>2003</v>
      </c>
      <c r="B185" s="132" t="s">
        <v>335</v>
      </c>
      <c r="C185" s="126">
        <v>-1.0687766000757001E-3</v>
      </c>
      <c r="D185" s="126">
        <v>-4.9251220838225998E-4</v>
      </c>
      <c r="E185" s="126">
        <v>2.7769440661290001E-2</v>
      </c>
      <c r="F185" s="126">
        <v>-5.3484554662260996E-4</v>
      </c>
      <c r="G185" s="126">
        <v>2.5673306310000001E-2</v>
      </c>
    </row>
    <row r="186" spans="1:7">
      <c r="A186" s="124">
        <f t="shared" si="2"/>
        <v>2003</v>
      </c>
      <c r="B186" s="132" t="s">
        <v>336</v>
      </c>
      <c r="C186" s="126">
        <v>-1.6248140057058E-3</v>
      </c>
      <c r="D186" s="126">
        <v>-1.4573943509242999E-3</v>
      </c>
      <c r="E186" s="126">
        <v>3.4382536674182999E-2</v>
      </c>
      <c r="F186" s="126">
        <v>-2.3866335301643E-3</v>
      </c>
      <c r="G186" s="126">
        <v>2.891369479E-2</v>
      </c>
    </row>
    <row r="187" spans="1:7">
      <c r="A187" s="124">
        <f t="shared" si="2"/>
        <v>2003</v>
      </c>
      <c r="B187" s="132" t="s">
        <v>337</v>
      </c>
      <c r="C187" s="126">
        <v>-1.4362185863368E-3</v>
      </c>
      <c r="D187" s="126">
        <v>-1.2226402687266001E-3</v>
      </c>
      <c r="E187" s="126">
        <v>2.964505859772E-2</v>
      </c>
      <c r="F187" s="126">
        <v>-2.9707983815825002E-3</v>
      </c>
      <c r="G187" s="126">
        <v>2.4015401360000001E-2</v>
      </c>
    </row>
    <row r="188" spans="1:7">
      <c r="A188" s="124">
        <f t="shared" si="2"/>
        <v>2003</v>
      </c>
      <c r="B188" s="132">
        <v>37808</v>
      </c>
      <c r="C188" s="126">
        <v>-1.0807150952932001E-3</v>
      </c>
      <c r="D188" s="126">
        <v>-9.1270479526284003E-4</v>
      </c>
      <c r="E188" s="126">
        <v>2.1071137581465001E-2</v>
      </c>
      <c r="F188" s="126">
        <v>-6.3881234665492004E-4</v>
      </c>
      <c r="G188" s="126">
        <v>1.8438905339999999E-2</v>
      </c>
    </row>
    <row r="189" spans="1:7">
      <c r="A189" s="124">
        <f t="shared" si="2"/>
        <v>2003</v>
      </c>
      <c r="B189" s="132" t="s">
        <v>338</v>
      </c>
      <c r="C189" s="126">
        <v>-1.4525660338239E-3</v>
      </c>
      <c r="D189" s="126">
        <v>-1.1701086365088001E-3</v>
      </c>
      <c r="E189" s="126">
        <v>2.8729816751942999E-2</v>
      </c>
      <c r="F189" s="126">
        <v>-4.1326664399650003E-3</v>
      </c>
      <c r="G189" s="126">
        <v>2.1974475640000001E-2</v>
      </c>
    </row>
    <row r="190" spans="1:7">
      <c r="A190" s="124">
        <f t="shared" si="2"/>
        <v>2003</v>
      </c>
      <c r="B190" s="132" t="s">
        <v>339</v>
      </c>
      <c r="C190" s="126">
        <v>-7.6634471119782998E-4</v>
      </c>
      <c r="D190" s="126">
        <v>-4.1154867728254003E-4</v>
      </c>
      <c r="E190" s="126">
        <v>1.7358750009135001E-2</v>
      </c>
      <c r="F190" s="126">
        <v>5.9014910400355999E-4</v>
      </c>
      <c r="G190" s="126">
        <v>1.6771005719999999E-2</v>
      </c>
    </row>
    <row r="191" spans="1:7">
      <c r="A191" s="124">
        <f t="shared" si="2"/>
        <v>2003</v>
      </c>
      <c r="B191" s="132" t="s">
        <v>340</v>
      </c>
      <c r="C191" s="126">
        <v>-2.2157418213763E-4</v>
      </c>
      <c r="D191" s="126">
        <v>3.7437738417319002E-4</v>
      </c>
      <c r="E191" s="126">
        <v>2.1638876889291999E-2</v>
      </c>
      <c r="F191" s="126">
        <v>6.0287376064342996E-3</v>
      </c>
      <c r="G191" s="126">
        <v>2.7820417699999999E-2</v>
      </c>
    </row>
    <row r="192" spans="1:7">
      <c r="A192" s="124">
        <f t="shared" si="2"/>
        <v>2003</v>
      </c>
      <c r="B192" s="132">
        <v>37748</v>
      </c>
      <c r="C192" s="126">
        <v>-9.7344763274010001E-4</v>
      </c>
      <c r="D192" s="126">
        <v>8.9101682438224E-5</v>
      </c>
      <c r="E192" s="126">
        <v>3.0691416987618E-2</v>
      </c>
      <c r="F192" s="126">
        <v>2.7654025900468999E-3</v>
      </c>
      <c r="G192" s="126">
        <v>3.2572473630000001E-2</v>
      </c>
    </row>
    <row r="193" spans="1:7">
      <c r="A193" s="124">
        <f t="shared" si="2"/>
        <v>2003</v>
      </c>
      <c r="B193" s="132">
        <v>37962</v>
      </c>
      <c r="C193" s="126">
        <v>-6.1518966587253E-4</v>
      </c>
      <c r="D193" s="126">
        <v>3.1689009121075998E-4</v>
      </c>
      <c r="E193" s="126">
        <v>2.0463407679553E-2</v>
      </c>
      <c r="F193" s="126">
        <v>7.2053901439785998E-3</v>
      </c>
      <c r="G193" s="126">
        <v>2.737049825E-2</v>
      </c>
    </row>
    <row r="194" spans="1:7">
      <c r="A194" s="124">
        <f t="shared" si="2"/>
        <v>2003</v>
      </c>
      <c r="B194" s="132" t="s">
        <v>341</v>
      </c>
      <c r="C194" s="126">
        <v>-3.5730858415164001E-4</v>
      </c>
      <c r="D194" s="126">
        <v>4.4501076294284E-4</v>
      </c>
      <c r="E194" s="126">
        <v>2.0145217853068002E-2</v>
      </c>
      <c r="F194" s="126">
        <v>7.8158719111705004E-3</v>
      </c>
      <c r="G194" s="126">
        <v>2.8048791940000001E-2</v>
      </c>
    </row>
    <row r="195" spans="1:7">
      <c r="A195" s="124">
        <f t="shared" si="2"/>
        <v>2003</v>
      </c>
      <c r="B195" s="132" t="s">
        <v>342</v>
      </c>
      <c r="C195" s="126">
        <v>-5.8609123981146003E-4</v>
      </c>
      <c r="D195" s="126">
        <v>-3.2947664229115E-4</v>
      </c>
      <c r="E195" s="126">
        <v>2.5871623700761001E-2</v>
      </c>
      <c r="F195" s="126">
        <v>1.0574005535432999E-2</v>
      </c>
      <c r="G195" s="126">
        <v>3.5530061350000003E-2</v>
      </c>
    </row>
    <row r="196" spans="1:7">
      <c r="A196" s="124">
        <f t="shared" si="2"/>
        <v>2003</v>
      </c>
      <c r="B196" s="132">
        <v>37660</v>
      </c>
      <c r="C196" s="126">
        <v>-8.6231481734530004E-4</v>
      </c>
      <c r="D196" s="126">
        <v>-4.2788234547007001E-4</v>
      </c>
      <c r="E196" s="126">
        <v>2.4017295370638E-2</v>
      </c>
      <c r="F196" s="126">
        <v>5.0842948858078E-3</v>
      </c>
      <c r="G196" s="126">
        <v>2.7811393090000001E-2</v>
      </c>
    </row>
    <row r="197" spans="1:7">
      <c r="A197" s="124">
        <f t="shared" si="2"/>
        <v>2003</v>
      </c>
      <c r="B197" s="132">
        <v>37872</v>
      </c>
      <c r="C197" s="126">
        <v>-1.1637949998027999E-3</v>
      </c>
      <c r="D197" s="126">
        <v>-4.2751438156996002E-4</v>
      </c>
      <c r="E197" s="126">
        <v>2.8132777106641998E-2</v>
      </c>
      <c r="F197" s="126">
        <v>1.3140770991942999E-2</v>
      </c>
      <c r="G197" s="126">
        <v>3.9682238719999999E-2</v>
      </c>
    </row>
    <row r="198" spans="1:7">
      <c r="A198" s="124">
        <f t="shared" si="2"/>
        <v>2003</v>
      </c>
      <c r="B198" s="132" t="s">
        <v>343</v>
      </c>
      <c r="C198" s="126">
        <v>-5.7183835589785E-4</v>
      </c>
      <c r="D198" s="126">
        <v>2.7214544187197001E-4</v>
      </c>
      <c r="E198" s="126">
        <v>1.7448656403052001E-2</v>
      </c>
      <c r="F198" s="126">
        <v>2.7184074442467E-2</v>
      </c>
      <c r="G198" s="126">
        <v>4.4333037929999999E-2</v>
      </c>
    </row>
    <row r="199" spans="1:7">
      <c r="A199" s="124">
        <f t="shared" si="2"/>
        <v>2003</v>
      </c>
      <c r="B199" s="132" t="s">
        <v>344</v>
      </c>
      <c r="C199" s="126">
        <v>-1.0624160552689999E-3</v>
      </c>
      <c r="D199" s="126">
        <v>-5.0846942647477E-4</v>
      </c>
      <c r="E199" s="126">
        <v>2.1934072220178E-2</v>
      </c>
      <c r="F199" s="126">
        <v>2.1816296459942999E-2</v>
      </c>
      <c r="G199" s="126">
        <v>4.2179483199999999E-2</v>
      </c>
    </row>
    <row r="200" spans="1:7">
      <c r="A200" s="124">
        <f t="shared" si="2"/>
        <v>2003</v>
      </c>
      <c r="B200" s="132" t="s">
        <v>345</v>
      </c>
      <c r="C200" s="126">
        <v>-7.3650097644945001E-4</v>
      </c>
      <c r="D200" s="126">
        <v>-1.5293425269178001E-4</v>
      </c>
      <c r="E200" s="126">
        <v>3.0790650588578002E-2</v>
      </c>
      <c r="F200" s="126">
        <v>2.0888929415374E-2</v>
      </c>
      <c r="G200" s="126">
        <v>5.0790144769999997E-2</v>
      </c>
    </row>
    <row r="201" spans="1:7">
      <c r="A201" s="124">
        <f t="shared" si="2"/>
        <v>2003</v>
      </c>
      <c r="B201" s="132">
        <v>37781</v>
      </c>
      <c r="C201" s="126">
        <v>-1.2316343856308999E-3</v>
      </c>
      <c r="D201" s="126">
        <v>-8.5260848189792004E-4</v>
      </c>
      <c r="E201" s="126">
        <v>3.5774017478365998E-2</v>
      </c>
      <c r="F201" s="126">
        <v>2.4982616392978E-2</v>
      </c>
      <c r="G201" s="126">
        <v>5.8672390999999997E-2</v>
      </c>
    </row>
    <row r="202" spans="1:7">
      <c r="A202" s="124">
        <f t="shared" si="2"/>
        <v>2003</v>
      </c>
      <c r="B202" s="132" t="s">
        <v>346</v>
      </c>
      <c r="C202" s="126">
        <v>-1.0176113843816999E-3</v>
      </c>
      <c r="D202" s="126">
        <v>-8.0909429036001999E-4</v>
      </c>
      <c r="E202" s="126">
        <v>3.3377022212505998E-2</v>
      </c>
      <c r="F202" s="126">
        <v>1.2036779218646E-2</v>
      </c>
      <c r="G202" s="126">
        <v>4.358709576E-2</v>
      </c>
    </row>
    <row r="203" spans="1:7">
      <c r="A203" s="124">
        <f t="shared" si="2"/>
        <v>2003</v>
      </c>
      <c r="B203" s="132" t="s">
        <v>347</v>
      </c>
      <c r="C203" s="126">
        <v>-6.7722549237486998E-4</v>
      </c>
      <c r="D203" s="126">
        <v>-7.9335783073779004E-4</v>
      </c>
      <c r="E203" s="126">
        <v>3.1549650438310997E-2</v>
      </c>
      <c r="F203" s="126">
        <v>1.5501078464494999E-2</v>
      </c>
      <c r="G203" s="126">
        <v>4.5580145580000002E-2</v>
      </c>
    </row>
    <row r="204" spans="1:7">
      <c r="A204" s="124">
        <f t="shared" ref="A204:A267" si="3">IFERROR(YEAR(B204),A203)</f>
        <v>2003</v>
      </c>
      <c r="B204" s="132" t="s">
        <v>348</v>
      </c>
      <c r="C204" s="126">
        <v>-1.185352222609E-3</v>
      </c>
      <c r="D204" s="126">
        <v>-1.1305613217857001E-3</v>
      </c>
      <c r="E204" s="126">
        <v>3.6870667378765001E-2</v>
      </c>
      <c r="F204" s="126">
        <v>2.6178905535447002E-2</v>
      </c>
      <c r="G204" s="126">
        <v>6.0733659369999998E-2</v>
      </c>
    </row>
    <row r="205" spans="1:7">
      <c r="A205" s="124">
        <f t="shared" si="3"/>
        <v>2003</v>
      </c>
      <c r="B205" s="132">
        <v>37721</v>
      </c>
      <c r="C205" s="126">
        <v>-2.2269511028978001E-3</v>
      </c>
      <c r="D205" s="126">
        <v>-6.2859133201245004E-4</v>
      </c>
      <c r="E205" s="126">
        <v>5.0101595809867998E-2</v>
      </c>
      <c r="F205" s="126">
        <v>3.3632669207918998E-2</v>
      </c>
      <c r="G205" s="126">
        <v>8.0878722580000006E-2</v>
      </c>
    </row>
    <row r="206" spans="1:7">
      <c r="A206" s="124">
        <f t="shared" si="3"/>
        <v>2003</v>
      </c>
      <c r="B206" s="132">
        <v>37935</v>
      </c>
      <c r="C206" s="126">
        <v>-2.6056879440670999E-3</v>
      </c>
      <c r="D206" s="126">
        <v>-1.3837325649106E-3</v>
      </c>
      <c r="E206" s="126">
        <v>5.6525408747491998E-2</v>
      </c>
      <c r="F206" s="126">
        <v>3.0380774112657001E-2</v>
      </c>
      <c r="G206" s="126">
        <v>8.2916762350000006E-2</v>
      </c>
    </row>
    <row r="207" spans="1:7">
      <c r="A207" s="124">
        <f t="shared" si="3"/>
        <v>2003</v>
      </c>
      <c r="B207" s="132" t="s">
        <v>349</v>
      </c>
      <c r="C207" s="126">
        <v>-2.0534305242883E-3</v>
      </c>
      <c r="D207" s="126">
        <v>-6.6895188145736997E-4</v>
      </c>
      <c r="E207" s="126">
        <v>4.2750912176783E-2</v>
      </c>
      <c r="F207" s="126">
        <v>2.3686208382461001E-2</v>
      </c>
      <c r="G207" s="126">
        <v>6.3714738150000005E-2</v>
      </c>
    </row>
    <row r="208" spans="1:7">
      <c r="A208" s="124">
        <f t="shared" si="3"/>
        <v>2003</v>
      </c>
      <c r="B208" s="132" t="s">
        <v>350</v>
      </c>
      <c r="C208" s="126">
        <v>-1.2571019149564E-3</v>
      </c>
      <c r="D208" s="126">
        <v>1.7952926710041001E-4</v>
      </c>
      <c r="E208" s="126">
        <v>3.0475634871498999E-2</v>
      </c>
      <c r="F208" s="126">
        <v>2.2425788023681999E-2</v>
      </c>
      <c r="G208" s="126">
        <v>5.1823850249999998E-2</v>
      </c>
    </row>
    <row r="209" spans="1:7">
      <c r="A209" s="124">
        <f t="shared" si="3"/>
        <v>2003</v>
      </c>
      <c r="B209" s="132">
        <v>37632</v>
      </c>
      <c r="C209" s="126">
        <v>-5.1047247100404999E-4</v>
      </c>
      <c r="D209" s="126">
        <v>9.0521894513976003E-4</v>
      </c>
      <c r="E209" s="126">
        <v>4.1201373847231999E-2</v>
      </c>
      <c r="F209" s="126">
        <v>1.9680100966300001E-2</v>
      </c>
      <c r="G209" s="126">
        <v>6.1276221290000002E-2</v>
      </c>
    </row>
    <row r="210" spans="1:7">
      <c r="A210" s="124">
        <f t="shared" si="3"/>
        <v>2003</v>
      </c>
      <c r="B210" s="132">
        <v>37844</v>
      </c>
      <c r="C210" s="126">
        <v>-8.1965940933258999E-4</v>
      </c>
      <c r="D210" s="126">
        <v>2.6547848683347998E-4</v>
      </c>
      <c r="E210" s="126">
        <v>3.6629060699798002E-2</v>
      </c>
      <c r="F210" s="126">
        <v>9.0234840507439004E-3</v>
      </c>
      <c r="G210" s="126">
        <v>4.5098363830000002E-2</v>
      </c>
    </row>
    <row r="211" spans="1:7">
      <c r="A211" s="124">
        <f t="shared" si="3"/>
        <v>2003</v>
      </c>
      <c r="B211" s="132" t="s">
        <v>351</v>
      </c>
      <c r="C211" s="126">
        <v>-1.382848141424E-3</v>
      </c>
      <c r="D211" s="126">
        <v>-6.4400469396014E-4</v>
      </c>
      <c r="E211" s="126">
        <v>4.5885237643735997E-2</v>
      </c>
      <c r="F211" s="126">
        <v>5.2158835191541001E-3</v>
      </c>
      <c r="G211" s="126">
        <v>4.9074268329999997E-2</v>
      </c>
    </row>
    <row r="212" spans="1:7">
      <c r="A212" s="124">
        <f t="shared" si="3"/>
        <v>2003</v>
      </c>
      <c r="B212" s="132" t="s">
        <v>352</v>
      </c>
      <c r="C212" s="126">
        <v>-7.4370726067326002E-4</v>
      </c>
      <c r="D212" s="126">
        <v>1.6688449602445001E-4</v>
      </c>
      <c r="E212" s="126">
        <v>2.7001720764893999E-2</v>
      </c>
      <c r="F212" s="126">
        <v>6.5545271578358998E-3</v>
      </c>
      <c r="G212" s="126">
        <v>3.2979425159999999E-2</v>
      </c>
    </row>
    <row r="213" spans="1:7">
      <c r="A213" s="124">
        <f t="shared" si="3"/>
        <v>2003</v>
      </c>
      <c r="B213" s="132" t="s">
        <v>353</v>
      </c>
      <c r="C213" s="126">
        <v>-1.0906519686424E-3</v>
      </c>
      <c r="D213" s="126">
        <v>-3.0126851678471001E-4</v>
      </c>
      <c r="E213" s="126">
        <v>3.3967461244704997E-2</v>
      </c>
      <c r="F213" s="126">
        <v>5.3060602294134002E-3</v>
      </c>
      <c r="G213" s="126">
        <v>3.788160099E-2</v>
      </c>
    </row>
    <row r="214" spans="1:7">
      <c r="A214" s="124">
        <f t="shared" si="3"/>
        <v>2003</v>
      </c>
      <c r="B214" s="132">
        <v>37784</v>
      </c>
      <c r="C214" s="126">
        <v>-1.9498337178497E-3</v>
      </c>
      <c r="D214" s="126">
        <v>-1.4259679789686999E-3</v>
      </c>
      <c r="E214" s="126">
        <v>4.1867050030786002E-2</v>
      </c>
      <c r="F214" s="126">
        <v>2.410534334437E-3</v>
      </c>
      <c r="G214" s="126">
        <v>4.0901782669999998E-2</v>
      </c>
    </row>
    <row r="215" spans="1:7">
      <c r="A215" s="124">
        <f t="shared" si="3"/>
        <v>2003</v>
      </c>
      <c r="B215" s="132" t="s">
        <v>354</v>
      </c>
      <c r="C215" s="126">
        <v>-1.8695644686851001E-3</v>
      </c>
      <c r="D215" s="126">
        <v>-1.3353277139231999E-3</v>
      </c>
      <c r="E215" s="126">
        <v>3.3206282739901997E-2</v>
      </c>
      <c r="F215" s="126">
        <v>1.834185394408E-2</v>
      </c>
      <c r="G215" s="126">
        <v>4.83432445E-2</v>
      </c>
    </row>
    <row r="216" spans="1:7">
      <c r="A216" s="124">
        <f t="shared" si="3"/>
        <v>2003</v>
      </c>
      <c r="B216" s="132" t="s">
        <v>355</v>
      </c>
      <c r="C216" s="126">
        <v>-2.5000649999622998E-3</v>
      </c>
      <c r="D216" s="126">
        <v>-1.2929246519132001E-3</v>
      </c>
      <c r="E216" s="126">
        <v>3.4987620539247997E-2</v>
      </c>
      <c r="F216" s="126">
        <v>1.5956422385897E-2</v>
      </c>
      <c r="G216" s="126">
        <v>4.715105327E-2</v>
      </c>
    </row>
    <row r="217" spans="1:7">
      <c r="A217" s="124">
        <f t="shared" si="3"/>
        <v>2003</v>
      </c>
      <c r="B217" s="132" t="s">
        <v>356</v>
      </c>
      <c r="C217" s="126">
        <v>-1.8791704054853999E-3</v>
      </c>
      <c r="D217" s="126">
        <v>-1.5163624515996E-3</v>
      </c>
      <c r="E217" s="126">
        <v>1.8771717002917E-2</v>
      </c>
      <c r="F217" s="126">
        <v>2.2910295298798001E-2</v>
      </c>
      <c r="G217" s="126">
        <v>3.828647944E-2</v>
      </c>
    </row>
    <row r="218" spans="1:7">
      <c r="A218" s="124">
        <f t="shared" si="3"/>
        <v>2004</v>
      </c>
      <c r="B218" s="132">
        <v>38047</v>
      </c>
      <c r="C218" s="126">
        <v>-3.2594590674256E-3</v>
      </c>
      <c r="D218" s="126">
        <v>-3.1141164753920999E-3</v>
      </c>
      <c r="E218" s="126">
        <v>6.3588661190315005E-2</v>
      </c>
      <c r="F218" s="126">
        <v>2.7886847827941999E-2</v>
      </c>
      <c r="G218" s="126">
        <v>8.5101933480000003E-2</v>
      </c>
    </row>
    <row r="219" spans="1:7">
      <c r="A219" s="124">
        <f t="shared" si="3"/>
        <v>2004</v>
      </c>
      <c r="B219" s="132">
        <v>38261</v>
      </c>
      <c r="C219" s="126">
        <v>-3.3120300761293E-3</v>
      </c>
      <c r="D219" s="126">
        <v>-3.6118345050666001E-3</v>
      </c>
      <c r="E219" s="126">
        <v>5.8061585440121001E-2</v>
      </c>
      <c r="F219" s="126">
        <v>2.8641219737237999E-2</v>
      </c>
      <c r="G219" s="126">
        <v>7.9778940600000001E-2</v>
      </c>
    </row>
    <row r="220" spans="1:7">
      <c r="A220" s="124">
        <f t="shared" si="3"/>
        <v>2004</v>
      </c>
      <c r="B220" s="132" t="s">
        <v>357</v>
      </c>
      <c r="C220" s="126">
        <v>-3.5264231030177999E-3</v>
      </c>
      <c r="D220" s="126">
        <v>-3.4303999988169001E-3</v>
      </c>
      <c r="E220" s="126">
        <v>5.7278898571525003E-2</v>
      </c>
      <c r="F220" s="126">
        <v>3.0437751839087999E-2</v>
      </c>
      <c r="G220" s="126">
        <v>8.0759827310000004E-2</v>
      </c>
    </row>
    <row r="221" spans="1:7">
      <c r="A221" s="124">
        <f t="shared" si="3"/>
        <v>2004</v>
      </c>
      <c r="B221" s="132" t="s">
        <v>358</v>
      </c>
      <c r="C221" s="126">
        <v>-3.8355861151169999E-3</v>
      </c>
      <c r="D221" s="126">
        <v>-2.7309680013629998E-3</v>
      </c>
      <c r="E221" s="126">
        <v>6.3535905772921994E-2</v>
      </c>
      <c r="F221" s="126">
        <v>3.9384284107614999E-2</v>
      </c>
      <c r="G221" s="126">
        <v>9.635363576E-2</v>
      </c>
    </row>
    <row r="222" spans="1:7">
      <c r="A222" s="124">
        <f t="shared" si="3"/>
        <v>2004</v>
      </c>
      <c r="B222" s="132" t="s">
        <v>359</v>
      </c>
      <c r="C222" s="126">
        <v>-4.2356387843248003E-3</v>
      </c>
      <c r="D222" s="126">
        <v>-3.4278204018240999E-3</v>
      </c>
      <c r="E222" s="126">
        <v>5.4597541673099E-2</v>
      </c>
      <c r="F222" s="126">
        <v>3.5959504487893E-2</v>
      </c>
      <c r="G222" s="126">
        <v>8.2893586970000002E-2</v>
      </c>
    </row>
    <row r="223" spans="1:7">
      <c r="A223" s="124">
        <f t="shared" si="3"/>
        <v>2004</v>
      </c>
      <c r="B223" s="132">
        <v>38170</v>
      </c>
      <c r="C223" s="126">
        <v>-5.0327091808756996E-3</v>
      </c>
      <c r="D223" s="126">
        <v>-4.5885323138421001E-3</v>
      </c>
      <c r="E223" s="126">
        <v>6.4116741411739994E-2</v>
      </c>
      <c r="F223" s="126">
        <v>4.0481022815404999E-2</v>
      </c>
      <c r="G223" s="126">
        <v>9.4976522729999999E-2</v>
      </c>
    </row>
    <row r="224" spans="1:7">
      <c r="A224" s="124">
        <f t="shared" si="3"/>
        <v>2004</v>
      </c>
      <c r="B224" s="132" t="s">
        <v>360</v>
      </c>
      <c r="C224" s="126">
        <v>-4.5031972320662998E-3</v>
      </c>
      <c r="D224" s="126">
        <v>-3.2869091758384E-3</v>
      </c>
      <c r="E224" s="126">
        <v>5.8634198392244999E-2</v>
      </c>
      <c r="F224" s="126">
        <v>2.4689828165201998E-2</v>
      </c>
      <c r="G224" s="126">
        <v>7.5533920150000003E-2</v>
      </c>
    </row>
    <row r="225" spans="1:7">
      <c r="A225" s="124">
        <f t="shared" si="3"/>
        <v>2004</v>
      </c>
      <c r="B225" s="132" t="s">
        <v>361</v>
      </c>
      <c r="C225" s="126">
        <v>-3.0684423188519E-3</v>
      </c>
      <c r="D225" s="126">
        <v>-2.9337929808554001E-3</v>
      </c>
      <c r="E225" s="126">
        <v>4.2609300740650002E-2</v>
      </c>
      <c r="F225" s="126">
        <v>2.6605028898441001E-2</v>
      </c>
      <c r="G225" s="126">
        <v>6.3212094339999997E-2</v>
      </c>
    </row>
    <row r="226" spans="1:7">
      <c r="A226" s="124">
        <f t="shared" si="3"/>
        <v>2004</v>
      </c>
      <c r="B226" s="132" t="s">
        <v>362</v>
      </c>
      <c r="C226" s="126">
        <v>-2.7264759998483E-3</v>
      </c>
      <c r="D226" s="126">
        <v>-2.1146616997312E-3</v>
      </c>
      <c r="E226" s="126">
        <v>3.5024108271341003E-2</v>
      </c>
      <c r="F226" s="126">
        <v>2.8601900336002E-2</v>
      </c>
      <c r="G226" s="126">
        <v>5.8784870910000002E-2</v>
      </c>
    </row>
    <row r="227" spans="1:7">
      <c r="A227" s="124">
        <f t="shared" si="3"/>
        <v>2004</v>
      </c>
      <c r="B227" s="132">
        <v>38141</v>
      </c>
      <c r="C227" s="126">
        <v>-3.3429251813117998E-3</v>
      </c>
      <c r="D227" s="126">
        <v>-2.9638767621705999E-3</v>
      </c>
      <c r="E227" s="126">
        <v>4.3077037494866001E-2</v>
      </c>
      <c r="F227" s="126">
        <v>3.379548045703E-2</v>
      </c>
      <c r="G227" s="126">
        <v>7.0565716010000001E-2</v>
      </c>
    </row>
    <row r="228" spans="1:7">
      <c r="A228" s="124">
        <f t="shared" si="3"/>
        <v>2004</v>
      </c>
      <c r="B228" s="132" t="s">
        <v>363</v>
      </c>
      <c r="C228" s="126">
        <v>-3.4018933071831999E-3</v>
      </c>
      <c r="D228" s="126">
        <v>-2.7589305811247999E-3</v>
      </c>
      <c r="E228" s="126">
        <v>4.1801822185439999E-2</v>
      </c>
      <c r="F228" s="126">
        <v>2.7545342167573001E-2</v>
      </c>
      <c r="G228" s="126">
        <v>6.3186340460000004E-2</v>
      </c>
    </row>
    <row r="229" spans="1:7">
      <c r="A229" s="124">
        <f t="shared" si="3"/>
        <v>2004</v>
      </c>
      <c r="B229" s="132" t="s">
        <v>364</v>
      </c>
      <c r="C229" s="126">
        <v>-1.4245981669106999E-3</v>
      </c>
      <c r="D229" s="126">
        <v>-2.2520607385931E-3</v>
      </c>
      <c r="E229" s="126">
        <v>2.8494346482263001E-2</v>
      </c>
      <c r="F229" s="126">
        <v>2.7146974263236E-2</v>
      </c>
      <c r="G229" s="126">
        <v>5.1964661840000002E-2</v>
      </c>
    </row>
    <row r="230" spans="1:7">
      <c r="A230" s="124">
        <f t="shared" si="3"/>
        <v>2004</v>
      </c>
      <c r="B230" s="132" t="s">
        <v>365</v>
      </c>
      <c r="C230" s="126">
        <v>-2.2205242173016001E-3</v>
      </c>
      <c r="D230" s="126">
        <v>-3.1913812202037E-3</v>
      </c>
      <c r="E230" s="126">
        <v>3.5507873152545E-2</v>
      </c>
      <c r="F230" s="126">
        <v>4.240501208137E-2</v>
      </c>
      <c r="G230" s="126">
        <v>7.2500979800000004E-2</v>
      </c>
    </row>
    <row r="231" spans="1:7">
      <c r="A231" s="124">
        <f t="shared" si="3"/>
        <v>2004</v>
      </c>
      <c r="B231" s="132">
        <v>38050</v>
      </c>
      <c r="C231" s="126">
        <v>-2.7561761380800998E-3</v>
      </c>
      <c r="D231" s="126">
        <v>-2.6619394742641001E-3</v>
      </c>
      <c r="E231" s="126">
        <v>4.9393287755138002E-2</v>
      </c>
      <c r="F231" s="126">
        <v>4.2902790918208998E-2</v>
      </c>
      <c r="G231" s="126">
        <v>8.6877963059999994E-2</v>
      </c>
    </row>
    <row r="232" spans="1:7">
      <c r="A232" s="124">
        <f t="shared" si="3"/>
        <v>2004</v>
      </c>
      <c r="B232" s="132">
        <v>38264</v>
      </c>
      <c r="C232" s="126">
        <v>-1.5218678011567001E-3</v>
      </c>
      <c r="D232" s="126">
        <v>-1.2718205958144001E-3</v>
      </c>
      <c r="E232" s="126">
        <v>3.3295875858946999E-2</v>
      </c>
      <c r="F232" s="126">
        <v>3.4605903978334997E-2</v>
      </c>
      <c r="G232" s="126">
        <v>6.5108091440000002E-2</v>
      </c>
    </row>
    <row r="233" spans="1:7">
      <c r="A233" s="124">
        <f t="shared" si="3"/>
        <v>2004</v>
      </c>
      <c r="B233" s="132" t="s">
        <v>366</v>
      </c>
      <c r="C233" s="126">
        <v>-1.8867439481721001E-3</v>
      </c>
      <c r="D233" s="126">
        <v>-1.5122103422459E-3</v>
      </c>
      <c r="E233" s="126">
        <v>5.9898362486294002E-2</v>
      </c>
      <c r="F233" s="126">
        <v>4.3554152416448999E-2</v>
      </c>
      <c r="G233" s="126">
        <v>0.10005356060999999</v>
      </c>
    </row>
    <row r="234" spans="1:7">
      <c r="A234" s="124">
        <f t="shared" si="3"/>
        <v>2004</v>
      </c>
      <c r="B234" s="132" t="s">
        <v>367</v>
      </c>
      <c r="C234" s="126">
        <v>-1.6198333941710001E-3</v>
      </c>
      <c r="D234" s="126">
        <v>-2.7225218132235999E-3</v>
      </c>
      <c r="E234" s="126">
        <v>4.3094060188462999E-2</v>
      </c>
      <c r="F234" s="126">
        <v>2.0377281679659E-2</v>
      </c>
      <c r="G234" s="126">
        <v>5.9128986660000001E-2</v>
      </c>
    </row>
    <row r="235" spans="1:7">
      <c r="A235" s="124">
        <f t="shared" si="3"/>
        <v>2004</v>
      </c>
      <c r="B235" s="132">
        <v>37991</v>
      </c>
      <c r="C235" s="126">
        <v>-3.8762561274221998E-4</v>
      </c>
      <c r="D235" s="126">
        <v>-8.1516088454480003E-4</v>
      </c>
      <c r="E235" s="126">
        <v>2.8448793299736999E-2</v>
      </c>
      <c r="F235" s="126">
        <v>1.6316748588623E-2</v>
      </c>
      <c r="G235" s="126">
        <v>4.3562755389999999E-2</v>
      </c>
    </row>
    <row r="236" spans="1:7">
      <c r="A236" s="124">
        <f t="shared" si="3"/>
        <v>2004</v>
      </c>
      <c r="B236" s="132">
        <v>38204</v>
      </c>
      <c r="C236" s="126">
        <v>-1.3494916683545001E-4</v>
      </c>
      <c r="D236" s="126">
        <v>-4.1452582645771997E-4</v>
      </c>
      <c r="E236" s="126">
        <v>2.7282497366183999E-2</v>
      </c>
      <c r="F236" s="126">
        <v>2.2170733147502002E-2</v>
      </c>
      <c r="G236" s="126">
        <v>4.8903755520000002E-2</v>
      </c>
    </row>
    <row r="237" spans="1:7">
      <c r="A237" s="124">
        <f t="shared" si="3"/>
        <v>2004</v>
      </c>
      <c r="B237" s="132" t="s">
        <v>368</v>
      </c>
      <c r="C237" s="126">
        <v>1.1198396400357001E-3</v>
      </c>
      <c r="D237" s="126">
        <v>1.0627808739583E-3</v>
      </c>
      <c r="E237" s="126">
        <v>2.0450717417284998E-2</v>
      </c>
      <c r="F237" s="126">
        <v>2.1345745272722001E-2</v>
      </c>
      <c r="G237" s="126">
        <v>4.3979083199999998E-2</v>
      </c>
    </row>
    <row r="238" spans="1:7">
      <c r="A238" s="124">
        <f t="shared" si="3"/>
        <v>2004</v>
      </c>
      <c r="B238" s="132" t="s">
        <v>369</v>
      </c>
      <c r="C238" s="126">
        <v>1.8073713601922999E-3</v>
      </c>
      <c r="D238" s="126">
        <v>1.5706068640029E-3</v>
      </c>
      <c r="E238" s="126">
        <v>2.7482923408389998E-2</v>
      </c>
      <c r="F238" s="126">
        <v>2.3668225795052001E-2</v>
      </c>
      <c r="G238" s="126">
        <v>5.4529127429999998E-2</v>
      </c>
    </row>
    <row r="239" spans="1:7">
      <c r="A239" s="124">
        <f t="shared" si="3"/>
        <v>2004</v>
      </c>
      <c r="B239" s="132" t="s">
        <v>370</v>
      </c>
      <c r="C239" s="126">
        <v>2.408613622719E-3</v>
      </c>
      <c r="D239" s="126">
        <v>1.6291022085088E-3</v>
      </c>
      <c r="E239" s="126">
        <v>2.6112181710397999E-2</v>
      </c>
      <c r="F239" s="126">
        <v>2.6022798845014999E-2</v>
      </c>
      <c r="G239" s="126">
        <v>5.6172696389999999E-2</v>
      </c>
    </row>
    <row r="240" spans="1:7">
      <c r="A240" s="124">
        <f t="shared" si="3"/>
        <v>2004</v>
      </c>
      <c r="B240" s="132">
        <v>38113</v>
      </c>
      <c r="C240" s="126">
        <v>2.4087280141701999E-3</v>
      </c>
      <c r="D240" s="126">
        <v>2.3920689953089999E-3</v>
      </c>
      <c r="E240" s="126">
        <v>3.4677711759771003E-2</v>
      </c>
      <c r="F240" s="126">
        <v>3.4247877881416998E-2</v>
      </c>
      <c r="G240" s="126">
        <v>7.3726386650000003E-2</v>
      </c>
    </row>
    <row r="241" spans="1:7">
      <c r="A241" s="124">
        <f t="shared" si="3"/>
        <v>2004</v>
      </c>
      <c r="B241" s="132">
        <v>38327</v>
      </c>
      <c r="C241" s="126">
        <v>2.2281136193479999E-3</v>
      </c>
      <c r="D241" s="126">
        <v>2.2653866823702999E-3</v>
      </c>
      <c r="E241" s="126">
        <v>1.9376538332460998E-2</v>
      </c>
      <c r="F241" s="126">
        <v>2.7021651986238002E-2</v>
      </c>
      <c r="G241" s="126">
        <v>5.0891690619999999E-2</v>
      </c>
    </row>
    <row r="242" spans="1:7">
      <c r="A242" s="124">
        <f t="shared" si="3"/>
        <v>2004</v>
      </c>
      <c r="B242" s="132" t="s">
        <v>371</v>
      </c>
      <c r="C242" s="126">
        <v>2.1231908206321001E-3</v>
      </c>
      <c r="D242" s="126">
        <v>1.3788536335426001E-3</v>
      </c>
      <c r="E242" s="126">
        <v>1.1852158043127E-2</v>
      </c>
      <c r="F242" s="126">
        <v>2.2691046209968001E-2</v>
      </c>
      <c r="G242" s="126">
        <v>3.804524871E-2</v>
      </c>
    </row>
    <row r="243" spans="1:7">
      <c r="A243" s="124">
        <f t="shared" si="3"/>
        <v>2004</v>
      </c>
      <c r="B243" s="132" t="s">
        <v>372</v>
      </c>
      <c r="C243" s="126">
        <v>3.1418489920479E-3</v>
      </c>
      <c r="D243" s="126">
        <v>6.6133916201333003E-3</v>
      </c>
      <c r="E243" s="126">
        <v>4.2855365851989999E-2</v>
      </c>
      <c r="F243" s="126">
        <v>4.4662803923395999E-2</v>
      </c>
      <c r="G243" s="126">
        <v>9.7273410389999995E-2</v>
      </c>
    </row>
    <row r="244" spans="1:7">
      <c r="A244" s="124">
        <f t="shared" si="3"/>
        <v>2004</v>
      </c>
      <c r="B244" s="132">
        <v>38053</v>
      </c>
      <c r="C244" s="126">
        <v>2.0676346327086E-3</v>
      </c>
      <c r="D244" s="126">
        <v>2.6483475972626999E-3</v>
      </c>
      <c r="E244" s="126">
        <v>2.8724849991487E-2</v>
      </c>
      <c r="F244" s="126">
        <v>3.8008158375838E-2</v>
      </c>
      <c r="G244" s="126">
        <v>7.1448990599999998E-2</v>
      </c>
    </row>
    <row r="245" spans="1:7">
      <c r="A245" s="124">
        <f t="shared" si="3"/>
        <v>2004</v>
      </c>
      <c r="B245" s="132">
        <v>38267</v>
      </c>
      <c r="C245" s="126">
        <v>1.6324310698577001E-3</v>
      </c>
      <c r="D245" s="126">
        <v>2.2707442419001001E-3</v>
      </c>
      <c r="E245" s="126">
        <v>1.7523805533517001E-2</v>
      </c>
      <c r="F245" s="126">
        <v>3.0768152507297999E-2</v>
      </c>
      <c r="G245" s="126">
        <v>5.2195133349999999E-2</v>
      </c>
    </row>
    <row r="246" spans="1:7">
      <c r="A246" s="124">
        <f t="shared" si="3"/>
        <v>2004</v>
      </c>
      <c r="B246" s="132" t="s">
        <v>373</v>
      </c>
      <c r="C246" s="126">
        <v>1.4564972996674E-3</v>
      </c>
      <c r="D246" s="126">
        <v>2.8540765932650002E-3</v>
      </c>
      <c r="E246" s="126">
        <v>3.0145527039103E-2</v>
      </c>
      <c r="F246" s="126">
        <v>3.7294192028273998E-2</v>
      </c>
      <c r="G246" s="126">
        <v>7.1750292960000003E-2</v>
      </c>
    </row>
    <row r="247" spans="1:7">
      <c r="A247" s="124">
        <f t="shared" si="3"/>
        <v>2004</v>
      </c>
      <c r="B247" s="132" t="s">
        <v>374</v>
      </c>
      <c r="C247" s="126">
        <v>1.9763762705644998E-3</v>
      </c>
      <c r="D247" s="126">
        <v>2.9154201134674999E-3</v>
      </c>
      <c r="E247" s="126">
        <v>2.3360053291661999E-2</v>
      </c>
      <c r="F247" s="126">
        <v>1.8442539471526E-2</v>
      </c>
      <c r="G247" s="126">
        <v>4.6694389150000001E-2</v>
      </c>
    </row>
    <row r="248" spans="1:7">
      <c r="A248" s="124">
        <f t="shared" si="3"/>
        <v>2004</v>
      </c>
      <c r="B248" s="132" t="s">
        <v>375</v>
      </c>
      <c r="C248" s="126">
        <v>2.6277279733730001E-3</v>
      </c>
      <c r="D248" s="126">
        <v>3.2893853235723002E-3</v>
      </c>
      <c r="E248" s="126">
        <v>3.6211622746031E-2</v>
      </c>
      <c r="F248" s="126">
        <v>2.1396955240318E-2</v>
      </c>
      <c r="G248" s="126">
        <v>6.3525691280000005E-2</v>
      </c>
    </row>
    <row r="249" spans="1:7">
      <c r="A249" s="124">
        <f t="shared" si="3"/>
        <v>2004</v>
      </c>
      <c r="B249" s="132">
        <v>38176</v>
      </c>
      <c r="C249" s="126">
        <v>2.6747936146427E-3</v>
      </c>
      <c r="D249" s="126">
        <v>4.4169254678591997E-3</v>
      </c>
      <c r="E249" s="126">
        <v>2.5819973393934999E-2</v>
      </c>
      <c r="F249" s="126">
        <v>2.4027926127328E-2</v>
      </c>
      <c r="G249" s="126">
        <v>5.6939618599999998E-2</v>
      </c>
    </row>
    <row r="250" spans="1:7">
      <c r="A250" s="124">
        <f t="shared" si="3"/>
        <v>2004</v>
      </c>
      <c r="B250" s="132" t="s">
        <v>376</v>
      </c>
      <c r="C250" s="126">
        <v>3.1607843501626999E-3</v>
      </c>
      <c r="D250" s="126">
        <v>3.0602815385683E-3</v>
      </c>
      <c r="E250" s="126">
        <v>4.0535481905714002E-2</v>
      </c>
      <c r="F250" s="126">
        <v>3.3510072024485998E-2</v>
      </c>
      <c r="G250" s="126">
        <v>8.0266619819999996E-2</v>
      </c>
    </row>
    <row r="251" spans="1:7">
      <c r="A251" s="124">
        <f t="shared" si="3"/>
        <v>2004</v>
      </c>
      <c r="B251" s="132" t="s">
        <v>377</v>
      </c>
      <c r="C251" s="126">
        <v>2.6466525789664002E-3</v>
      </c>
      <c r="D251" s="126">
        <v>2.5443494324234E-3</v>
      </c>
      <c r="E251" s="126">
        <v>3.1397210231746998E-2</v>
      </c>
      <c r="F251" s="126">
        <v>3.9965559065653002E-2</v>
      </c>
      <c r="G251" s="126">
        <v>7.6553771310000004E-2</v>
      </c>
    </row>
    <row r="252" spans="1:7">
      <c r="A252" s="124">
        <f t="shared" si="3"/>
        <v>2004</v>
      </c>
      <c r="B252" s="132" t="s">
        <v>378</v>
      </c>
      <c r="C252" s="126">
        <v>2.2296896238513E-3</v>
      </c>
      <c r="D252" s="126">
        <v>2.7405842416932001E-3</v>
      </c>
      <c r="E252" s="126">
        <v>2.3414693538396002E-2</v>
      </c>
      <c r="F252" s="126">
        <v>2.3884996243969E-2</v>
      </c>
      <c r="G252" s="126">
        <v>5.2269963650000001E-2</v>
      </c>
    </row>
    <row r="253" spans="1:7">
      <c r="A253" s="124">
        <f t="shared" si="3"/>
        <v>2004</v>
      </c>
      <c r="B253" s="132">
        <v>38086</v>
      </c>
      <c r="C253" s="126">
        <v>2.4189394448386999E-3</v>
      </c>
      <c r="D253" s="126">
        <v>2.8295995562133002E-3</v>
      </c>
      <c r="E253" s="126">
        <v>2.3920013309238E-2</v>
      </c>
      <c r="F253" s="126">
        <v>3.5878300074220999E-2</v>
      </c>
      <c r="G253" s="126">
        <v>6.5046852380000006E-2</v>
      </c>
    </row>
    <row r="254" spans="1:7">
      <c r="A254" s="124">
        <f t="shared" si="3"/>
        <v>2004</v>
      </c>
      <c r="B254" s="132">
        <v>38300</v>
      </c>
      <c r="C254" s="126">
        <v>2.1981291208718E-3</v>
      </c>
      <c r="D254" s="126">
        <v>3.350173993107E-3</v>
      </c>
      <c r="E254" s="126">
        <v>2.0186357542927E-2</v>
      </c>
      <c r="F254" s="126">
        <v>2.5616366668973E-2</v>
      </c>
      <c r="G254" s="126">
        <v>5.135102733E-2</v>
      </c>
    </row>
    <row r="255" spans="1:7">
      <c r="A255" s="124">
        <f t="shared" si="3"/>
        <v>2004</v>
      </c>
      <c r="B255" s="132" t="s">
        <v>379</v>
      </c>
      <c r="C255" s="126">
        <v>2.8327108469774999E-3</v>
      </c>
      <c r="D255" s="126">
        <v>2.1255785263720999E-3</v>
      </c>
      <c r="E255" s="126">
        <v>4.5178972191580999E-2</v>
      </c>
      <c r="F255" s="126">
        <v>2.3719364298928E-2</v>
      </c>
      <c r="G255" s="126">
        <v>7.3856625859999997E-2</v>
      </c>
    </row>
    <row r="256" spans="1:7">
      <c r="A256" s="124">
        <f t="shared" si="3"/>
        <v>2004</v>
      </c>
      <c r="B256" s="132" t="s">
        <v>380</v>
      </c>
      <c r="C256" s="126">
        <v>2.8908682669112999E-3</v>
      </c>
      <c r="D256" s="126">
        <v>4.8014081130654997E-3</v>
      </c>
      <c r="E256" s="126">
        <v>4.4460027308340998E-2</v>
      </c>
      <c r="F256" s="126">
        <v>3.1371050794628999E-2</v>
      </c>
      <c r="G256" s="126">
        <v>8.3523354480000006E-2</v>
      </c>
    </row>
    <row r="257" spans="1:7">
      <c r="A257" s="124">
        <f t="shared" si="3"/>
        <v>2004</v>
      </c>
      <c r="B257" s="132">
        <v>38027</v>
      </c>
      <c r="C257" s="126">
        <v>2.3023005861651001E-3</v>
      </c>
      <c r="D257" s="126">
        <v>3.143861088051E-3</v>
      </c>
      <c r="E257" s="126">
        <v>4.6235578984259999E-2</v>
      </c>
      <c r="F257" s="126">
        <v>2.8599954588419001E-2</v>
      </c>
      <c r="G257" s="126">
        <v>8.0281695249999993E-2</v>
      </c>
    </row>
    <row r="258" spans="1:7">
      <c r="A258" s="124">
        <f t="shared" si="3"/>
        <v>2004</v>
      </c>
      <c r="B258" s="132">
        <v>38240</v>
      </c>
      <c r="C258" s="126">
        <v>1.9915144103732E-3</v>
      </c>
      <c r="D258" s="126">
        <v>2.7276538385032001E-3</v>
      </c>
      <c r="E258" s="126">
        <v>5.1315971141337999E-2</v>
      </c>
      <c r="F258" s="126">
        <v>2.9275096063597999E-2</v>
      </c>
      <c r="G258" s="126">
        <v>8.5310235449999994E-2</v>
      </c>
    </row>
    <row r="259" spans="1:7">
      <c r="A259" s="124">
        <f t="shared" si="3"/>
        <v>2004</v>
      </c>
      <c r="B259" s="132" t="s">
        <v>381</v>
      </c>
      <c r="C259" s="126">
        <v>1.5973726402325999E-3</v>
      </c>
      <c r="D259" s="126">
        <v>1.9771603721253999E-3</v>
      </c>
      <c r="E259" s="126">
        <v>3.6744535136668997E-2</v>
      </c>
      <c r="F259" s="126">
        <v>3.8518902222617002E-2</v>
      </c>
      <c r="G259" s="126">
        <v>7.8837970369999996E-2</v>
      </c>
    </row>
    <row r="260" spans="1:7">
      <c r="A260" s="124">
        <f t="shared" si="3"/>
        <v>2004</v>
      </c>
      <c r="B260" s="132" t="s">
        <v>382</v>
      </c>
      <c r="C260" s="126">
        <v>9.6255104738811E-4</v>
      </c>
      <c r="D260" s="126">
        <v>1.1774589961982E-3</v>
      </c>
      <c r="E260" s="126">
        <v>3.4529712255414999E-2</v>
      </c>
      <c r="F260" s="126">
        <v>3.5229178946307997E-2</v>
      </c>
      <c r="G260" s="126">
        <v>7.1898901249999994E-2</v>
      </c>
    </row>
    <row r="261" spans="1:7">
      <c r="A261" s="124">
        <f t="shared" si="3"/>
        <v>2004</v>
      </c>
      <c r="B261" s="132" t="s">
        <v>383</v>
      </c>
      <c r="C261" s="126">
        <v>7.2234158985502999E-4</v>
      </c>
      <c r="D261" s="126">
        <v>7.1856800534029997E-4</v>
      </c>
      <c r="E261" s="126">
        <v>4.4873782446392001E-2</v>
      </c>
      <c r="F261" s="126">
        <v>3.0962798577085001E-2</v>
      </c>
      <c r="G261" s="126">
        <v>7.727749062E-2</v>
      </c>
    </row>
    <row r="262" spans="1:7">
      <c r="A262" s="124">
        <f t="shared" si="3"/>
        <v>2004</v>
      </c>
      <c r="B262" s="132">
        <v>38149</v>
      </c>
      <c r="C262" s="126">
        <v>3.2939729710304002E-4</v>
      </c>
      <c r="D262" s="126">
        <v>6.0812989359224003E-4</v>
      </c>
      <c r="E262" s="126">
        <v>4.1255707273857002E-2</v>
      </c>
      <c r="F262" s="126">
        <v>4.0302977334678997E-2</v>
      </c>
      <c r="G262" s="126">
        <v>8.2496211799999997E-2</v>
      </c>
    </row>
    <row r="263" spans="1:7">
      <c r="A263" s="124">
        <f t="shared" si="3"/>
        <v>2004</v>
      </c>
      <c r="B263" s="132" t="s">
        <v>384</v>
      </c>
      <c r="C263" s="126">
        <v>4.4317377674228001E-5</v>
      </c>
      <c r="D263" s="126">
        <v>4.8927963769541002E-5</v>
      </c>
      <c r="E263" s="126">
        <v>4.4905206608781001E-2</v>
      </c>
      <c r="F263" s="126">
        <v>3.4004905709736001E-2</v>
      </c>
      <c r="G263" s="126">
        <v>7.9003357659999995E-2</v>
      </c>
    </row>
    <row r="264" spans="1:7">
      <c r="A264" s="124">
        <f t="shared" si="3"/>
        <v>2004</v>
      </c>
      <c r="B264" s="132" t="s">
        <v>385</v>
      </c>
      <c r="C264" s="126">
        <v>-2.6780954071206999E-4</v>
      </c>
      <c r="D264" s="126">
        <v>-2.8657566375651E-4</v>
      </c>
      <c r="E264" s="126">
        <v>5.2814662711895999E-2</v>
      </c>
      <c r="F264" s="126">
        <v>3.2222417421923E-2</v>
      </c>
      <c r="G264" s="126">
        <v>8.4482694930000005E-2</v>
      </c>
    </row>
    <row r="265" spans="1:7">
      <c r="A265" s="124">
        <f t="shared" si="3"/>
        <v>2004</v>
      </c>
      <c r="B265" s="132" t="s">
        <v>386</v>
      </c>
      <c r="C265" s="126">
        <v>-1.1520358709542001E-3</v>
      </c>
      <c r="D265" s="126">
        <v>-1.9573764329980999E-3</v>
      </c>
      <c r="E265" s="126">
        <v>7.3857784282661001E-2</v>
      </c>
      <c r="F265" s="126">
        <v>5.2502948801651003E-2</v>
      </c>
      <c r="G265" s="126">
        <v>0.12325132078000001</v>
      </c>
    </row>
    <row r="266" spans="1:7">
      <c r="A266" s="124">
        <f t="shared" si="3"/>
        <v>2004</v>
      </c>
      <c r="B266" s="132">
        <v>38089</v>
      </c>
      <c r="C266" s="126">
        <v>-1.3494189203524E-3</v>
      </c>
      <c r="D266" s="126">
        <v>-2.3329771640207002E-3</v>
      </c>
      <c r="E266" s="126">
        <v>6.3289763153158998E-2</v>
      </c>
      <c r="F266" s="126">
        <v>3.6153691078160001E-2</v>
      </c>
      <c r="G266" s="126">
        <v>9.5761058149999995E-2</v>
      </c>
    </row>
    <row r="267" spans="1:7">
      <c r="A267" s="124">
        <f t="shared" si="3"/>
        <v>2004</v>
      </c>
      <c r="B267" s="132">
        <v>38303</v>
      </c>
      <c r="C267" s="126">
        <v>-1.0871497651736999E-3</v>
      </c>
      <c r="D267" s="126">
        <v>-8.3656915855285E-4</v>
      </c>
      <c r="E267" s="126">
        <v>4.1173036561812003E-2</v>
      </c>
      <c r="F267" s="126">
        <v>3.0727534403987001E-2</v>
      </c>
      <c r="G267" s="126">
        <v>6.9976852039999995E-2</v>
      </c>
    </row>
    <row r="268" spans="1:7">
      <c r="A268" s="124">
        <f t="shared" ref="A268:A331" si="4">IFERROR(YEAR(B268),A267)</f>
        <v>2004</v>
      </c>
      <c r="B268" s="132" t="s">
        <v>387</v>
      </c>
      <c r="C268" s="126">
        <v>-6.7114188427712005E-4</v>
      </c>
      <c r="D268" s="126">
        <v>-7.9738828182191E-4</v>
      </c>
      <c r="E268" s="126">
        <v>2.3361326624649001E-2</v>
      </c>
      <c r="F268" s="126">
        <v>2.9586338801936E-2</v>
      </c>
      <c r="G268" s="126">
        <v>5.1479135260000003E-2</v>
      </c>
    </row>
    <row r="269" spans="1:7">
      <c r="A269" s="124">
        <f t="shared" si="4"/>
        <v>2004</v>
      </c>
      <c r="B269" s="132" t="s">
        <v>388</v>
      </c>
      <c r="C269" s="126">
        <v>-1.0237265037152999E-3</v>
      </c>
      <c r="D269" s="126">
        <v>-1.3999711331480001E-3</v>
      </c>
      <c r="E269" s="126">
        <v>5.6172258051576003E-2</v>
      </c>
      <c r="F269" s="126">
        <v>3.5827652960814999E-2</v>
      </c>
      <c r="G269" s="126">
        <v>8.9576213380000005E-2</v>
      </c>
    </row>
    <row r="270" spans="1:7">
      <c r="A270" s="124">
        <f t="shared" si="4"/>
        <v>2005</v>
      </c>
      <c r="B270" s="132">
        <v>38353</v>
      </c>
      <c r="C270" s="126">
        <v>-5.7142632643696002E-4</v>
      </c>
      <c r="D270" s="126">
        <v>-8.7995469478975997E-4</v>
      </c>
      <c r="E270" s="126">
        <v>3.9609953710836997E-2</v>
      </c>
      <c r="F270" s="126">
        <v>3.3662023245049001E-2</v>
      </c>
      <c r="G270" s="126">
        <v>7.1820595929999995E-2</v>
      </c>
    </row>
    <row r="271" spans="1:7">
      <c r="A271" s="124">
        <f t="shared" si="4"/>
        <v>2005</v>
      </c>
      <c r="B271" s="132">
        <v>38565</v>
      </c>
      <c r="C271" s="126">
        <v>-3.3995536511730002E-4</v>
      </c>
      <c r="D271" s="126">
        <v>-1.1741536727592E-3</v>
      </c>
      <c r="E271" s="126">
        <v>2.1775703610671E-2</v>
      </c>
      <c r="F271" s="126">
        <v>3.323563845962E-2</v>
      </c>
      <c r="G271" s="126">
        <v>5.3497233030000001E-2</v>
      </c>
    </row>
    <row r="272" spans="1:7">
      <c r="A272" s="124">
        <f t="shared" si="4"/>
        <v>2005</v>
      </c>
      <c r="B272" s="132" t="s">
        <v>389</v>
      </c>
      <c r="C272" s="126">
        <v>-1.4327875992487999E-4</v>
      </c>
      <c r="D272" s="126">
        <v>-1.0974340952435999E-3</v>
      </c>
      <c r="E272" s="126">
        <v>2.5453897476501001E-2</v>
      </c>
      <c r="F272" s="126">
        <v>2.3792413457663E-2</v>
      </c>
      <c r="G272" s="126">
        <v>4.8005598080000003E-2</v>
      </c>
    </row>
    <row r="273" spans="1:7">
      <c r="A273" s="124">
        <f t="shared" si="4"/>
        <v>2005</v>
      </c>
      <c r="B273" s="132" t="s">
        <v>390</v>
      </c>
      <c r="C273" s="126">
        <v>-1.4301823644972001E-4</v>
      </c>
      <c r="D273" s="126">
        <v>-1.1688278055666001E-3</v>
      </c>
      <c r="E273" s="126">
        <v>2.8902076001585002E-2</v>
      </c>
      <c r="F273" s="126">
        <v>2.7595273089614E-2</v>
      </c>
      <c r="G273" s="126">
        <v>5.5185503050000001E-2</v>
      </c>
    </row>
    <row r="274" spans="1:7">
      <c r="A274" s="124">
        <f t="shared" si="4"/>
        <v>2005</v>
      </c>
      <c r="B274" s="132" t="s">
        <v>391</v>
      </c>
      <c r="C274" s="126">
        <v>-1.4649111967051E-4</v>
      </c>
      <c r="D274" s="126">
        <v>-1.1329220181209999E-3</v>
      </c>
      <c r="E274" s="126">
        <v>3.2135457019587997E-2</v>
      </c>
      <c r="F274" s="126">
        <v>2.1893981401887998E-2</v>
      </c>
      <c r="G274" s="126">
        <v>5.2750025280000001E-2</v>
      </c>
    </row>
    <row r="275" spans="1:7">
      <c r="A275" s="124">
        <f t="shared" si="4"/>
        <v>2005</v>
      </c>
      <c r="B275" s="132">
        <v>38474</v>
      </c>
      <c r="C275" s="126">
        <v>-2.4071679732438E-4</v>
      </c>
      <c r="D275" s="126">
        <v>-1.099661864563E-3</v>
      </c>
      <c r="E275" s="126">
        <v>3.4565311972231998E-2</v>
      </c>
      <c r="F275" s="126">
        <v>3.0830857328711998E-2</v>
      </c>
      <c r="G275" s="126">
        <v>6.4055790639999999E-2</v>
      </c>
    </row>
    <row r="276" spans="1:7">
      <c r="A276" s="124">
        <f t="shared" si="4"/>
        <v>2005</v>
      </c>
      <c r="B276" s="132">
        <v>38688</v>
      </c>
      <c r="C276" s="126">
        <v>-1.7387390393768E-4</v>
      </c>
      <c r="D276" s="126">
        <v>-1.0916383612707E-3</v>
      </c>
      <c r="E276" s="126">
        <v>4.2854934759769002E-2</v>
      </c>
      <c r="F276" s="126">
        <v>3.2317699227730999E-2</v>
      </c>
      <c r="G276" s="126">
        <v>7.3907121719999996E-2</v>
      </c>
    </row>
    <row r="277" spans="1:7">
      <c r="A277" s="124">
        <f t="shared" si="4"/>
        <v>2005</v>
      </c>
      <c r="B277" s="132" t="s">
        <v>392</v>
      </c>
      <c r="C277" s="126">
        <v>6.0622934720786E-6</v>
      </c>
      <c r="D277" s="126">
        <v>6.6250272672162001E-5</v>
      </c>
      <c r="E277" s="126">
        <v>3.1629964938721999E-2</v>
      </c>
      <c r="F277" s="126">
        <v>3.1275808180861002E-2</v>
      </c>
      <c r="G277" s="126">
        <v>6.2978085690000005E-2</v>
      </c>
    </row>
    <row r="278" spans="1:7">
      <c r="A278" s="124">
        <f t="shared" si="4"/>
        <v>2005</v>
      </c>
      <c r="B278" s="132" t="s">
        <v>393</v>
      </c>
      <c r="C278" s="126">
        <v>-5.5959337925236002E-5</v>
      </c>
      <c r="D278" s="126">
        <v>-1.7400498639845999E-4</v>
      </c>
      <c r="E278" s="126">
        <v>2.4385862036816999E-2</v>
      </c>
      <c r="F278" s="126">
        <v>3.7732803228120997E-2</v>
      </c>
      <c r="G278" s="126">
        <v>6.1888700939999999E-2</v>
      </c>
    </row>
    <row r="279" spans="1:7">
      <c r="A279" s="124">
        <f t="shared" si="4"/>
        <v>2005</v>
      </c>
      <c r="B279" s="132">
        <v>38475</v>
      </c>
      <c r="C279" s="126">
        <v>-2.0930673994232999E-4</v>
      </c>
      <c r="D279" s="126">
        <v>-8.2125447439493999E-4</v>
      </c>
      <c r="E279" s="126">
        <v>1.7245970673572999E-2</v>
      </c>
      <c r="F279" s="126">
        <v>4.5816647929603001E-2</v>
      </c>
      <c r="G279" s="126">
        <v>6.2032057389999999E-2</v>
      </c>
    </row>
    <row r="280" spans="1:7">
      <c r="A280" s="124">
        <f t="shared" si="4"/>
        <v>2005</v>
      </c>
      <c r="B280" s="132">
        <v>38689</v>
      </c>
      <c r="C280" s="126">
        <v>-4.4792653915778002E-4</v>
      </c>
      <c r="D280" s="126">
        <v>-1.0560454602689001E-3</v>
      </c>
      <c r="E280" s="126">
        <v>1.0759851306582E-2</v>
      </c>
      <c r="F280" s="126">
        <v>3.7434632427267002E-2</v>
      </c>
      <c r="G280" s="126">
        <v>4.6690511730000002E-2</v>
      </c>
    </row>
    <row r="281" spans="1:7">
      <c r="A281" s="124">
        <f t="shared" si="4"/>
        <v>2005</v>
      </c>
      <c r="B281" s="132" t="s">
        <v>394</v>
      </c>
      <c r="C281" s="126">
        <v>-4.0954752515201997E-4</v>
      </c>
      <c r="D281" s="126">
        <v>-4.0305565451395999E-4</v>
      </c>
      <c r="E281" s="126">
        <v>2.2956437578349E-2</v>
      </c>
      <c r="F281" s="126">
        <v>2.1373167022365001E-2</v>
      </c>
      <c r="G281" s="126">
        <v>4.351700142E-2</v>
      </c>
    </row>
    <row r="282" spans="1:7">
      <c r="A282" s="124">
        <f t="shared" si="4"/>
        <v>2005</v>
      </c>
      <c r="B282" s="132" t="s">
        <v>395</v>
      </c>
      <c r="C282" s="126">
        <v>-4.6355020780108002E-4</v>
      </c>
      <c r="D282" s="126">
        <v>-5.9592505780054004E-4</v>
      </c>
      <c r="E282" s="126">
        <v>1.4817947252208001E-2</v>
      </c>
      <c r="F282" s="126">
        <v>2.4243509564833E-2</v>
      </c>
      <c r="G282" s="126">
        <v>3.8001981550000001E-2</v>
      </c>
    </row>
    <row r="283" spans="1:7">
      <c r="A283" s="124">
        <f t="shared" si="4"/>
        <v>2005</v>
      </c>
      <c r="B283" s="132">
        <v>38387</v>
      </c>
      <c r="C283" s="126">
        <v>-5.6220673287173996E-4</v>
      </c>
      <c r="D283" s="126">
        <v>-3.5104635678492998E-4</v>
      </c>
      <c r="E283" s="126">
        <v>2.3612011923517001E-2</v>
      </c>
      <c r="F283" s="126">
        <v>1.9525904792231999E-2</v>
      </c>
      <c r="G283" s="126">
        <v>4.2224663629999999E-2</v>
      </c>
    </row>
    <row r="284" spans="1:7">
      <c r="A284" s="124">
        <f t="shared" si="4"/>
        <v>2005</v>
      </c>
      <c r="B284" s="132">
        <v>38599</v>
      </c>
      <c r="C284" s="126">
        <v>-8.7397162550032002E-4</v>
      </c>
      <c r="D284" s="126">
        <v>-1.7580829008580999E-3</v>
      </c>
      <c r="E284" s="126">
        <v>1.0121071610461E-2</v>
      </c>
      <c r="F284" s="126">
        <v>2.9471154197584001E-2</v>
      </c>
      <c r="G284" s="126">
        <v>3.6960171280000002E-2</v>
      </c>
    </row>
    <row r="285" spans="1:7">
      <c r="A285" s="124">
        <f t="shared" si="4"/>
        <v>2005</v>
      </c>
      <c r="B285" s="132" t="s">
        <v>396</v>
      </c>
      <c r="C285" s="126">
        <v>-9.7306000413562997E-4</v>
      </c>
      <c r="D285" s="126">
        <v>-1.3105186837584E-3</v>
      </c>
      <c r="E285" s="126">
        <v>4.8058274820545E-3</v>
      </c>
      <c r="F285" s="126">
        <v>2.4212226778992998E-2</v>
      </c>
      <c r="G285" s="126">
        <v>2.6734475569999999E-2</v>
      </c>
    </row>
    <row r="286" spans="1:7">
      <c r="A286" s="124">
        <f t="shared" si="4"/>
        <v>2005</v>
      </c>
      <c r="B286" s="132" t="s">
        <v>397</v>
      </c>
      <c r="C286" s="126">
        <v>-6.8418365406233998E-4</v>
      </c>
      <c r="D286" s="126">
        <v>-1.0189223158609999E-3</v>
      </c>
      <c r="E286" s="126">
        <v>5.0737119573436001E-3</v>
      </c>
      <c r="F286" s="126">
        <v>1.9253084561581001E-2</v>
      </c>
      <c r="G286" s="126">
        <v>2.2623690549999999E-2</v>
      </c>
    </row>
    <row r="287" spans="1:7">
      <c r="A287" s="124">
        <f t="shared" si="4"/>
        <v>2005</v>
      </c>
      <c r="B287" s="132" t="s">
        <v>398</v>
      </c>
      <c r="C287" s="126">
        <v>-1.0370657303868001E-3</v>
      </c>
      <c r="D287" s="126">
        <v>-1.9643290138950998E-3</v>
      </c>
      <c r="E287" s="126">
        <v>1.4791431009223999E-4</v>
      </c>
      <c r="F287" s="126">
        <v>2.7327628776235E-2</v>
      </c>
      <c r="G287" s="126">
        <v>2.4474148340000002E-2</v>
      </c>
    </row>
    <row r="288" spans="1:7">
      <c r="A288" s="124">
        <f t="shared" si="4"/>
        <v>2005</v>
      </c>
      <c r="B288" s="132">
        <v>38538</v>
      </c>
      <c r="C288" s="126">
        <v>-8.0303323768149003E-4</v>
      </c>
      <c r="D288" s="126">
        <v>-1.1716729361774E-3</v>
      </c>
      <c r="E288" s="126">
        <v>3.4093740009182001E-3</v>
      </c>
      <c r="F288" s="126">
        <v>2.1898167452229E-2</v>
      </c>
      <c r="G288" s="126">
        <v>2.3332835279999999E-2</v>
      </c>
    </row>
    <row r="289" spans="1:7">
      <c r="A289" s="124">
        <f t="shared" si="4"/>
        <v>2005</v>
      </c>
      <c r="B289" s="132" t="s">
        <v>399</v>
      </c>
      <c r="C289" s="126">
        <v>-6.9611317515802995E-4</v>
      </c>
      <c r="D289" s="126">
        <v>-8.2219889300743005E-4</v>
      </c>
      <c r="E289" s="126">
        <v>7.5454852823987001E-3</v>
      </c>
      <c r="F289" s="126">
        <v>1.9109770615155001E-2</v>
      </c>
      <c r="G289" s="126">
        <v>2.5136943830000001E-2</v>
      </c>
    </row>
    <row r="290" spans="1:7">
      <c r="A290" s="124">
        <f t="shared" si="4"/>
        <v>2005</v>
      </c>
      <c r="B290" s="132" t="s">
        <v>400</v>
      </c>
      <c r="C290" s="126">
        <v>-6.7122912806254003E-4</v>
      </c>
      <c r="D290" s="126">
        <v>-2.5519084079376998E-4</v>
      </c>
      <c r="E290" s="126">
        <v>8.3348715208132005E-3</v>
      </c>
      <c r="F290" s="126">
        <v>1.8309435192336999E-2</v>
      </c>
      <c r="G290" s="126">
        <v>2.5717886740000001E-2</v>
      </c>
    </row>
    <row r="291" spans="1:7">
      <c r="A291" s="124">
        <f t="shared" si="4"/>
        <v>2005</v>
      </c>
      <c r="B291" s="132" t="s">
        <v>401</v>
      </c>
      <c r="C291" s="126">
        <v>-4.1678903713899E-4</v>
      </c>
      <c r="D291" s="126">
        <v>4.6008759600185998E-4</v>
      </c>
      <c r="E291" s="126">
        <v>1.1726367645698999E-2</v>
      </c>
      <c r="F291" s="126">
        <v>1.4860933503121E-2</v>
      </c>
      <c r="G291" s="126">
        <v>2.6630599710000001E-2</v>
      </c>
    </row>
    <row r="292" spans="1:7">
      <c r="A292" s="124">
        <f t="shared" si="4"/>
        <v>2005</v>
      </c>
      <c r="B292" s="132">
        <v>38448</v>
      </c>
      <c r="C292" s="126">
        <v>-7.9278136211036003E-4</v>
      </c>
      <c r="D292" s="126">
        <v>-3.8948781813188E-4</v>
      </c>
      <c r="E292" s="126">
        <v>1.1650030969028999E-3</v>
      </c>
      <c r="F292" s="126">
        <v>2.5847221448002999E-2</v>
      </c>
      <c r="G292" s="126">
        <v>2.582995536E-2</v>
      </c>
    </row>
    <row r="293" spans="1:7">
      <c r="A293" s="124">
        <f t="shared" si="4"/>
        <v>2005</v>
      </c>
      <c r="B293" s="132">
        <v>38662</v>
      </c>
      <c r="C293" s="126">
        <v>-6.2449878729468997E-4</v>
      </c>
      <c r="D293" s="126">
        <v>-6.2065337721157999E-4</v>
      </c>
      <c r="E293" s="126">
        <v>1.2693492492012E-2</v>
      </c>
      <c r="F293" s="126">
        <v>2.8666063512256E-2</v>
      </c>
      <c r="G293" s="126">
        <v>4.011440384E-2</v>
      </c>
    </row>
    <row r="294" spans="1:7">
      <c r="A294" s="124">
        <f t="shared" si="4"/>
        <v>2005</v>
      </c>
      <c r="B294" s="132" t="s">
        <v>402</v>
      </c>
      <c r="C294" s="126">
        <v>-1.0919489834937E-3</v>
      </c>
      <c r="D294" s="126">
        <v>-1.3812587538219001E-3</v>
      </c>
      <c r="E294" s="126">
        <v>3.3028203652594999E-3</v>
      </c>
      <c r="F294" s="126">
        <v>3.6124884984353997E-2</v>
      </c>
      <c r="G294" s="126">
        <v>3.6954497609999998E-2</v>
      </c>
    </row>
    <row r="295" spans="1:7">
      <c r="A295" s="124">
        <f t="shared" si="4"/>
        <v>2005</v>
      </c>
      <c r="B295" s="132" t="s">
        <v>403</v>
      </c>
      <c r="C295" s="126">
        <v>-8.9151729602261005E-4</v>
      </c>
      <c r="D295" s="126">
        <v>-4.9916798549846995E-4</v>
      </c>
      <c r="E295" s="126">
        <v>2.4413797994026001E-3</v>
      </c>
      <c r="F295" s="126">
        <v>2.7559997124587E-2</v>
      </c>
      <c r="G295" s="126">
        <v>2.8610691640000002E-2</v>
      </c>
    </row>
    <row r="296" spans="1:7">
      <c r="A296" s="124">
        <f t="shared" si="4"/>
        <v>2005</v>
      </c>
      <c r="B296" s="132">
        <v>38390</v>
      </c>
      <c r="C296" s="126">
        <v>-7.8834021224449E-4</v>
      </c>
      <c r="D296" s="126">
        <v>-3.8104788712996001E-4</v>
      </c>
      <c r="E296" s="126">
        <v>1.110267445446E-3</v>
      </c>
      <c r="F296" s="126">
        <v>2.5256676771539002E-2</v>
      </c>
      <c r="G296" s="126">
        <v>2.5197556119999999E-2</v>
      </c>
    </row>
    <row r="297" spans="1:7">
      <c r="A297" s="124">
        <f t="shared" si="4"/>
        <v>2005</v>
      </c>
      <c r="B297" s="132">
        <v>38602</v>
      </c>
      <c r="C297" s="126">
        <v>-9.8475349726118004E-4</v>
      </c>
      <c r="D297" s="126">
        <v>-8.3527169096980997E-4</v>
      </c>
      <c r="E297" s="126">
        <v>-2.1170109280089E-4</v>
      </c>
      <c r="F297" s="126">
        <v>3.3640648620168002E-2</v>
      </c>
      <c r="G297" s="126">
        <v>3.1608922339999998E-2</v>
      </c>
    </row>
    <row r="298" spans="1:7">
      <c r="A298" s="124">
        <f t="shared" si="4"/>
        <v>2005</v>
      </c>
      <c r="B298" s="132" t="s">
        <v>404</v>
      </c>
      <c r="C298" s="126">
        <v>-8.9081869149135998E-4</v>
      </c>
      <c r="D298" s="126">
        <v>-8.4383908240439004E-4</v>
      </c>
      <c r="E298" s="126">
        <v>2.3100216773301999E-3</v>
      </c>
      <c r="F298" s="126">
        <v>3.1267032892576999E-2</v>
      </c>
      <c r="G298" s="126">
        <v>3.1842396799999999E-2</v>
      </c>
    </row>
    <row r="299" spans="1:7">
      <c r="A299" s="124">
        <f t="shared" si="4"/>
        <v>2005</v>
      </c>
      <c r="B299" s="132" t="s">
        <v>405</v>
      </c>
      <c r="C299" s="126">
        <v>-1.1932257285193E-3</v>
      </c>
      <c r="D299" s="126">
        <v>-1.7599540949665999E-3</v>
      </c>
      <c r="E299" s="126">
        <v>-3.2344282853749998E-3</v>
      </c>
      <c r="F299" s="126">
        <v>3.8388148931785999E-2</v>
      </c>
      <c r="G299" s="126">
        <v>3.2200540819999998E-2</v>
      </c>
    </row>
    <row r="300" spans="1:7">
      <c r="A300" s="124">
        <f t="shared" si="4"/>
        <v>2005</v>
      </c>
      <c r="B300" s="132" t="s">
        <v>406</v>
      </c>
      <c r="C300" s="126">
        <v>-8.9244765364661003E-4</v>
      </c>
      <c r="D300" s="126">
        <v>-1.6054161772862999E-3</v>
      </c>
      <c r="E300" s="126">
        <v>1.8550315244429E-3</v>
      </c>
      <c r="F300" s="126">
        <v>3.3900746685632997E-2</v>
      </c>
      <c r="G300" s="126">
        <v>3.3257914380000003E-2</v>
      </c>
    </row>
    <row r="301" spans="1:7">
      <c r="A301" s="124">
        <f t="shared" si="4"/>
        <v>2005</v>
      </c>
      <c r="B301" s="132">
        <v>38511</v>
      </c>
      <c r="C301" s="126">
        <v>-1.1261576662848999E-3</v>
      </c>
      <c r="D301" s="126">
        <v>-2.0744214237324999E-3</v>
      </c>
      <c r="E301" s="126">
        <v>3.1484923572776E-3</v>
      </c>
      <c r="F301" s="126">
        <v>4.4717419252971999E-2</v>
      </c>
      <c r="G301" s="126">
        <v>4.4665332520000003E-2</v>
      </c>
    </row>
    <row r="302" spans="1:7">
      <c r="A302" s="124">
        <f t="shared" si="4"/>
        <v>2005</v>
      </c>
      <c r="B302" s="132" t="s">
        <v>407</v>
      </c>
      <c r="C302" s="126">
        <v>-9.3432890091819996E-4</v>
      </c>
      <c r="D302" s="126">
        <v>-1.7122852717439E-3</v>
      </c>
      <c r="E302" s="126">
        <v>5.6472847321931002E-3</v>
      </c>
      <c r="F302" s="126">
        <v>3.8737336529390001E-2</v>
      </c>
      <c r="G302" s="126">
        <v>4.1738007090000001E-2</v>
      </c>
    </row>
    <row r="303" spans="1:7">
      <c r="A303" s="124">
        <f t="shared" si="4"/>
        <v>2005</v>
      </c>
      <c r="B303" s="132" t="s">
        <v>408</v>
      </c>
      <c r="C303" s="126">
        <v>-1.0965960870113001E-3</v>
      </c>
      <c r="D303" s="126">
        <v>-2.7841784158858002E-3</v>
      </c>
      <c r="E303" s="126">
        <v>6.4057294608175002E-3</v>
      </c>
      <c r="F303" s="126">
        <v>4.4818828617122997E-2</v>
      </c>
      <c r="G303" s="126">
        <v>4.734378358E-2</v>
      </c>
    </row>
    <row r="304" spans="1:7">
      <c r="A304" s="124">
        <f t="shared" si="4"/>
        <v>2005</v>
      </c>
      <c r="B304" s="132" t="s">
        <v>409</v>
      </c>
      <c r="C304" s="126">
        <v>-1.0848999435905001E-3</v>
      </c>
      <c r="D304" s="126">
        <v>-3.1790865340456001E-3</v>
      </c>
      <c r="E304" s="126">
        <v>1.0018969913335E-2</v>
      </c>
      <c r="F304" s="126">
        <v>5.1021082350005999E-2</v>
      </c>
      <c r="G304" s="126">
        <v>5.6776065789999997E-2</v>
      </c>
    </row>
    <row r="305" spans="1:7">
      <c r="A305" s="124">
        <f t="shared" si="4"/>
        <v>2005</v>
      </c>
      <c r="B305" s="132">
        <v>38420</v>
      </c>
      <c r="C305" s="126">
        <v>-1.1007977813585E-3</v>
      </c>
      <c r="D305" s="126">
        <v>-2.8144673607474E-3</v>
      </c>
      <c r="E305" s="126">
        <v>5.8291476650884997E-3</v>
      </c>
      <c r="F305" s="126">
        <v>4.4112238197211003E-2</v>
      </c>
      <c r="G305" s="126">
        <v>4.6026120720000001E-2</v>
      </c>
    </row>
    <row r="306" spans="1:7">
      <c r="A306" s="124">
        <f t="shared" si="4"/>
        <v>2005</v>
      </c>
      <c r="B306" s="132">
        <v>38634</v>
      </c>
      <c r="C306" s="126">
        <v>-9.5254624339110997E-4</v>
      </c>
      <c r="D306" s="126">
        <v>-3.4608504786277998E-3</v>
      </c>
      <c r="E306" s="126">
        <v>-8.2814918266884004E-4</v>
      </c>
      <c r="F306" s="126">
        <v>4.4104784264776001E-2</v>
      </c>
      <c r="G306" s="126">
        <v>3.8863238360000003E-2</v>
      </c>
    </row>
    <row r="307" spans="1:7">
      <c r="A307" s="124">
        <f t="shared" si="4"/>
        <v>2005</v>
      </c>
      <c r="B307" s="132" t="s">
        <v>410</v>
      </c>
      <c r="C307" s="126">
        <v>-7.0388256228141996E-4</v>
      </c>
      <c r="D307" s="126">
        <v>-3.0818614334935999E-3</v>
      </c>
      <c r="E307" s="126">
        <v>3.5775111344886002E-3</v>
      </c>
      <c r="F307" s="126">
        <v>4.2134116493889998E-2</v>
      </c>
      <c r="G307" s="126">
        <v>4.1925883630000001E-2</v>
      </c>
    </row>
    <row r="308" spans="1:7">
      <c r="A308" s="124">
        <f t="shared" si="4"/>
        <v>2005</v>
      </c>
      <c r="B308" s="132" t="s">
        <v>411</v>
      </c>
      <c r="C308" s="126">
        <v>-4.8663828616515999E-4</v>
      </c>
      <c r="D308" s="126">
        <v>-2.5870185678168998E-3</v>
      </c>
      <c r="E308" s="126">
        <v>5.3792392240428998E-3</v>
      </c>
      <c r="F308" s="126">
        <v>5.0376532668309E-2</v>
      </c>
      <c r="G308" s="126">
        <v>5.2682115039999998E-2</v>
      </c>
    </row>
    <row r="309" spans="1:7">
      <c r="A309" s="124">
        <f t="shared" si="4"/>
        <v>2005</v>
      </c>
      <c r="B309" s="132">
        <v>38362</v>
      </c>
      <c r="C309" s="126">
        <v>-1.6590343229108001E-4</v>
      </c>
      <c r="D309" s="126">
        <v>-3.2422705186744001E-3</v>
      </c>
      <c r="E309" s="126">
        <v>9.1615582185024004E-3</v>
      </c>
      <c r="F309" s="126">
        <v>4.7109100415215002E-2</v>
      </c>
      <c r="G309" s="126">
        <v>5.2862484680000002E-2</v>
      </c>
    </row>
    <row r="310" spans="1:7">
      <c r="A310" s="124">
        <f t="shared" si="4"/>
        <v>2005</v>
      </c>
      <c r="B310" s="132">
        <v>38574</v>
      </c>
      <c r="C310" s="126">
        <v>-1.1606992688563999E-4</v>
      </c>
      <c r="D310" s="126">
        <v>-1.9492241975922E-3</v>
      </c>
      <c r="E310" s="126">
        <v>9.1714120452108007E-3</v>
      </c>
      <c r="F310" s="126">
        <v>3.1500089588866999E-2</v>
      </c>
      <c r="G310" s="126">
        <v>3.8606207509999997E-2</v>
      </c>
    </row>
    <row r="311" spans="1:7">
      <c r="A311" s="124">
        <f t="shared" si="4"/>
        <v>2005</v>
      </c>
      <c r="B311" s="132" t="s">
        <v>412</v>
      </c>
      <c r="C311" s="126">
        <v>-1.4921689267777E-4</v>
      </c>
      <c r="D311" s="126">
        <v>-1.624742001236E-3</v>
      </c>
      <c r="E311" s="126">
        <v>6.1097346293816999E-3</v>
      </c>
      <c r="F311" s="126">
        <v>3.5104334475191998E-2</v>
      </c>
      <c r="G311" s="126">
        <v>3.9440110209999997E-2</v>
      </c>
    </row>
    <row r="312" spans="1:7">
      <c r="A312" s="124">
        <f t="shared" si="4"/>
        <v>2005</v>
      </c>
      <c r="B312" s="132" t="s">
        <v>413</v>
      </c>
      <c r="C312" s="126">
        <v>-1.5847105181317E-4</v>
      </c>
      <c r="D312" s="126">
        <v>-1.7497754386135999E-3</v>
      </c>
      <c r="E312" s="126">
        <v>2.8643993721637999E-3</v>
      </c>
      <c r="F312" s="126">
        <v>3.3419176443604003E-2</v>
      </c>
      <c r="G312" s="126">
        <v>3.4375329330000003E-2</v>
      </c>
    </row>
    <row r="313" spans="1:7">
      <c r="A313" s="124">
        <f t="shared" si="4"/>
        <v>2005</v>
      </c>
      <c r="B313" s="132" t="s">
        <v>414</v>
      </c>
      <c r="C313" s="126">
        <v>-4.1731370947164999E-4</v>
      </c>
      <c r="D313" s="126">
        <v>-1.3927262301498E-3</v>
      </c>
      <c r="E313" s="126">
        <v>4.9128488117768003E-3</v>
      </c>
      <c r="F313" s="126">
        <v>3.2723133939706002E-2</v>
      </c>
      <c r="G313" s="126">
        <v>3.5825942809999997E-2</v>
      </c>
    </row>
    <row r="314" spans="1:7">
      <c r="A314" s="124">
        <f t="shared" si="4"/>
        <v>2005</v>
      </c>
      <c r="B314" s="132">
        <v>38483</v>
      </c>
      <c r="C314" s="126">
        <v>-3.9906668268081997E-4</v>
      </c>
      <c r="D314" s="126">
        <v>-2.1002876133467E-3</v>
      </c>
      <c r="E314" s="126">
        <v>2.6851423635035998E-3</v>
      </c>
      <c r="F314" s="126">
        <v>3.3736587257128997E-2</v>
      </c>
      <c r="G314" s="126">
        <v>3.3922375320000003E-2</v>
      </c>
    </row>
    <row r="315" spans="1:7">
      <c r="A315" s="124">
        <f t="shared" si="4"/>
        <v>2005</v>
      </c>
      <c r="B315" s="132">
        <v>38697</v>
      </c>
      <c r="C315" s="126">
        <v>-3.9377706315425997E-4</v>
      </c>
      <c r="D315" s="126">
        <v>-1.4752854856441E-3</v>
      </c>
      <c r="E315" s="126">
        <v>4.7140357352190004E-3</v>
      </c>
      <c r="F315" s="126">
        <v>3.4395985191698002E-2</v>
      </c>
      <c r="G315" s="126">
        <v>3.7240958380000001E-2</v>
      </c>
    </row>
    <row r="316" spans="1:7">
      <c r="A316" s="124">
        <f t="shared" si="4"/>
        <v>2005</v>
      </c>
      <c r="B316" s="132" t="s">
        <v>415</v>
      </c>
      <c r="C316" s="126">
        <v>-4.5062716863346E-4</v>
      </c>
      <c r="D316" s="126">
        <v>-2.0323575351563002E-3</v>
      </c>
      <c r="E316" s="126">
        <v>2.3564957521573001E-2</v>
      </c>
      <c r="F316" s="126">
        <v>3.4418894926535999E-2</v>
      </c>
      <c r="G316" s="126">
        <v>5.5500867740000001E-2</v>
      </c>
    </row>
    <row r="317" spans="1:7">
      <c r="A317" s="124">
        <f t="shared" si="4"/>
        <v>2005</v>
      </c>
      <c r="B317" s="132" t="s">
        <v>416</v>
      </c>
      <c r="C317" s="126">
        <v>-4.6159222521200999E-4</v>
      </c>
      <c r="D317" s="126">
        <v>-2.6864748596066002E-3</v>
      </c>
      <c r="E317" s="126">
        <v>1.9455145408254999E-2</v>
      </c>
      <c r="F317" s="126">
        <v>4.3804263996427999E-2</v>
      </c>
      <c r="G317" s="126">
        <v>6.0111342319999997E-2</v>
      </c>
    </row>
    <row r="318" spans="1:7">
      <c r="A318" s="124">
        <f t="shared" si="4"/>
        <v>2005</v>
      </c>
      <c r="B318" s="132">
        <v>38423</v>
      </c>
      <c r="C318" s="126">
        <v>-3.3046156438910001E-4</v>
      </c>
      <c r="D318" s="126">
        <v>-2.7181774253318002E-3</v>
      </c>
      <c r="E318" s="126">
        <v>1.2541744552408E-2</v>
      </c>
      <c r="F318" s="126">
        <v>4.9966635477259998E-2</v>
      </c>
      <c r="G318" s="126">
        <v>5.945974104E-2</v>
      </c>
    </row>
    <row r="319" spans="1:7">
      <c r="A319" s="124">
        <f t="shared" si="4"/>
        <v>2005</v>
      </c>
      <c r="B319" s="132">
        <v>38637</v>
      </c>
      <c r="C319" s="126">
        <v>-4.1977196428663003E-4</v>
      </c>
      <c r="D319" s="126">
        <v>-3.577603408916E-3</v>
      </c>
      <c r="E319" s="126">
        <v>1.1689152674834001E-2</v>
      </c>
      <c r="F319" s="126">
        <v>4.8598060446457002E-2</v>
      </c>
      <c r="G319" s="126">
        <v>5.6289837750000002E-2</v>
      </c>
    </row>
    <row r="320" spans="1:7">
      <c r="A320" s="124">
        <f t="shared" si="4"/>
        <v>2005</v>
      </c>
      <c r="B320" s="132" t="s">
        <v>417</v>
      </c>
      <c r="C320" s="126">
        <v>-3.6344936912715003E-4</v>
      </c>
      <c r="D320" s="126">
        <v>-1.9730533873939002E-3</v>
      </c>
      <c r="E320" s="126">
        <v>1.051535019862E-2</v>
      </c>
      <c r="F320" s="126">
        <v>3.6349500764321002E-2</v>
      </c>
      <c r="G320" s="126">
        <v>4.4528348209999999E-2</v>
      </c>
    </row>
    <row r="321" spans="1:7">
      <c r="A321" s="124">
        <f t="shared" si="4"/>
        <v>2005</v>
      </c>
      <c r="B321" s="132" t="s">
        <v>418</v>
      </c>
      <c r="C321" s="126">
        <v>-3.5643030744206001E-4</v>
      </c>
      <c r="D321" s="126">
        <v>-1.9266587838442999E-3</v>
      </c>
      <c r="E321" s="126">
        <v>9.6803590040796996E-3</v>
      </c>
      <c r="F321" s="126">
        <v>3.0911143433572999E-2</v>
      </c>
      <c r="G321" s="126">
        <v>3.8308413350000001E-2</v>
      </c>
    </row>
    <row r="322" spans="1:7">
      <c r="A322" s="124">
        <f t="shared" si="4"/>
        <v>2005</v>
      </c>
      <c r="B322" s="132" t="s">
        <v>419</v>
      </c>
      <c r="C322" s="126">
        <v>-2.8303703690374003E-4</v>
      </c>
      <c r="D322" s="126">
        <v>-1.5305443924832E-3</v>
      </c>
      <c r="E322" s="126">
        <v>1.154494742186E-2</v>
      </c>
      <c r="F322" s="126">
        <v>3.0767932662267999E-2</v>
      </c>
      <c r="G322" s="126">
        <v>4.0499298650000001E-2</v>
      </c>
    </row>
    <row r="323" spans="1:7">
      <c r="A323" s="124">
        <f t="shared" si="4"/>
        <v>2006</v>
      </c>
      <c r="B323" s="132">
        <v>38899</v>
      </c>
      <c r="C323" s="126">
        <v>-1.9197714925210001E-4</v>
      </c>
      <c r="D323" s="126">
        <v>-1.6244389760235001E-3</v>
      </c>
      <c r="E323" s="126">
        <v>6.0449497369386004E-3</v>
      </c>
      <c r="F323" s="126">
        <v>2.8738012728613E-2</v>
      </c>
      <c r="G323" s="126">
        <v>3.296654634E-2</v>
      </c>
    </row>
    <row r="324" spans="1:7">
      <c r="A324" s="124">
        <f t="shared" si="4"/>
        <v>2006</v>
      </c>
      <c r="B324" s="132" t="s">
        <v>420</v>
      </c>
      <c r="C324" s="126">
        <v>-2.7017593875033999E-4</v>
      </c>
      <c r="D324" s="126">
        <v>-1.8499698306856001E-3</v>
      </c>
      <c r="E324" s="126">
        <v>5.1406306087385997E-3</v>
      </c>
      <c r="F324" s="126">
        <v>2.4476656558637001E-2</v>
      </c>
      <c r="G324" s="126">
        <v>2.7497141400000001E-2</v>
      </c>
    </row>
    <row r="325" spans="1:7">
      <c r="A325" s="124">
        <f t="shared" si="4"/>
        <v>2006</v>
      </c>
      <c r="B325" s="132" t="s">
        <v>421</v>
      </c>
      <c r="C325" s="126">
        <v>-2.6656434920837002E-4</v>
      </c>
      <c r="D325" s="126">
        <v>-1.6136693040816E-3</v>
      </c>
      <c r="E325" s="126">
        <v>7.5648980615093996E-3</v>
      </c>
      <c r="F325" s="126">
        <v>2.6269718138823998E-2</v>
      </c>
      <c r="G325" s="126">
        <v>3.195438255E-2</v>
      </c>
    </row>
    <row r="326" spans="1:7">
      <c r="A326" s="124">
        <f t="shared" si="4"/>
        <v>2006</v>
      </c>
      <c r="B326" s="132" t="s">
        <v>422</v>
      </c>
      <c r="C326" s="126">
        <v>-2.3142774824189E-4</v>
      </c>
      <c r="D326" s="126">
        <v>-1.0012114257463001E-3</v>
      </c>
      <c r="E326" s="126">
        <v>7.9874015308567005E-3</v>
      </c>
      <c r="F326" s="126">
        <v>2.2373522080964998E-2</v>
      </c>
      <c r="G326" s="126">
        <v>2.9128284439999999E-2</v>
      </c>
    </row>
    <row r="327" spans="1:7">
      <c r="A327" s="124">
        <f t="shared" si="4"/>
        <v>2006</v>
      </c>
      <c r="B327" s="132">
        <v>38809</v>
      </c>
      <c r="C327" s="126">
        <v>-2.6835362854418001E-4</v>
      </c>
      <c r="D327" s="126">
        <v>-1.4311795865663999E-3</v>
      </c>
      <c r="E327" s="126">
        <v>6.4504757701599998E-3</v>
      </c>
      <c r="F327" s="126">
        <v>2.7927811070181E-2</v>
      </c>
      <c r="G327" s="126">
        <v>3.2678753630000001E-2</v>
      </c>
    </row>
    <row r="328" spans="1:7">
      <c r="A328" s="124">
        <f t="shared" si="4"/>
        <v>2006</v>
      </c>
      <c r="B328" s="132">
        <v>39023</v>
      </c>
      <c r="C328" s="126">
        <v>-3.5629951344032999E-4</v>
      </c>
      <c r="D328" s="126">
        <v>-1.4605971899349999E-3</v>
      </c>
      <c r="E328" s="126">
        <v>8.2097307999336004E-3</v>
      </c>
      <c r="F328" s="126">
        <v>3.8284881037223002E-2</v>
      </c>
      <c r="G328" s="126">
        <v>4.4677715129999997E-2</v>
      </c>
    </row>
    <row r="329" spans="1:7">
      <c r="A329" s="124">
        <f t="shared" si="4"/>
        <v>2006</v>
      </c>
      <c r="B329" s="132" t="s">
        <v>423</v>
      </c>
      <c r="C329" s="126">
        <v>-1.5307236928055999E-4</v>
      </c>
      <c r="D329" s="126">
        <v>-1.0600123258523999E-3</v>
      </c>
      <c r="E329" s="126">
        <v>6.4404535692425E-3</v>
      </c>
      <c r="F329" s="126">
        <v>1.8849685889208E-2</v>
      </c>
      <c r="G329" s="126">
        <v>2.4077054760000001E-2</v>
      </c>
    </row>
    <row r="330" spans="1:7">
      <c r="A330" s="124">
        <f t="shared" si="4"/>
        <v>2006</v>
      </c>
      <c r="B330" s="132" t="s">
        <v>424</v>
      </c>
      <c r="C330" s="126">
        <v>-4.0398142853371E-5</v>
      </c>
      <c r="D330" s="126">
        <v>-3.5699642183614002E-4</v>
      </c>
      <c r="E330" s="126">
        <v>7.5536483268847003E-3</v>
      </c>
      <c r="F330" s="126">
        <v>1.6965001999410999E-2</v>
      </c>
      <c r="G330" s="126">
        <v>2.4121255760000002E-2</v>
      </c>
    </row>
    <row r="331" spans="1:7">
      <c r="A331" s="124">
        <f t="shared" si="4"/>
        <v>2006</v>
      </c>
      <c r="B331" s="132">
        <v>38810</v>
      </c>
      <c r="C331" s="126">
        <v>-1.5930381882168999E-5</v>
      </c>
      <c r="D331" s="126">
        <v>-1.2516179961412E-4</v>
      </c>
      <c r="E331" s="126">
        <v>1.3212567771256E-2</v>
      </c>
      <c r="F331" s="126">
        <v>2.0129930435749E-2</v>
      </c>
      <c r="G331" s="126">
        <v>3.3201406029999998E-2</v>
      </c>
    </row>
    <row r="332" spans="1:7">
      <c r="A332" s="124">
        <f t="shared" ref="A332:A395" si="5">IFERROR(YEAR(B332),A331)</f>
        <v>2006</v>
      </c>
      <c r="B332" s="132">
        <v>39024</v>
      </c>
      <c r="C332" s="126">
        <v>-6.1894718794676002E-5</v>
      </c>
      <c r="D332" s="126">
        <v>-6.9261271099601001E-4</v>
      </c>
      <c r="E332" s="126">
        <v>1.9362906812818999E-2</v>
      </c>
      <c r="F332" s="126">
        <v>2.1705238812977999E-2</v>
      </c>
      <c r="G332" s="126">
        <v>4.0313638200000002E-2</v>
      </c>
    </row>
    <row r="333" spans="1:7">
      <c r="A333" s="124">
        <f t="shared" si="5"/>
        <v>2006</v>
      </c>
      <c r="B333" s="132" t="s">
        <v>425</v>
      </c>
      <c r="C333" s="126">
        <v>-1.6443940777183E-4</v>
      </c>
      <c r="D333" s="126">
        <v>-1.0790609373133001E-3</v>
      </c>
      <c r="E333" s="126">
        <v>1.1951156282793E-2</v>
      </c>
      <c r="F333" s="126">
        <v>2.7217694389313998E-2</v>
      </c>
      <c r="G333" s="126">
        <v>3.7925350330000003E-2</v>
      </c>
    </row>
    <row r="334" spans="1:7">
      <c r="A334" s="124">
        <f t="shared" si="5"/>
        <v>2006</v>
      </c>
      <c r="B334" s="132" t="s">
        <v>426</v>
      </c>
      <c r="C334" s="126">
        <v>-1.5940761109714999E-4</v>
      </c>
      <c r="D334" s="126">
        <v>-7.0906562651336998E-4</v>
      </c>
      <c r="E334" s="126">
        <v>2.0177376622821E-2</v>
      </c>
      <c r="F334" s="126">
        <v>1.7983781969915999E-2</v>
      </c>
      <c r="G334" s="126">
        <v>3.7292685360000001E-2</v>
      </c>
    </row>
    <row r="335" spans="1:7">
      <c r="A335" s="124">
        <f t="shared" si="5"/>
        <v>2006</v>
      </c>
      <c r="B335" s="132">
        <v>38721</v>
      </c>
      <c r="C335" s="126">
        <v>-2.8381621384559999E-5</v>
      </c>
      <c r="D335" s="126">
        <v>-5.4869813359065998E-5</v>
      </c>
      <c r="E335" s="126">
        <v>1.6042730916807999E-2</v>
      </c>
      <c r="F335" s="126">
        <v>1.7934998393712001E-2</v>
      </c>
      <c r="G335" s="126">
        <v>3.3894477880000003E-2</v>
      </c>
    </row>
    <row r="336" spans="1:7">
      <c r="A336" s="124">
        <f t="shared" si="5"/>
        <v>2006</v>
      </c>
      <c r="B336" s="132">
        <v>38933</v>
      </c>
      <c r="C336" s="126">
        <v>2.6774767526019E-5</v>
      </c>
      <c r="D336" s="126">
        <v>3.0154332087673998E-4</v>
      </c>
      <c r="E336" s="126">
        <v>1.7209354302127999E-2</v>
      </c>
      <c r="F336" s="126">
        <v>2.3490583840989999E-2</v>
      </c>
      <c r="G336" s="126">
        <v>4.1028256229999997E-2</v>
      </c>
    </row>
    <row r="337" spans="1:7">
      <c r="A337" s="124">
        <f t="shared" si="5"/>
        <v>2006</v>
      </c>
      <c r="B337" s="132" t="s">
        <v>427</v>
      </c>
      <c r="C337" s="126">
        <v>3.4163653633382998E-4</v>
      </c>
      <c r="D337" s="126">
        <v>9.1794554206332997E-4</v>
      </c>
      <c r="E337" s="126">
        <v>2.1107677050120999E-2</v>
      </c>
      <c r="F337" s="126">
        <v>1.4740685811895001E-2</v>
      </c>
      <c r="G337" s="126">
        <v>3.7107944939999998E-2</v>
      </c>
    </row>
    <row r="338" spans="1:7">
      <c r="A338" s="124">
        <f t="shared" si="5"/>
        <v>2006</v>
      </c>
      <c r="B338" s="132" t="s">
        <v>428</v>
      </c>
      <c r="C338" s="126">
        <v>4.9749801960363997E-4</v>
      </c>
      <c r="D338" s="126">
        <v>1.3261711026854E-3</v>
      </c>
      <c r="E338" s="126">
        <v>2.2434261288677999E-2</v>
      </c>
      <c r="F338" s="126">
        <v>1.8977786646960999E-2</v>
      </c>
      <c r="G338" s="126">
        <v>4.3235717059999998E-2</v>
      </c>
    </row>
    <row r="339" spans="1:7">
      <c r="A339" s="124">
        <f t="shared" si="5"/>
        <v>2006</v>
      </c>
      <c r="B339" s="132" t="s">
        <v>429</v>
      </c>
      <c r="C339" s="126">
        <v>6.5273436417140004E-4</v>
      </c>
      <c r="D339" s="126">
        <v>1.8978374499841999E-3</v>
      </c>
      <c r="E339" s="126">
        <v>2.1205329640663999E-2</v>
      </c>
      <c r="F339" s="126">
        <v>2.4433207851085E-2</v>
      </c>
      <c r="G339" s="126">
        <v>4.8189109309999999E-2</v>
      </c>
    </row>
    <row r="340" spans="1:7">
      <c r="A340" s="124">
        <f t="shared" si="5"/>
        <v>2006</v>
      </c>
      <c r="B340" s="132">
        <v>38873</v>
      </c>
      <c r="C340" s="126">
        <v>3.6204286587743998E-4</v>
      </c>
      <c r="D340" s="126">
        <v>1.1609440799388001E-3</v>
      </c>
      <c r="E340" s="126">
        <v>5.7463358220095004E-3</v>
      </c>
      <c r="F340" s="126">
        <v>3.9101439994499998E-2</v>
      </c>
      <c r="G340" s="126">
        <v>4.6370762760000003E-2</v>
      </c>
    </row>
    <row r="341" spans="1:7">
      <c r="A341" s="124">
        <f t="shared" si="5"/>
        <v>2006</v>
      </c>
      <c r="B341" s="132" t="s">
        <v>430</v>
      </c>
      <c r="C341" s="126">
        <v>2.7016644565158E-4</v>
      </c>
      <c r="D341" s="126">
        <v>9.5651428334300997E-4</v>
      </c>
      <c r="E341" s="126">
        <v>1.1418817069896999E-2</v>
      </c>
      <c r="F341" s="126">
        <v>2.8776077185791001E-2</v>
      </c>
      <c r="G341" s="126">
        <v>4.142157498E-2</v>
      </c>
    </row>
    <row r="342" spans="1:7">
      <c r="A342" s="124">
        <f t="shared" si="5"/>
        <v>2006</v>
      </c>
      <c r="B342" s="132" t="s">
        <v>431</v>
      </c>
      <c r="C342" s="126">
        <v>-7.7427241170983997E-5</v>
      </c>
      <c r="D342" s="126">
        <v>3.5855507146619001E-6</v>
      </c>
      <c r="E342" s="126">
        <v>8.6298209453635998E-3</v>
      </c>
      <c r="F342" s="126">
        <v>2.9001734741193001E-2</v>
      </c>
      <c r="G342" s="126">
        <v>3.7557713999999999E-2</v>
      </c>
    </row>
    <row r="343" spans="1:7">
      <c r="A343" s="124">
        <f t="shared" si="5"/>
        <v>2006</v>
      </c>
      <c r="B343" s="132" t="s">
        <v>432</v>
      </c>
      <c r="C343" s="126">
        <v>-2.4313807964283999E-4</v>
      </c>
      <c r="D343" s="126">
        <v>-2.9232635528028998E-4</v>
      </c>
      <c r="E343" s="126">
        <v>1.8466493739145999E-3</v>
      </c>
      <c r="F343" s="126">
        <v>2.1941422001752999E-2</v>
      </c>
      <c r="G343" s="126">
        <v>2.325260694E-2</v>
      </c>
    </row>
    <row r="344" spans="1:7">
      <c r="A344" s="124">
        <f t="shared" si="5"/>
        <v>2006</v>
      </c>
      <c r="B344" s="132">
        <v>38782</v>
      </c>
      <c r="C344" s="126">
        <v>3.7387627898537997E-4</v>
      </c>
      <c r="D344" s="126">
        <v>6.6080133857996E-4</v>
      </c>
      <c r="E344" s="126">
        <v>8.9725741354808007E-3</v>
      </c>
      <c r="F344" s="126">
        <v>9.9621395343865993E-3</v>
      </c>
      <c r="G344" s="126">
        <v>1.9969391289999999E-2</v>
      </c>
    </row>
    <row r="345" spans="1:7">
      <c r="A345" s="124">
        <f t="shared" si="5"/>
        <v>2006</v>
      </c>
      <c r="B345" s="132">
        <v>38996</v>
      </c>
      <c r="C345" s="126">
        <v>4.8739902569805999E-5</v>
      </c>
      <c r="D345" s="126">
        <v>9.2285265584475E-5</v>
      </c>
      <c r="E345" s="126">
        <v>3.5542630425459002E-3</v>
      </c>
      <c r="F345" s="126">
        <v>2.7776617600091001E-2</v>
      </c>
      <c r="G345" s="126">
        <v>3.1471905809999999E-2</v>
      </c>
    </row>
    <row r="346" spans="1:7">
      <c r="A346" s="124">
        <f t="shared" si="5"/>
        <v>2006</v>
      </c>
      <c r="B346" s="132" t="s">
        <v>433</v>
      </c>
      <c r="C346" s="126">
        <v>2.8484950079605002E-4</v>
      </c>
      <c r="D346" s="126">
        <v>6.3350112554672001E-4</v>
      </c>
      <c r="E346" s="126">
        <v>7.3779187007298004E-3</v>
      </c>
      <c r="F346" s="126">
        <v>1.7327879820688001E-2</v>
      </c>
      <c r="G346" s="126">
        <v>2.5624149150000001E-2</v>
      </c>
    </row>
    <row r="347" spans="1:7">
      <c r="A347" s="124">
        <f t="shared" si="5"/>
        <v>2006</v>
      </c>
      <c r="B347" s="132" t="s">
        <v>434</v>
      </c>
      <c r="C347" s="126">
        <v>7.5851336225467997E-4</v>
      </c>
      <c r="D347" s="126">
        <v>1.9329998382748E-3</v>
      </c>
      <c r="E347" s="126">
        <v>1.9092235295811999E-2</v>
      </c>
      <c r="F347" s="126">
        <v>1.9168488440926001E-2</v>
      </c>
      <c r="G347" s="126">
        <v>4.0952236939999997E-2</v>
      </c>
    </row>
    <row r="348" spans="1:7">
      <c r="A348" s="124">
        <f t="shared" si="5"/>
        <v>2006</v>
      </c>
      <c r="B348" s="132">
        <v>38724</v>
      </c>
      <c r="C348" s="126">
        <v>-6.5296106838945005E-5</v>
      </c>
      <c r="D348" s="126">
        <v>3.0626038335832998E-4</v>
      </c>
      <c r="E348" s="126">
        <v>1.116815539201E-2</v>
      </c>
      <c r="F348" s="126">
        <v>3.0466266891660002E-2</v>
      </c>
      <c r="G348" s="126">
        <v>4.1875386559999998E-2</v>
      </c>
    </row>
    <row r="349" spans="1:7">
      <c r="A349" s="124">
        <f t="shared" si="5"/>
        <v>2006</v>
      </c>
      <c r="B349" s="132">
        <v>38936</v>
      </c>
      <c r="C349" s="126">
        <v>-4.5148641750401998E-4</v>
      </c>
      <c r="D349" s="126">
        <v>-2.5649466282527997E-4</v>
      </c>
      <c r="E349" s="126">
        <v>1.7705467300366E-3</v>
      </c>
      <c r="F349" s="126">
        <v>2.6229492435979E-2</v>
      </c>
      <c r="G349" s="126">
        <v>2.7292058090000001E-2</v>
      </c>
    </row>
    <row r="350" spans="1:7">
      <c r="A350" s="124">
        <f t="shared" si="5"/>
        <v>2006</v>
      </c>
      <c r="B350" s="132" t="s">
        <v>435</v>
      </c>
      <c r="C350" s="126">
        <v>-3.0112355138818E-4</v>
      </c>
      <c r="D350" s="126">
        <v>-3.5137432640903001E-5</v>
      </c>
      <c r="E350" s="126">
        <v>2.0508579376076999E-3</v>
      </c>
      <c r="F350" s="126">
        <v>1.9828655506872999E-2</v>
      </c>
      <c r="G350" s="126">
        <v>2.1543252459999999E-2</v>
      </c>
    </row>
    <row r="351" spans="1:7">
      <c r="A351" s="124">
        <f t="shared" si="5"/>
        <v>2006</v>
      </c>
      <c r="B351" s="132" t="s">
        <v>436</v>
      </c>
      <c r="C351" s="126">
        <v>2.3778201881973E-4</v>
      </c>
      <c r="D351" s="126">
        <v>4.8287104872025998E-4</v>
      </c>
      <c r="E351" s="126">
        <v>1.1190556985691E-2</v>
      </c>
      <c r="F351" s="126">
        <v>1.4999120757493999E-2</v>
      </c>
      <c r="G351" s="126">
        <v>2.6910330810000001E-2</v>
      </c>
    </row>
    <row r="352" spans="1:7">
      <c r="A352" s="124">
        <f t="shared" si="5"/>
        <v>2006</v>
      </c>
      <c r="B352" s="132" t="s">
        <v>437</v>
      </c>
      <c r="C352" s="126">
        <v>-4.1358504222056001E-4</v>
      </c>
      <c r="D352" s="126">
        <v>-3.9349117443025999E-4</v>
      </c>
      <c r="E352" s="126">
        <v>2.7970976461046001E-3</v>
      </c>
      <c r="F352" s="126">
        <v>2.5403322266888E-2</v>
      </c>
      <c r="G352" s="126">
        <v>2.7393343699999999E-2</v>
      </c>
    </row>
    <row r="353" spans="1:7">
      <c r="A353" s="124">
        <f t="shared" si="5"/>
        <v>2006</v>
      </c>
      <c r="B353" s="132">
        <v>38845</v>
      </c>
      <c r="C353" s="126">
        <v>-2.6378754518740003E-4</v>
      </c>
      <c r="D353" s="126">
        <v>-3.6345225212278001E-4</v>
      </c>
      <c r="E353" s="126">
        <v>4.7415568750158003E-3</v>
      </c>
      <c r="F353" s="126">
        <v>1.8686047994049E-2</v>
      </c>
      <c r="G353" s="126">
        <v>2.2800365069999998E-2</v>
      </c>
    </row>
    <row r="354" spans="1:7">
      <c r="A354" s="124">
        <f t="shared" si="5"/>
        <v>2006</v>
      </c>
      <c r="B354" s="132">
        <v>39059</v>
      </c>
      <c r="C354" s="126">
        <v>-5.8458388970007003E-5</v>
      </c>
      <c r="D354" s="126">
        <v>1.875509529004E-4</v>
      </c>
      <c r="E354" s="126">
        <v>6.5315927847461996E-3</v>
      </c>
      <c r="F354" s="126">
        <v>1.3590837535826E-2</v>
      </c>
      <c r="G354" s="126">
        <v>2.0251522880000001E-2</v>
      </c>
    </row>
    <row r="355" spans="1:7">
      <c r="A355" s="124">
        <f t="shared" si="5"/>
        <v>2006</v>
      </c>
      <c r="B355" s="132" t="s">
        <v>438</v>
      </c>
      <c r="C355" s="126">
        <v>-1.6773474988899999E-4</v>
      </c>
      <c r="D355" s="126">
        <v>-2.6187397209306E-4</v>
      </c>
      <c r="E355" s="126">
        <v>2.8448546166067999E-3</v>
      </c>
      <c r="F355" s="126">
        <v>1.6712800862728999E-2</v>
      </c>
      <c r="G355" s="126">
        <v>1.912804676E-2</v>
      </c>
    </row>
    <row r="356" spans="1:7">
      <c r="A356" s="124">
        <f t="shared" si="5"/>
        <v>2006</v>
      </c>
      <c r="B356" s="132" t="s">
        <v>439</v>
      </c>
      <c r="C356" s="126">
        <v>-5.0490948363446001E-5</v>
      </c>
      <c r="D356" s="126">
        <v>-2.1450740886301E-4</v>
      </c>
      <c r="E356" s="126">
        <v>6.0257223966952997E-3</v>
      </c>
      <c r="F356" s="126">
        <v>1.6833677884708999E-2</v>
      </c>
      <c r="G356" s="126">
        <v>2.259440192E-2</v>
      </c>
    </row>
    <row r="357" spans="1:7">
      <c r="A357" s="124">
        <f t="shared" si="5"/>
        <v>2006</v>
      </c>
      <c r="B357" s="132">
        <v>38757</v>
      </c>
      <c r="C357" s="126">
        <v>-6.2599809581802003E-5</v>
      </c>
      <c r="D357" s="126">
        <v>-1.5503026914392E-4</v>
      </c>
      <c r="E357" s="126">
        <v>8.6398006100640006E-3</v>
      </c>
      <c r="F357" s="126">
        <v>1.5551874986843E-2</v>
      </c>
      <c r="G357" s="126">
        <v>2.3974045520000001E-2</v>
      </c>
    </row>
    <row r="358" spans="1:7">
      <c r="A358" s="124">
        <f t="shared" si="5"/>
        <v>2006</v>
      </c>
      <c r="B358" s="132">
        <v>38969</v>
      </c>
      <c r="C358" s="126">
        <v>-2.7572460440651998E-4</v>
      </c>
      <c r="D358" s="126">
        <v>-4.208989764422E-4</v>
      </c>
      <c r="E358" s="126">
        <v>1.0953805544931E-2</v>
      </c>
      <c r="F358" s="126">
        <v>2.2878281049767999E-2</v>
      </c>
      <c r="G358" s="126">
        <v>3.3135463009999998E-2</v>
      </c>
    </row>
    <row r="359" spans="1:7">
      <c r="A359" s="124">
        <f t="shared" si="5"/>
        <v>2006</v>
      </c>
      <c r="B359" s="132" t="s">
        <v>440</v>
      </c>
      <c r="C359" s="126">
        <v>-3.2423093000414E-4</v>
      </c>
      <c r="D359" s="126">
        <v>-4.3634481016671E-4</v>
      </c>
      <c r="E359" s="126">
        <v>1.8459291575701999E-2</v>
      </c>
      <c r="F359" s="126">
        <v>2.1887847802918001E-2</v>
      </c>
      <c r="G359" s="126">
        <v>3.9586563640000003E-2</v>
      </c>
    </row>
    <row r="360" spans="1:7">
      <c r="A360" s="124">
        <f t="shared" si="5"/>
        <v>2006</v>
      </c>
      <c r="B360" s="132" t="s">
        <v>441</v>
      </c>
      <c r="C360" s="126">
        <v>-7.0825362387340004E-4</v>
      </c>
      <c r="D360" s="126">
        <v>-1.2755418718534001E-3</v>
      </c>
      <c r="E360" s="126">
        <v>2.3176260323254001E-2</v>
      </c>
      <c r="F360" s="126">
        <v>2.7714529503013001E-2</v>
      </c>
      <c r="G360" s="126">
        <v>4.8906994330000002E-2</v>
      </c>
    </row>
    <row r="361" spans="1:7">
      <c r="A361" s="124">
        <f t="shared" si="5"/>
        <v>2006</v>
      </c>
      <c r="B361" s="132" t="s">
        <v>442</v>
      </c>
      <c r="C361" s="126">
        <v>-9.7151407169963997E-4</v>
      </c>
      <c r="D361" s="126">
        <v>-1.5715670604522999E-3</v>
      </c>
      <c r="E361" s="126">
        <v>2.7757260082106001E-2</v>
      </c>
      <c r="F361" s="126">
        <v>2.7686188152372001E-2</v>
      </c>
      <c r="G361" s="126">
        <v>5.2900367099999998E-2</v>
      </c>
    </row>
    <row r="362" spans="1:7">
      <c r="A362" s="124">
        <f t="shared" si="5"/>
        <v>2006</v>
      </c>
      <c r="B362" s="132">
        <v>38908</v>
      </c>
      <c r="C362" s="126">
        <v>-9.7270423016352996E-4</v>
      </c>
      <c r="D362" s="126">
        <v>-2.0155618813631998E-3</v>
      </c>
      <c r="E362" s="126">
        <v>1.6994888612716998E-2</v>
      </c>
      <c r="F362" s="126">
        <v>3.2944231626710001E-2</v>
      </c>
      <c r="G362" s="126">
        <v>4.6950854129999997E-2</v>
      </c>
    </row>
    <row r="363" spans="1:7">
      <c r="A363" s="124">
        <f t="shared" si="5"/>
        <v>2006</v>
      </c>
      <c r="B363" s="132" t="s">
        <v>443</v>
      </c>
      <c r="C363" s="126">
        <v>-8.2493900249536005E-4</v>
      </c>
      <c r="D363" s="126">
        <v>-2.0898693029097002E-3</v>
      </c>
      <c r="E363" s="126">
        <v>1.3139547351288E-2</v>
      </c>
      <c r="F363" s="126">
        <v>2.8990899263536998E-2</v>
      </c>
      <c r="G363" s="126">
        <v>3.9215638310000002E-2</v>
      </c>
    </row>
    <row r="364" spans="1:7">
      <c r="A364" s="124">
        <f t="shared" si="5"/>
        <v>2006</v>
      </c>
      <c r="B364" s="132" t="s">
        <v>444</v>
      </c>
      <c r="C364" s="126">
        <v>-6.7789244462134997E-4</v>
      </c>
      <c r="D364" s="126">
        <v>-1.4499410001167E-3</v>
      </c>
      <c r="E364" s="126">
        <v>1.145151087967E-2</v>
      </c>
      <c r="F364" s="126">
        <v>2.4141709084884E-2</v>
      </c>
      <c r="G364" s="126">
        <v>3.3465386520000001E-2</v>
      </c>
    </row>
    <row r="365" spans="1:7">
      <c r="A365" s="124">
        <f t="shared" si="5"/>
        <v>2006</v>
      </c>
      <c r="B365" s="132" t="s">
        <v>445</v>
      </c>
      <c r="C365" s="126">
        <v>-7.8165343746859997E-4</v>
      </c>
      <c r="D365" s="126">
        <v>-1.1956031548439E-3</v>
      </c>
      <c r="E365" s="126">
        <v>7.4695980022762001E-3</v>
      </c>
      <c r="F365" s="126">
        <v>3.1100766435338E-2</v>
      </c>
      <c r="G365" s="126">
        <v>3.6593107850000001E-2</v>
      </c>
    </row>
    <row r="366" spans="1:7">
      <c r="A366" s="124">
        <f t="shared" si="5"/>
        <v>2006</v>
      </c>
      <c r="B366" s="132">
        <v>38818</v>
      </c>
      <c r="C366" s="126">
        <v>-5.9887536853069003E-4</v>
      </c>
      <c r="D366" s="126">
        <v>-9.4802300545993002E-4</v>
      </c>
      <c r="E366" s="126">
        <v>9.6218397506181996E-3</v>
      </c>
      <c r="F366" s="126">
        <v>2.4346508229594999E-2</v>
      </c>
      <c r="G366" s="126">
        <v>3.242144961E-2</v>
      </c>
    </row>
    <row r="367" spans="1:7">
      <c r="A367" s="124">
        <f t="shared" si="5"/>
        <v>2006</v>
      </c>
      <c r="B367" s="132">
        <v>39032</v>
      </c>
      <c r="C367" s="126">
        <v>-4.2222876848771999E-4</v>
      </c>
      <c r="D367" s="126">
        <v>-1.1640701074301001E-3</v>
      </c>
      <c r="E367" s="126">
        <v>1.0021426368977E-2</v>
      </c>
      <c r="F367" s="126">
        <v>1.9439692717201001E-2</v>
      </c>
      <c r="G367" s="126">
        <v>2.7874820210000002E-2</v>
      </c>
    </row>
    <row r="368" spans="1:7">
      <c r="A368" s="124">
        <f t="shared" si="5"/>
        <v>2006</v>
      </c>
      <c r="B368" s="132" t="s">
        <v>446</v>
      </c>
      <c r="C368" s="126">
        <v>-4.3687238185689998E-4</v>
      </c>
      <c r="D368" s="126">
        <v>-8.4920635553820004E-4</v>
      </c>
      <c r="E368" s="126">
        <v>7.2018918303349E-3</v>
      </c>
      <c r="F368" s="126">
        <v>1.9227938909642001E-2</v>
      </c>
      <c r="G368" s="126">
        <v>2.5143751999999998E-2</v>
      </c>
    </row>
    <row r="369" spans="1:7">
      <c r="A369" s="124">
        <f t="shared" si="5"/>
        <v>2006</v>
      </c>
      <c r="B369" s="132" t="s">
        <v>447</v>
      </c>
      <c r="C369" s="126">
        <v>-2.9087251076451002E-4</v>
      </c>
      <c r="D369" s="126">
        <v>-4.2390763074691998E-4</v>
      </c>
      <c r="E369" s="126">
        <v>8.6562196696736999E-3</v>
      </c>
      <c r="F369" s="126">
        <v>1.7768121370353E-2</v>
      </c>
      <c r="G369" s="126">
        <v>2.5709560900000001E-2</v>
      </c>
    </row>
    <row r="370" spans="1:7">
      <c r="A370" s="124">
        <f t="shared" si="5"/>
        <v>2006</v>
      </c>
      <c r="B370" s="132">
        <v>38760</v>
      </c>
      <c r="C370" s="126">
        <v>-6.0498518870138996E-4</v>
      </c>
      <c r="D370" s="126">
        <v>-1.2293525450424001E-3</v>
      </c>
      <c r="E370" s="126">
        <v>6.0008511041852003E-5</v>
      </c>
      <c r="F370" s="126">
        <v>2.9071190467085999E-2</v>
      </c>
      <c r="G370" s="126">
        <v>2.7296861240000001E-2</v>
      </c>
    </row>
    <row r="371" spans="1:7">
      <c r="A371" s="124">
        <f t="shared" si="5"/>
        <v>2006</v>
      </c>
      <c r="B371" s="132">
        <v>38972</v>
      </c>
      <c r="C371" s="126">
        <v>-3.2239294383875001E-4</v>
      </c>
      <c r="D371" s="126">
        <v>-6.1606695217592997E-4</v>
      </c>
      <c r="E371" s="126">
        <v>4.2449635607764999E-3</v>
      </c>
      <c r="F371" s="126">
        <v>1.5583748665311E-2</v>
      </c>
      <c r="G371" s="126">
        <v>1.8890252329999999E-2</v>
      </c>
    </row>
    <row r="372" spans="1:7">
      <c r="A372" s="124">
        <f t="shared" si="5"/>
        <v>2006</v>
      </c>
      <c r="B372" s="132" t="s">
        <v>448</v>
      </c>
      <c r="C372" s="126">
        <v>-3.1432213891436999E-4</v>
      </c>
      <c r="D372" s="126">
        <v>-7.2133919249121002E-4</v>
      </c>
      <c r="E372" s="126">
        <v>3.2347849718432999E-3</v>
      </c>
      <c r="F372" s="126">
        <v>1.6112921154442E-2</v>
      </c>
      <c r="G372" s="126">
        <v>1.8312044789999999E-2</v>
      </c>
    </row>
    <row r="373" spans="1:7">
      <c r="A373" s="124">
        <f t="shared" si="5"/>
        <v>2006</v>
      </c>
      <c r="B373" s="132" t="s">
        <v>449</v>
      </c>
      <c r="C373" s="126">
        <v>-3.6296865945498001E-4</v>
      </c>
      <c r="D373" s="126">
        <v>-3.9382813496636001E-4</v>
      </c>
      <c r="E373" s="126">
        <v>1.4986970858116E-3</v>
      </c>
      <c r="F373" s="126">
        <v>2.1950380992727E-2</v>
      </c>
      <c r="G373" s="126">
        <v>2.2692281280000001E-2</v>
      </c>
    </row>
    <row r="374" spans="1:7">
      <c r="A374" s="124">
        <f t="shared" si="5"/>
        <v>2006</v>
      </c>
      <c r="B374" s="132" t="s">
        <v>450</v>
      </c>
      <c r="C374" s="126">
        <v>-5.1183189095765002E-4</v>
      </c>
      <c r="D374" s="126">
        <v>-6.9144503164861998E-4</v>
      </c>
      <c r="E374" s="126">
        <v>1.4251020557763999E-3</v>
      </c>
      <c r="F374" s="126">
        <v>2.5562756038287001E-2</v>
      </c>
      <c r="G374" s="126">
        <v>2.5784581170000001E-2</v>
      </c>
    </row>
    <row r="375" spans="1:7">
      <c r="A375" s="124">
        <f t="shared" si="5"/>
        <v>2007</v>
      </c>
      <c r="B375" s="132">
        <v>39234</v>
      </c>
      <c r="C375" s="126">
        <v>-3.6297491203435999E-4</v>
      </c>
      <c r="D375" s="126">
        <v>-9.7043054707663995E-4</v>
      </c>
      <c r="E375" s="126">
        <v>-2.9786304688479001E-3</v>
      </c>
      <c r="F375" s="126">
        <v>2.2101493430678E-2</v>
      </c>
      <c r="G375" s="126">
        <v>1.7789457500000001E-2</v>
      </c>
    </row>
    <row r="376" spans="1:7">
      <c r="A376" s="124">
        <f t="shared" si="5"/>
        <v>2007</v>
      </c>
      <c r="B376" s="132" t="s">
        <v>451</v>
      </c>
      <c r="C376" s="126">
        <v>-4.5410912747017E-5</v>
      </c>
      <c r="D376" s="126">
        <v>-2.5494549995123999E-4</v>
      </c>
      <c r="E376" s="126">
        <v>5.6086180944923004E-3</v>
      </c>
      <c r="F376" s="126">
        <v>1.0264160262537E-2</v>
      </c>
      <c r="G376" s="126">
        <v>1.5572421939999999E-2</v>
      </c>
    </row>
    <row r="377" spans="1:7">
      <c r="A377" s="124">
        <f t="shared" si="5"/>
        <v>2007</v>
      </c>
      <c r="B377" s="132" t="s">
        <v>452</v>
      </c>
      <c r="C377" s="126">
        <v>-1.1756544488838999E-5</v>
      </c>
      <c r="D377" s="126">
        <v>-1.2564415204454E-4</v>
      </c>
      <c r="E377" s="126">
        <v>4.5249995682752004E-3</v>
      </c>
      <c r="F377" s="126">
        <v>1.1607194279291E-2</v>
      </c>
      <c r="G377" s="126">
        <v>1.5994793149999999E-2</v>
      </c>
    </row>
    <row r="378" spans="1:7">
      <c r="A378" s="124">
        <f t="shared" si="5"/>
        <v>2007</v>
      </c>
      <c r="B378" s="132" t="s">
        <v>453</v>
      </c>
      <c r="C378" s="126">
        <v>6.2368156138786995E-5</v>
      </c>
      <c r="D378" s="126">
        <v>1.9031028944829E-4</v>
      </c>
      <c r="E378" s="126">
        <v>5.9330181819661001E-3</v>
      </c>
      <c r="F378" s="126">
        <v>1.1665364345102999E-2</v>
      </c>
      <c r="G378" s="126">
        <v>1.7851060969999999E-2</v>
      </c>
    </row>
    <row r="379" spans="1:7">
      <c r="A379" s="124">
        <f t="shared" si="5"/>
        <v>2007</v>
      </c>
      <c r="B379" s="132">
        <v>39143</v>
      </c>
      <c r="C379" s="126">
        <v>-1.3999164510134E-5</v>
      </c>
      <c r="D379" s="126">
        <v>-2.9666042710204001E-4</v>
      </c>
      <c r="E379" s="126">
        <v>5.3959208350551E-3</v>
      </c>
      <c r="F379" s="126">
        <v>1.8625316288404001E-2</v>
      </c>
      <c r="G379" s="126">
        <v>2.3710577529999999E-2</v>
      </c>
    </row>
    <row r="380" spans="1:7">
      <c r="A380" s="124">
        <f t="shared" si="5"/>
        <v>2007</v>
      </c>
      <c r="B380" s="132">
        <v>39357</v>
      </c>
      <c r="C380" s="126">
        <v>-1.7108996416533999E-4</v>
      </c>
      <c r="D380" s="126">
        <v>-7.0334296188549999E-4</v>
      </c>
      <c r="E380" s="126">
        <v>2.1829606742504002E-3</v>
      </c>
      <c r="F380" s="126">
        <v>2.3084339344058999E-2</v>
      </c>
      <c r="G380" s="126">
        <v>2.4392867089999999E-2</v>
      </c>
    </row>
    <row r="381" spans="1:7">
      <c r="A381" s="124">
        <f t="shared" si="5"/>
        <v>2007</v>
      </c>
      <c r="B381" s="132" t="s">
        <v>454</v>
      </c>
      <c r="C381" s="126">
        <v>-1.8557499648334001E-5</v>
      </c>
      <c r="D381" s="126">
        <v>1.3425227996518999E-4</v>
      </c>
      <c r="E381" s="126">
        <v>1.8815576747789001E-2</v>
      </c>
      <c r="F381" s="126">
        <v>1.4950305016193001E-2</v>
      </c>
      <c r="G381" s="126">
        <v>3.388157654E-2</v>
      </c>
    </row>
    <row r="382" spans="1:7">
      <c r="A382" s="124">
        <f t="shared" si="5"/>
        <v>2007</v>
      </c>
      <c r="B382" s="132" t="s">
        <v>455</v>
      </c>
      <c r="C382" s="126">
        <v>-9.7669715886093003E-5</v>
      </c>
      <c r="D382" s="126">
        <v>-5.4036719833591002E-4</v>
      </c>
      <c r="E382" s="126">
        <v>1.0096185670322E-2</v>
      </c>
      <c r="F382" s="126">
        <v>1.5003022799891999E-2</v>
      </c>
      <c r="G382" s="126">
        <v>2.4461171560000002E-2</v>
      </c>
    </row>
    <row r="383" spans="1:7">
      <c r="A383" s="124">
        <f t="shared" si="5"/>
        <v>2007</v>
      </c>
      <c r="B383" s="132">
        <v>39144</v>
      </c>
      <c r="C383" s="126">
        <v>-8.3005058011126998E-5</v>
      </c>
      <c r="D383" s="126">
        <v>-6.5761940423318004E-4</v>
      </c>
      <c r="E383" s="126">
        <v>1.572795361347E-2</v>
      </c>
      <c r="F383" s="126">
        <v>1.6491760550983999E-2</v>
      </c>
      <c r="G383" s="126">
        <v>3.1479089699999997E-2</v>
      </c>
    </row>
    <row r="384" spans="1:7">
      <c r="A384" s="124">
        <f t="shared" si="5"/>
        <v>2007</v>
      </c>
      <c r="B384" s="132">
        <v>39358</v>
      </c>
      <c r="C384" s="126">
        <v>-2.5045333518913999E-4</v>
      </c>
      <c r="D384" s="126">
        <v>-7.4743519017760995E-4</v>
      </c>
      <c r="E384" s="126">
        <v>9.2855692478840002E-3</v>
      </c>
      <c r="F384" s="126">
        <v>2.1122503058447002E-2</v>
      </c>
      <c r="G384" s="126">
        <v>2.9410183780000002E-2</v>
      </c>
    </row>
    <row r="385" spans="1:7">
      <c r="A385" s="124">
        <f t="shared" si="5"/>
        <v>2007</v>
      </c>
      <c r="B385" s="132" t="s">
        <v>456</v>
      </c>
      <c r="C385" s="126">
        <v>-3.8135181891097998E-4</v>
      </c>
      <c r="D385" s="126">
        <v>-1.244204089718E-3</v>
      </c>
      <c r="E385" s="126">
        <v>4.2614246198909002E-2</v>
      </c>
      <c r="F385" s="126">
        <v>1.6155258006171999E-2</v>
      </c>
      <c r="G385" s="126">
        <v>5.7143948299999997E-2</v>
      </c>
    </row>
    <row r="386" spans="1:7">
      <c r="A386" s="124">
        <f t="shared" si="5"/>
        <v>2007</v>
      </c>
      <c r="B386" s="132" t="s">
        <v>457</v>
      </c>
      <c r="C386" s="126">
        <v>-6.0468862269807998E-4</v>
      </c>
      <c r="D386" s="126">
        <v>-2.2856924942452001E-3</v>
      </c>
      <c r="E386" s="126">
        <v>4.0267133110813001E-2</v>
      </c>
      <c r="F386" s="126">
        <v>2.2991654128857002E-2</v>
      </c>
      <c r="G386" s="126">
        <v>6.0368406120000002E-2</v>
      </c>
    </row>
    <row r="387" spans="1:7">
      <c r="A387" s="124">
        <f t="shared" si="5"/>
        <v>2007</v>
      </c>
      <c r="B387" s="132" t="s">
        <v>458</v>
      </c>
      <c r="C387" s="126">
        <v>-9.0074692897047998E-4</v>
      </c>
      <c r="D387" s="126">
        <v>-2.8692051512195999E-3</v>
      </c>
      <c r="E387" s="126">
        <v>2.9560130522807999E-2</v>
      </c>
      <c r="F387" s="126">
        <v>4.3540207256606997E-2</v>
      </c>
      <c r="G387" s="126">
        <v>6.9330385699999997E-2</v>
      </c>
    </row>
    <row r="388" spans="1:7">
      <c r="A388" s="124">
        <f t="shared" si="5"/>
        <v>2007</v>
      </c>
      <c r="B388" s="132">
        <v>39267</v>
      </c>
      <c r="C388" s="126">
        <v>-7.8731892843685004E-4</v>
      </c>
      <c r="D388" s="126">
        <v>-2.5811910799704001E-3</v>
      </c>
      <c r="E388" s="126">
        <v>2.8780276902453002E-2</v>
      </c>
      <c r="F388" s="126">
        <v>4.3172629818877997E-2</v>
      </c>
      <c r="G388" s="126">
        <v>6.8584396709999995E-2</v>
      </c>
    </row>
    <row r="389" spans="1:7">
      <c r="A389" s="124">
        <f t="shared" si="5"/>
        <v>2007</v>
      </c>
      <c r="B389" s="132" t="s">
        <v>459</v>
      </c>
      <c r="C389" s="126">
        <v>-6.0858582442022005E-4</v>
      </c>
      <c r="D389" s="126">
        <v>-3.0765100033149999E-3</v>
      </c>
      <c r="E389" s="126">
        <v>4.6673360805731E-2</v>
      </c>
      <c r="F389" s="126">
        <v>3.9328079143203E-2</v>
      </c>
      <c r="G389" s="126">
        <v>8.2316344119999996E-2</v>
      </c>
    </row>
    <row r="390" spans="1:7">
      <c r="A390" s="124">
        <f t="shared" si="5"/>
        <v>2007</v>
      </c>
      <c r="B390" s="132" t="s">
        <v>460</v>
      </c>
      <c r="C390" s="126">
        <v>-3.1136094264403997E-4</v>
      </c>
      <c r="D390" s="126">
        <v>-2.5855600146033001E-3</v>
      </c>
      <c r="E390" s="126">
        <v>3.1954776756982002E-2</v>
      </c>
      <c r="F390" s="126">
        <v>4.2469087589746997E-2</v>
      </c>
      <c r="G390" s="126">
        <v>7.152694339E-2</v>
      </c>
    </row>
    <row r="391" spans="1:7">
      <c r="A391" s="124">
        <f t="shared" si="5"/>
        <v>2007</v>
      </c>
      <c r="B391" s="132" t="s">
        <v>461</v>
      </c>
      <c r="C391" s="126">
        <v>-3.6920688075732999E-4</v>
      </c>
      <c r="D391" s="126">
        <v>-1.7923081080818001E-3</v>
      </c>
      <c r="E391" s="126">
        <v>3.8519567435534002E-2</v>
      </c>
      <c r="F391" s="126">
        <v>5.0826441534470003E-2</v>
      </c>
      <c r="G391" s="126">
        <v>8.718449398E-2</v>
      </c>
    </row>
    <row r="392" spans="1:7">
      <c r="A392" s="124">
        <f t="shared" si="5"/>
        <v>2007</v>
      </c>
      <c r="B392" s="132">
        <v>39207</v>
      </c>
      <c r="C392" s="126">
        <v>-3.2583342511052998E-4</v>
      </c>
      <c r="D392" s="126">
        <v>-3.1792614070202002E-3</v>
      </c>
      <c r="E392" s="126">
        <v>4.1610385820007E-2</v>
      </c>
      <c r="F392" s="126">
        <v>5.0260562956496002E-2</v>
      </c>
      <c r="G392" s="126">
        <v>8.8365853940000003E-2</v>
      </c>
    </row>
    <row r="393" spans="1:7">
      <c r="A393" s="124">
        <f t="shared" si="5"/>
        <v>2007</v>
      </c>
      <c r="B393" s="132">
        <v>39421</v>
      </c>
      <c r="C393" s="126">
        <v>-1.5073894583264E-4</v>
      </c>
      <c r="D393" s="126">
        <v>-4.1699949375527999E-3</v>
      </c>
      <c r="E393" s="126">
        <v>3.5011623147864997E-2</v>
      </c>
      <c r="F393" s="126">
        <v>4.7219329141880997E-2</v>
      </c>
      <c r="G393" s="126">
        <v>7.7910218409999996E-2</v>
      </c>
    </row>
    <row r="394" spans="1:7">
      <c r="A394" s="124">
        <f t="shared" si="5"/>
        <v>2007</v>
      </c>
      <c r="B394" s="132" t="s">
        <v>462</v>
      </c>
      <c r="C394" s="126">
        <v>-7.3308437805970998E-5</v>
      </c>
      <c r="D394" s="126">
        <v>-3.0791204342850999E-3</v>
      </c>
      <c r="E394" s="126">
        <v>3.5904088361488E-2</v>
      </c>
      <c r="F394" s="126">
        <v>5.1726310717237003E-2</v>
      </c>
      <c r="G394" s="126">
        <v>8.4477970210000003E-2</v>
      </c>
    </row>
    <row r="395" spans="1:7">
      <c r="A395" s="124">
        <f t="shared" si="5"/>
        <v>2007</v>
      </c>
      <c r="B395" s="132" t="s">
        <v>463</v>
      </c>
      <c r="C395" s="126">
        <v>-3.2755206625005999E-5</v>
      </c>
      <c r="D395" s="126">
        <v>-3.8588203371948998E-3</v>
      </c>
      <c r="E395" s="126">
        <v>2.7980218788332002E-2</v>
      </c>
      <c r="F395" s="126">
        <v>4.8910619437392E-2</v>
      </c>
      <c r="G395" s="126">
        <v>7.2999262679999996E-2</v>
      </c>
    </row>
    <row r="396" spans="1:7">
      <c r="A396" s="124">
        <f t="shared" ref="A396:A459" si="6">IFERROR(YEAR(B396),A395)</f>
        <v>2007</v>
      </c>
      <c r="B396" s="132">
        <v>39119</v>
      </c>
      <c r="C396" s="126">
        <v>-3.1636849970542002E-5</v>
      </c>
      <c r="D396" s="126">
        <v>-3.4172420549994E-3</v>
      </c>
      <c r="E396" s="126">
        <v>2.7947483770367001E-2</v>
      </c>
      <c r="F396" s="126">
        <v>4.8338905637882998E-2</v>
      </c>
      <c r="G396" s="126">
        <v>7.2837510499999994E-2</v>
      </c>
    </row>
    <row r="397" spans="1:7">
      <c r="A397" s="124">
        <f t="shared" si="6"/>
        <v>2007</v>
      </c>
      <c r="B397" s="132">
        <v>39331</v>
      </c>
      <c r="C397" s="126">
        <v>-4.8490663831005002E-5</v>
      </c>
      <c r="D397" s="126">
        <v>-3.7476854492107998E-3</v>
      </c>
      <c r="E397" s="126">
        <v>2.9330653287409001E-2</v>
      </c>
      <c r="F397" s="126">
        <v>4.7427835936503002E-2</v>
      </c>
      <c r="G397" s="126">
        <v>7.2962313109999996E-2</v>
      </c>
    </row>
    <row r="398" spans="1:7">
      <c r="A398" s="124">
        <f t="shared" si="6"/>
        <v>2007</v>
      </c>
      <c r="B398" s="132" t="s">
        <v>464</v>
      </c>
      <c r="C398" s="126">
        <v>-5.8560568454125997E-5</v>
      </c>
      <c r="D398" s="126">
        <v>-2.5572804152993998E-3</v>
      </c>
      <c r="E398" s="126">
        <v>1.3179275425207001E-2</v>
      </c>
      <c r="F398" s="126">
        <v>5.1764207312495002E-2</v>
      </c>
      <c r="G398" s="126">
        <v>6.2327641750000003E-2</v>
      </c>
    </row>
    <row r="399" spans="1:7">
      <c r="A399" s="124">
        <f t="shared" si="6"/>
        <v>2007</v>
      </c>
      <c r="B399" s="132" t="s">
        <v>465</v>
      </c>
      <c r="C399" s="126">
        <v>-8.1373142023090996E-5</v>
      </c>
      <c r="D399" s="126">
        <v>-1.7756412301426999E-3</v>
      </c>
      <c r="E399" s="126">
        <v>2.0809298299862E-2</v>
      </c>
      <c r="F399" s="126">
        <v>5.2406465956415002E-2</v>
      </c>
      <c r="G399" s="126">
        <v>7.1358749880000003E-2</v>
      </c>
    </row>
    <row r="400" spans="1:7">
      <c r="A400" s="124">
        <f t="shared" si="6"/>
        <v>2007</v>
      </c>
      <c r="B400" s="132" t="s">
        <v>466</v>
      </c>
      <c r="C400" s="126">
        <v>-1.1027516338366999E-4</v>
      </c>
      <c r="D400" s="126">
        <v>-2.7748785068279999E-3</v>
      </c>
      <c r="E400" s="126">
        <v>1.4301339970397E-2</v>
      </c>
      <c r="F400" s="126">
        <v>5.6397008404630002E-2</v>
      </c>
      <c r="G400" s="126">
        <v>6.7813194699999996E-2</v>
      </c>
    </row>
    <row r="401" spans="1:7">
      <c r="A401" s="124">
        <f t="shared" si="6"/>
        <v>2007</v>
      </c>
      <c r="B401" s="132">
        <v>39270</v>
      </c>
      <c r="C401" s="126">
        <v>-1.3991560321289999E-4</v>
      </c>
      <c r="D401" s="126">
        <v>-2.7533469841395002E-3</v>
      </c>
      <c r="E401" s="126">
        <v>1.4532128939618E-2</v>
      </c>
      <c r="F401" s="126">
        <v>6.0785042962560001E-2</v>
      </c>
      <c r="G401" s="126">
        <v>7.2423909310000006E-2</v>
      </c>
    </row>
    <row r="402" spans="1:7">
      <c r="A402" s="124">
        <f t="shared" si="6"/>
        <v>2007</v>
      </c>
      <c r="B402" s="132" t="s">
        <v>467</v>
      </c>
      <c r="C402" s="126">
        <v>-1.2705888913650001E-4</v>
      </c>
      <c r="D402" s="126">
        <v>-2.0403870547313001E-3</v>
      </c>
      <c r="E402" s="126">
        <v>1.0397171353581E-2</v>
      </c>
      <c r="F402" s="126">
        <v>4.0250810170501999E-2</v>
      </c>
      <c r="G402" s="126">
        <v>4.8480535579999998E-2</v>
      </c>
    </row>
    <row r="403" spans="1:7">
      <c r="A403" s="124">
        <f t="shared" si="6"/>
        <v>2007</v>
      </c>
      <c r="B403" s="132" t="s">
        <v>468</v>
      </c>
      <c r="C403" s="126">
        <v>-2.6153968082646002E-4</v>
      </c>
      <c r="D403" s="126">
        <v>-2.8076401046230001E-3</v>
      </c>
      <c r="E403" s="126">
        <v>4.7548910541573997E-3</v>
      </c>
      <c r="F403" s="126">
        <v>4.7053583909669003E-2</v>
      </c>
      <c r="G403" s="126">
        <v>4.8739295180000003E-2</v>
      </c>
    </row>
    <row r="404" spans="1:7">
      <c r="A404" s="124">
        <f t="shared" si="6"/>
        <v>2007</v>
      </c>
      <c r="B404" s="132" t="s">
        <v>469</v>
      </c>
      <c r="C404" s="126">
        <v>-1.1183950212125E-3</v>
      </c>
      <c r="D404" s="126">
        <v>-1.8150366076538E-3</v>
      </c>
      <c r="E404" s="126">
        <v>9.5666726922195994E-3</v>
      </c>
      <c r="F404" s="126">
        <v>5.2840105704683997E-2</v>
      </c>
      <c r="G404" s="126">
        <v>5.9473346769999998E-2</v>
      </c>
    </row>
    <row r="405" spans="1:7">
      <c r="A405" s="124">
        <f t="shared" si="6"/>
        <v>2007</v>
      </c>
      <c r="B405" s="132">
        <v>39180</v>
      </c>
      <c r="C405" s="126">
        <v>-1.2009727209737E-3</v>
      </c>
      <c r="D405" s="126">
        <v>-1.8045518583999999E-3</v>
      </c>
      <c r="E405" s="126">
        <v>6.8286855816151997E-3</v>
      </c>
      <c r="F405" s="126">
        <v>4.5209710172155998E-2</v>
      </c>
      <c r="G405" s="126">
        <v>4.9032871169999999E-2</v>
      </c>
    </row>
    <row r="406" spans="1:7">
      <c r="A406" s="124">
        <f t="shared" si="6"/>
        <v>2007</v>
      </c>
      <c r="B406" s="132">
        <v>39394</v>
      </c>
      <c r="C406" s="126">
        <v>-1.26927475904E-3</v>
      </c>
      <c r="D406" s="126">
        <v>-1.5040249521119E-3</v>
      </c>
      <c r="E406" s="126">
        <v>5.7680123666006998E-3</v>
      </c>
      <c r="F406" s="126">
        <v>3.6107553972176E-2</v>
      </c>
      <c r="G406" s="126">
        <v>3.910226663E-2</v>
      </c>
    </row>
    <row r="407" spans="1:7">
      <c r="A407" s="124">
        <f t="shared" si="6"/>
        <v>2007</v>
      </c>
      <c r="B407" s="132" t="s">
        <v>470</v>
      </c>
      <c r="C407" s="126">
        <v>-1.440425732346E-3</v>
      </c>
      <c r="D407" s="126">
        <v>-1.6203387575795E-3</v>
      </c>
      <c r="E407" s="126">
        <v>3.2606571968830001E-3</v>
      </c>
      <c r="F407" s="126">
        <v>3.4986457610435E-2</v>
      </c>
      <c r="G407" s="126">
        <v>3.5186350319999997E-2</v>
      </c>
    </row>
    <row r="408" spans="1:7">
      <c r="A408" s="124">
        <f t="shared" si="6"/>
        <v>2007</v>
      </c>
      <c r="B408" s="132" t="s">
        <v>471</v>
      </c>
      <c r="C408" s="126">
        <v>-1.4991003086828999E-3</v>
      </c>
      <c r="D408" s="126">
        <v>-1.416847403785E-3</v>
      </c>
      <c r="E408" s="126">
        <v>9.5749954006743004E-3</v>
      </c>
      <c r="F408" s="126">
        <v>3.3975218059520002E-2</v>
      </c>
      <c r="G408" s="126">
        <v>4.0634265750000002E-2</v>
      </c>
    </row>
    <row r="409" spans="1:7">
      <c r="A409" s="124">
        <f t="shared" si="6"/>
        <v>2007</v>
      </c>
      <c r="B409" s="132">
        <v>39091</v>
      </c>
      <c r="C409" s="126">
        <v>-1.7822269396071001E-3</v>
      </c>
      <c r="D409" s="126">
        <v>-2.4611270939469999E-3</v>
      </c>
      <c r="E409" s="126">
        <v>2.6853137498778E-3</v>
      </c>
      <c r="F409" s="126">
        <v>4.1946395252073998E-2</v>
      </c>
      <c r="G409" s="126">
        <v>4.0388354969999998E-2</v>
      </c>
    </row>
    <row r="410" spans="1:7">
      <c r="A410" s="124">
        <f t="shared" si="6"/>
        <v>2007</v>
      </c>
      <c r="B410" s="132">
        <v>39303</v>
      </c>
      <c r="C410" s="126">
        <v>-1.3179767664668E-3</v>
      </c>
      <c r="D410" s="126">
        <v>-1.4490741904116999E-3</v>
      </c>
      <c r="E410" s="126">
        <v>2.8081531021716998E-3</v>
      </c>
      <c r="F410" s="126">
        <v>2.8200402213302E-2</v>
      </c>
      <c r="G410" s="126">
        <v>2.8241504359999999E-2</v>
      </c>
    </row>
    <row r="411" spans="1:7">
      <c r="A411" s="124">
        <f t="shared" si="6"/>
        <v>2007</v>
      </c>
      <c r="B411" s="132" t="s">
        <v>472</v>
      </c>
      <c r="C411" s="126">
        <v>-1.1800770466092001E-3</v>
      </c>
      <c r="D411" s="126">
        <v>-1.7128714997263999E-3</v>
      </c>
      <c r="E411" s="126">
        <v>2.6043269135618001E-3</v>
      </c>
      <c r="F411" s="126">
        <v>2.6516990247643001E-2</v>
      </c>
      <c r="G411" s="126">
        <v>2.622836861E-2</v>
      </c>
    </row>
    <row r="412" spans="1:7">
      <c r="A412" s="124">
        <f t="shared" si="6"/>
        <v>2007</v>
      </c>
      <c r="B412" s="132" t="s">
        <v>473</v>
      </c>
      <c r="C412" s="126">
        <v>-2.2033873457271E-3</v>
      </c>
      <c r="D412" s="126">
        <v>-2.9780443467295001E-3</v>
      </c>
      <c r="E412" s="126">
        <v>2.6385288581903001E-2</v>
      </c>
      <c r="F412" s="126">
        <v>4.8017452900375998E-2</v>
      </c>
      <c r="G412" s="126">
        <v>6.9221309790000005E-2</v>
      </c>
    </row>
    <row r="413" spans="1:7">
      <c r="A413" s="124">
        <f t="shared" si="6"/>
        <v>2007</v>
      </c>
      <c r="B413" s="132" t="s">
        <v>474</v>
      </c>
      <c r="C413" s="126">
        <v>-2.7137855265757E-3</v>
      </c>
      <c r="D413" s="126">
        <v>-2.7172501401108002E-3</v>
      </c>
      <c r="E413" s="126">
        <v>4.1873646643936002E-2</v>
      </c>
      <c r="F413" s="126">
        <v>5.3641834676798998E-2</v>
      </c>
      <c r="G413" s="126">
        <v>9.0084445649999997E-2</v>
      </c>
    </row>
    <row r="414" spans="1:7">
      <c r="A414" s="124">
        <f t="shared" si="6"/>
        <v>2007</v>
      </c>
      <c r="B414" s="132">
        <v>39243</v>
      </c>
      <c r="C414" s="126">
        <v>-2.8508419743978001E-3</v>
      </c>
      <c r="D414" s="126">
        <v>-3.2753652492692E-3</v>
      </c>
      <c r="E414" s="126">
        <v>4.3032339467937997E-2</v>
      </c>
      <c r="F414" s="126">
        <v>5.8506808137314001E-2</v>
      </c>
      <c r="G414" s="126">
        <v>9.5412940380000005E-2</v>
      </c>
    </row>
    <row r="415" spans="1:7">
      <c r="A415" s="124">
        <f t="shared" si="6"/>
        <v>2007</v>
      </c>
      <c r="B415" s="132" t="s">
        <v>475</v>
      </c>
      <c r="C415" s="126">
        <v>-2.4344792431808E-3</v>
      </c>
      <c r="D415" s="126">
        <v>-4.0506957421798002E-3</v>
      </c>
      <c r="E415" s="126">
        <v>3.8422187237970001E-2</v>
      </c>
      <c r="F415" s="126">
        <v>7.3080446593315002E-2</v>
      </c>
      <c r="G415" s="126">
        <v>0.10501745885</v>
      </c>
    </row>
    <row r="416" spans="1:7">
      <c r="A416" s="124">
        <f t="shared" si="6"/>
        <v>2007</v>
      </c>
      <c r="B416" s="132" t="s">
        <v>476</v>
      </c>
      <c r="C416" s="126">
        <v>-3.0742683441352999E-3</v>
      </c>
      <c r="D416" s="126">
        <v>-4.6189736903134004E-3</v>
      </c>
      <c r="E416" s="126">
        <v>5.5218549504549998E-2</v>
      </c>
      <c r="F416" s="126">
        <v>7.5877025102812995E-2</v>
      </c>
      <c r="G416" s="126">
        <v>0.12340233257</v>
      </c>
    </row>
    <row r="417" spans="1:7">
      <c r="A417" s="124">
        <f t="shared" si="6"/>
        <v>2007</v>
      </c>
      <c r="B417" s="132" t="s">
        <v>477</v>
      </c>
      <c r="C417" s="126">
        <v>-3.4251047578423999E-3</v>
      </c>
      <c r="D417" s="126">
        <v>-5.3825536971387998E-3</v>
      </c>
      <c r="E417" s="126">
        <v>8.2821424659831999E-2</v>
      </c>
      <c r="F417" s="126">
        <v>7.9813693530572993E-2</v>
      </c>
      <c r="G417" s="126">
        <v>0.15382745974000001</v>
      </c>
    </row>
    <row r="418" spans="1:7">
      <c r="A418" s="124">
        <f t="shared" si="6"/>
        <v>2007</v>
      </c>
      <c r="B418" s="132">
        <v>39152</v>
      </c>
      <c r="C418" s="126">
        <v>-3.7238308278063001E-3</v>
      </c>
      <c r="D418" s="126">
        <v>-7.0142357566219003E-3</v>
      </c>
      <c r="E418" s="126">
        <v>4.7228276881271999E-2</v>
      </c>
      <c r="F418" s="126">
        <v>8.7914721715228003E-2</v>
      </c>
      <c r="G418" s="126">
        <v>0.12440493201</v>
      </c>
    </row>
    <row r="419" spans="1:7">
      <c r="A419" s="124">
        <f t="shared" si="6"/>
        <v>2007</v>
      </c>
      <c r="B419" s="132">
        <v>39366</v>
      </c>
      <c r="C419" s="126">
        <v>-3.9873032802005002E-3</v>
      </c>
      <c r="D419" s="126">
        <v>-6.6531954187761004E-3</v>
      </c>
      <c r="E419" s="126">
        <v>5.0569429581309E-2</v>
      </c>
      <c r="F419" s="126">
        <v>8.0173175894066001E-2</v>
      </c>
      <c r="G419" s="126">
        <v>0.12010210678</v>
      </c>
    </row>
    <row r="420" spans="1:7">
      <c r="A420" s="124">
        <f t="shared" si="6"/>
        <v>2007</v>
      </c>
      <c r="B420" s="132" t="s">
        <v>478</v>
      </c>
      <c r="C420" s="126">
        <v>-5.0923069570399E-3</v>
      </c>
      <c r="D420" s="126">
        <v>-9.0768809205467992E-3</v>
      </c>
      <c r="E420" s="126">
        <v>6.4769255962077998E-2</v>
      </c>
      <c r="F420" s="126">
        <v>8.0107047920529001E-2</v>
      </c>
      <c r="G420" s="126">
        <v>0.13070711601000001</v>
      </c>
    </row>
    <row r="421" spans="1:7">
      <c r="A421" s="124">
        <f t="shared" si="6"/>
        <v>2007</v>
      </c>
      <c r="B421" s="132" t="s">
        <v>479</v>
      </c>
      <c r="C421" s="126">
        <v>-2.3486779648013E-2</v>
      </c>
      <c r="D421" s="126">
        <v>-2.1977297849947001E-3</v>
      </c>
      <c r="E421" s="126">
        <v>6.7868638593196001E-2</v>
      </c>
      <c r="F421" s="126">
        <v>8.5361231402430002E-2</v>
      </c>
      <c r="G421" s="126">
        <v>0.12754536055999999</v>
      </c>
    </row>
    <row r="422" spans="1:7">
      <c r="A422" s="124">
        <f t="shared" si="6"/>
        <v>2007</v>
      </c>
      <c r="B422" s="132">
        <v>39094</v>
      </c>
      <c r="C422" s="126">
        <v>-1.5554719772931999E-2</v>
      </c>
      <c r="D422" s="126">
        <v>1.8501589324323999E-3</v>
      </c>
      <c r="E422" s="126">
        <v>8.0305300613908004E-2</v>
      </c>
      <c r="F422" s="126">
        <v>9.8687945213424E-2</v>
      </c>
      <c r="G422" s="126">
        <v>0.16528868498999999</v>
      </c>
    </row>
    <row r="423" spans="1:7">
      <c r="A423" s="124">
        <f t="shared" si="6"/>
        <v>2007</v>
      </c>
      <c r="B423" s="132">
        <v>39306</v>
      </c>
      <c r="C423" s="126">
        <v>-1.7497328909667001E-2</v>
      </c>
      <c r="D423" s="126">
        <v>2.9403686733101E-3</v>
      </c>
      <c r="E423" s="126">
        <v>6.6742089316384007E-2</v>
      </c>
      <c r="F423" s="126">
        <v>8.2347910376832006E-2</v>
      </c>
      <c r="G423" s="126">
        <v>0.13453303946</v>
      </c>
    </row>
    <row r="424" spans="1:7">
      <c r="A424" s="124">
        <f t="shared" si="6"/>
        <v>2007</v>
      </c>
      <c r="B424" s="132" t="s">
        <v>480</v>
      </c>
      <c r="C424" s="126">
        <v>-1.6029455691645999E-2</v>
      </c>
      <c r="D424" s="126">
        <v>4.5738180875515002E-3</v>
      </c>
      <c r="E424" s="126">
        <v>6.2599860511062005E-2</v>
      </c>
      <c r="F424" s="126">
        <v>9.0623577016207005E-2</v>
      </c>
      <c r="G424" s="126">
        <v>0.14176779991999999</v>
      </c>
    </row>
    <row r="425" spans="1:7">
      <c r="A425" s="124">
        <f t="shared" si="6"/>
        <v>2007</v>
      </c>
      <c r="B425" s="132" t="s">
        <v>481</v>
      </c>
      <c r="C425" s="126">
        <v>-9.9215825361069002E-3</v>
      </c>
      <c r="D425" s="126">
        <v>3.2136817623816E-3</v>
      </c>
      <c r="E425" s="126">
        <v>7.1457358678152005E-2</v>
      </c>
      <c r="F425" s="126">
        <v>8.1460820802823006E-2</v>
      </c>
      <c r="G425" s="126">
        <v>0.14621027871</v>
      </c>
    </row>
    <row r="426" spans="1:7">
      <c r="A426" s="124">
        <f t="shared" si="6"/>
        <v>2007</v>
      </c>
      <c r="B426" s="132" t="s">
        <v>482</v>
      </c>
      <c r="C426" s="126">
        <v>-1.6500484479801E-2</v>
      </c>
      <c r="D426" s="126">
        <v>2.9899250269154001E-3</v>
      </c>
      <c r="E426" s="126">
        <v>5.8241087493703998E-2</v>
      </c>
      <c r="F426" s="126">
        <v>8.4638404551203E-2</v>
      </c>
      <c r="G426" s="126">
        <v>0.12936893259000001</v>
      </c>
    </row>
    <row r="427" spans="1:7">
      <c r="A427" s="124">
        <f t="shared" si="6"/>
        <v>2008</v>
      </c>
      <c r="B427" s="132">
        <v>39569</v>
      </c>
      <c r="C427" s="126">
        <v>-1.8086640079028E-2</v>
      </c>
      <c r="D427" s="126">
        <v>5.1342243350567997E-3</v>
      </c>
      <c r="E427" s="126">
        <v>7.0460068082991004E-2</v>
      </c>
      <c r="F427" s="126">
        <v>7.9376450595067996E-2</v>
      </c>
      <c r="G427" s="126">
        <v>0.13688410293</v>
      </c>
    </row>
    <row r="428" spans="1:7">
      <c r="A428" s="124">
        <f t="shared" si="6"/>
        <v>2008</v>
      </c>
      <c r="B428" s="132">
        <v>39783</v>
      </c>
      <c r="C428" s="126">
        <v>-1.433569987709E-2</v>
      </c>
      <c r="D428" s="126">
        <v>9.6717590161221004E-3</v>
      </c>
      <c r="E428" s="126">
        <v>6.7671782965578006E-2</v>
      </c>
      <c r="F428" s="126">
        <v>8.8958651343223005E-2</v>
      </c>
      <c r="G428" s="126">
        <v>0.15196649344999999</v>
      </c>
    </row>
    <row r="429" spans="1:7">
      <c r="A429" s="124">
        <f t="shared" si="6"/>
        <v>2008</v>
      </c>
      <c r="B429" s="132" t="s">
        <v>483</v>
      </c>
      <c r="C429" s="126">
        <v>-1.8126355356716001E-2</v>
      </c>
      <c r="D429" s="126">
        <v>1.6911305122190998E-2</v>
      </c>
      <c r="E429" s="126">
        <v>8.2769312596678996E-2</v>
      </c>
      <c r="F429" s="126">
        <v>7.1398936437085003E-2</v>
      </c>
      <c r="G429" s="126">
        <v>0.1529531988</v>
      </c>
    </row>
    <row r="430" spans="1:7">
      <c r="A430" s="124">
        <f t="shared" si="6"/>
        <v>2008</v>
      </c>
      <c r="B430" s="132" t="s">
        <v>484</v>
      </c>
      <c r="C430" s="126">
        <v>-1.7952386382317002E-2</v>
      </c>
      <c r="D430" s="126">
        <v>1.3198664772884E-2</v>
      </c>
      <c r="E430" s="126">
        <v>5.8357251375506999E-2</v>
      </c>
      <c r="F430" s="126">
        <v>6.8810950971538998E-2</v>
      </c>
      <c r="G430" s="126">
        <v>0.12241448074</v>
      </c>
    </row>
    <row r="431" spans="1:7">
      <c r="A431" s="124">
        <f t="shared" si="6"/>
        <v>2008</v>
      </c>
      <c r="B431" s="132">
        <v>39480</v>
      </c>
      <c r="C431" s="126">
        <v>-2.5287046475296001E-2</v>
      </c>
      <c r="D431" s="126">
        <v>2.0627029282603002E-2</v>
      </c>
      <c r="E431" s="126">
        <v>7.3845225753491006E-2</v>
      </c>
      <c r="F431" s="126">
        <v>0.10112911145696001</v>
      </c>
      <c r="G431" s="126">
        <v>0.17031432001999999</v>
      </c>
    </row>
    <row r="432" spans="1:7">
      <c r="A432" s="124">
        <f t="shared" si="6"/>
        <v>2008</v>
      </c>
      <c r="B432" s="132">
        <v>39693</v>
      </c>
      <c r="C432" s="126">
        <v>-2.5221120765938E-2</v>
      </c>
      <c r="D432" s="126">
        <v>2.2916873790877999E-2</v>
      </c>
      <c r="E432" s="126">
        <v>6.5909179526146999E-2</v>
      </c>
      <c r="F432" s="126">
        <v>0.10391467584212</v>
      </c>
      <c r="G432" s="126">
        <v>0.16751960838999999</v>
      </c>
    </row>
    <row r="433" spans="1:7">
      <c r="A433" s="124">
        <f t="shared" si="6"/>
        <v>2008</v>
      </c>
      <c r="B433" s="132" t="s">
        <v>485</v>
      </c>
      <c r="C433" s="126">
        <v>-1.9672898107638E-2</v>
      </c>
      <c r="D433" s="126">
        <v>1.9131468524762999E-2</v>
      </c>
      <c r="E433" s="126">
        <v>4.7923098627387001E-2</v>
      </c>
      <c r="F433" s="126">
        <v>8.7437240935323998E-2</v>
      </c>
      <c r="G433" s="126">
        <v>0.13481890998000001</v>
      </c>
    </row>
    <row r="434" spans="1:7">
      <c r="A434" s="124">
        <f t="shared" si="6"/>
        <v>2008</v>
      </c>
      <c r="B434" s="132" t="s">
        <v>486</v>
      </c>
      <c r="C434" s="126">
        <v>-1.0037670331797E-2</v>
      </c>
      <c r="D434" s="126">
        <v>1.3028586961497E-2</v>
      </c>
      <c r="E434" s="126">
        <v>2.8530458173280999E-2</v>
      </c>
      <c r="F434" s="126">
        <v>6.0506165770905E-2</v>
      </c>
      <c r="G434" s="126">
        <v>9.2027540569999997E-2</v>
      </c>
    </row>
    <row r="435" spans="1:7">
      <c r="A435" s="124">
        <f t="shared" si="6"/>
        <v>2008</v>
      </c>
      <c r="B435" s="132">
        <v>39450</v>
      </c>
      <c r="C435" s="126">
        <v>-1.1045252378913999E-2</v>
      </c>
      <c r="D435" s="126">
        <v>1.1814813302392001E-2</v>
      </c>
      <c r="E435" s="126">
        <v>2.3339886933921999E-2</v>
      </c>
      <c r="F435" s="126">
        <v>5.7005191897892001E-2</v>
      </c>
      <c r="G435" s="126">
        <v>8.1114639759999996E-2</v>
      </c>
    </row>
    <row r="436" spans="1:7">
      <c r="A436" s="124">
        <f t="shared" si="6"/>
        <v>2008</v>
      </c>
      <c r="B436" s="132">
        <v>39663</v>
      </c>
      <c r="C436" s="126">
        <v>-8.0191361765538996E-3</v>
      </c>
      <c r="D436" s="126">
        <v>1.1120528885726001E-2</v>
      </c>
      <c r="E436" s="126">
        <v>8.7856937842008005E-3</v>
      </c>
      <c r="F436" s="126">
        <v>5.0781203539972002E-2</v>
      </c>
      <c r="G436" s="126">
        <v>6.2668290030000004E-2</v>
      </c>
    </row>
    <row r="437" spans="1:7">
      <c r="A437" s="124">
        <f t="shared" si="6"/>
        <v>2008</v>
      </c>
      <c r="B437" s="132" t="s">
        <v>487</v>
      </c>
      <c r="C437" s="126">
        <v>-6.456854805173E-3</v>
      </c>
      <c r="D437" s="126">
        <v>7.8466006447006995E-3</v>
      </c>
      <c r="E437" s="126">
        <v>2.4641239763941E-3</v>
      </c>
      <c r="F437" s="126">
        <v>3.5453981993522003E-2</v>
      </c>
      <c r="G437" s="126">
        <v>3.9307851810000002E-2</v>
      </c>
    </row>
    <row r="438" spans="1:7">
      <c r="A438" s="124">
        <f t="shared" si="6"/>
        <v>2008</v>
      </c>
      <c r="B438" s="132" t="s">
        <v>488</v>
      </c>
      <c r="C438" s="126">
        <v>-5.5152159312216002E-3</v>
      </c>
      <c r="D438" s="126">
        <v>7.8619916019438997E-3</v>
      </c>
      <c r="E438" s="126">
        <v>2.3081088870244E-4</v>
      </c>
      <c r="F438" s="126">
        <v>3.3537768562888003E-2</v>
      </c>
      <c r="G438" s="126">
        <v>3.6115355119999998E-2</v>
      </c>
    </row>
    <row r="439" spans="1:7">
      <c r="A439" s="124">
        <f t="shared" si="6"/>
        <v>2008</v>
      </c>
      <c r="B439" s="132" t="s">
        <v>489</v>
      </c>
      <c r="C439" s="126">
        <v>-6.4881674541148E-3</v>
      </c>
      <c r="D439" s="126">
        <v>8.0858557105054005E-3</v>
      </c>
      <c r="E439" s="126">
        <v>-2.8840750240481001E-3</v>
      </c>
      <c r="F439" s="126">
        <v>3.7207983903279999E-2</v>
      </c>
      <c r="G439" s="126">
        <v>3.5921597139999997E-2</v>
      </c>
    </row>
    <row r="440" spans="1:7">
      <c r="A440" s="124">
        <f t="shared" si="6"/>
        <v>2008</v>
      </c>
      <c r="B440" s="132">
        <v>39572</v>
      </c>
      <c r="C440" s="126">
        <v>-6.0271096862768003E-3</v>
      </c>
      <c r="D440" s="126">
        <v>7.3745365798995001E-3</v>
      </c>
      <c r="E440" s="126">
        <v>-4.6389038282206004E-3</v>
      </c>
      <c r="F440" s="126">
        <v>3.3163824289374998E-2</v>
      </c>
      <c r="G440" s="126">
        <v>2.9872347350000002E-2</v>
      </c>
    </row>
    <row r="441" spans="1:7">
      <c r="A441" s="124">
        <f t="shared" si="6"/>
        <v>2008</v>
      </c>
      <c r="B441" s="132">
        <v>39786</v>
      </c>
      <c r="C441" s="126">
        <v>-3.7084838248726999E-3</v>
      </c>
      <c r="D441" s="126">
        <v>5.2606114195058E-3</v>
      </c>
      <c r="E441" s="126">
        <v>-9.5778165249619005E-5</v>
      </c>
      <c r="F441" s="126">
        <v>1.9992832895703999E-2</v>
      </c>
      <c r="G441" s="126">
        <v>2.144918233E-2</v>
      </c>
    </row>
    <row r="442" spans="1:7">
      <c r="A442" s="124">
        <f t="shared" si="6"/>
        <v>2008</v>
      </c>
      <c r="B442" s="132" t="s">
        <v>490</v>
      </c>
      <c r="C442" s="126">
        <v>-5.2362177032963001E-3</v>
      </c>
      <c r="D442" s="126">
        <v>8.2721245252946E-3</v>
      </c>
      <c r="E442" s="126">
        <v>-6.5145323544044996E-3</v>
      </c>
      <c r="F442" s="126">
        <v>3.3069234247892001E-2</v>
      </c>
      <c r="G442" s="126">
        <v>2.9590608720000001E-2</v>
      </c>
    </row>
    <row r="443" spans="1:7">
      <c r="A443" s="124">
        <f t="shared" si="6"/>
        <v>2008</v>
      </c>
      <c r="B443" s="132" t="s">
        <v>491</v>
      </c>
      <c r="C443" s="126">
        <v>-5.3722796962959998E-3</v>
      </c>
      <c r="D443" s="126">
        <v>7.2680679558289E-3</v>
      </c>
      <c r="E443" s="126">
        <v>-6.4060315775348996E-3</v>
      </c>
      <c r="F443" s="126">
        <v>3.2945527336537002E-2</v>
      </c>
      <c r="G443" s="126">
        <v>2.843528402E-2</v>
      </c>
    </row>
    <row r="444" spans="1:7">
      <c r="A444" s="124">
        <f t="shared" si="6"/>
        <v>2008</v>
      </c>
      <c r="B444" s="132">
        <v>39512</v>
      </c>
      <c r="C444" s="126">
        <v>-4.6449017198808996E-3</v>
      </c>
      <c r="D444" s="126">
        <v>7.4232675010184003E-3</v>
      </c>
      <c r="E444" s="126">
        <v>-5.6064799907231998E-3</v>
      </c>
      <c r="F444" s="126">
        <v>3.3336186669283001E-2</v>
      </c>
      <c r="G444" s="126">
        <v>3.0508072460000001E-2</v>
      </c>
    </row>
    <row r="445" spans="1:7">
      <c r="A445" s="124">
        <f t="shared" si="6"/>
        <v>2008</v>
      </c>
      <c r="B445" s="132">
        <v>39726</v>
      </c>
      <c r="C445" s="126">
        <v>-6.6446266565421E-3</v>
      </c>
      <c r="D445" s="126">
        <v>9.3140674319099007E-3</v>
      </c>
      <c r="E445" s="126">
        <v>-1.004717644716E-2</v>
      </c>
      <c r="F445" s="126">
        <v>4.43179474382E-2</v>
      </c>
      <c r="G445" s="126">
        <v>3.6940211770000002E-2</v>
      </c>
    </row>
    <row r="446" spans="1:7">
      <c r="A446" s="124">
        <f t="shared" si="6"/>
        <v>2008</v>
      </c>
      <c r="B446" s="132" t="s">
        <v>492</v>
      </c>
      <c r="C446" s="126">
        <v>-2.5915234464727998E-3</v>
      </c>
      <c r="D446" s="126">
        <v>6.6308577568188996E-3</v>
      </c>
      <c r="E446" s="126">
        <v>-3.8679389693955001E-3</v>
      </c>
      <c r="F446" s="126">
        <v>2.6836989658087999E-2</v>
      </c>
      <c r="G446" s="126">
        <v>2.7008384999999999E-2</v>
      </c>
    </row>
    <row r="447" spans="1:7">
      <c r="A447" s="124">
        <f t="shared" si="6"/>
        <v>2008</v>
      </c>
      <c r="B447" s="132" t="s">
        <v>493</v>
      </c>
      <c r="C447" s="126">
        <v>-1.7986609741938E-3</v>
      </c>
      <c r="D447" s="126">
        <v>5.57913854458E-3</v>
      </c>
      <c r="E447" s="126">
        <v>-5.6893303034258997E-4</v>
      </c>
      <c r="F447" s="126">
        <v>2.3028865121765999E-2</v>
      </c>
      <c r="G447" s="126">
        <v>2.6240409659999998E-2</v>
      </c>
    </row>
    <row r="448" spans="1:7">
      <c r="A448" s="124">
        <f t="shared" si="6"/>
        <v>2008</v>
      </c>
      <c r="B448" s="132" t="s">
        <v>494</v>
      </c>
      <c r="C448" s="126">
        <v>-2.0084909772625E-3</v>
      </c>
      <c r="D448" s="126">
        <v>6.8118622832844004E-3</v>
      </c>
      <c r="E448" s="126">
        <v>-4.7089684509971997E-3</v>
      </c>
      <c r="F448" s="126">
        <v>3.0043964657954999E-2</v>
      </c>
      <c r="G448" s="126">
        <v>3.013836751E-2</v>
      </c>
    </row>
    <row r="449" spans="1:7">
      <c r="A449" s="124">
        <f t="shared" si="6"/>
        <v>2008</v>
      </c>
      <c r="B449" s="132">
        <v>39635</v>
      </c>
      <c r="C449" s="126">
        <v>1.0895892468921E-4</v>
      </c>
      <c r="D449" s="126">
        <v>4.8497204161095002E-3</v>
      </c>
      <c r="E449" s="126">
        <v>-8.1087776733423998E-4</v>
      </c>
      <c r="F449" s="126">
        <v>2.4012190499951999E-2</v>
      </c>
      <c r="G449" s="126">
        <v>2.8159992070000001E-2</v>
      </c>
    </row>
    <row r="450" spans="1:7">
      <c r="A450" s="124">
        <f t="shared" si="6"/>
        <v>2008</v>
      </c>
      <c r="B450" s="132" t="s">
        <v>495</v>
      </c>
      <c r="C450" s="126">
        <v>1.0627821515255E-3</v>
      </c>
      <c r="D450" s="126">
        <v>4.5168173757156004E-3</v>
      </c>
      <c r="E450" s="126">
        <v>9.9626455654728998E-4</v>
      </c>
      <c r="F450" s="126">
        <v>2.1347858831271001E-2</v>
      </c>
      <c r="G450" s="126">
        <v>2.7923722920000001E-2</v>
      </c>
    </row>
    <row r="451" spans="1:7">
      <c r="A451" s="124">
        <f t="shared" si="6"/>
        <v>2008</v>
      </c>
      <c r="B451" s="132" t="s">
        <v>496</v>
      </c>
      <c r="C451" s="126">
        <v>7.1494025287707004E-4</v>
      </c>
      <c r="D451" s="126">
        <v>4.2290437852251003E-3</v>
      </c>
      <c r="E451" s="126">
        <v>6.9996920262864002E-3</v>
      </c>
      <c r="F451" s="126">
        <v>1.9825240192569E-2</v>
      </c>
      <c r="G451" s="126">
        <v>3.1768916260000002E-2</v>
      </c>
    </row>
    <row r="452" spans="1:7">
      <c r="A452" s="124">
        <f t="shared" si="6"/>
        <v>2008</v>
      </c>
      <c r="B452" s="132" t="s">
        <v>497</v>
      </c>
      <c r="C452" s="126">
        <v>-1.4952221737789E-3</v>
      </c>
      <c r="D452" s="126">
        <v>7.4018014493558004E-3</v>
      </c>
      <c r="E452" s="126">
        <v>-1.7895453594357E-3</v>
      </c>
      <c r="F452" s="126">
        <v>3.5268732421288002E-2</v>
      </c>
      <c r="G452" s="126">
        <v>3.9385766340000003E-2</v>
      </c>
    </row>
    <row r="453" spans="1:7">
      <c r="A453" s="124">
        <f t="shared" si="6"/>
        <v>2008</v>
      </c>
      <c r="B453" s="132">
        <v>39575</v>
      </c>
      <c r="C453" s="126">
        <v>-4.3160602253273003E-3</v>
      </c>
      <c r="D453" s="126">
        <v>7.7616499595931001E-3</v>
      </c>
      <c r="E453" s="126">
        <v>-6.6532956313774001E-3</v>
      </c>
      <c r="F453" s="126">
        <v>3.9489032955975001E-2</v>
      </c>
      <c r="G453" s="126">
        <v>3.628132706E-2</v>
      </c>
    </row>
    <row r="454" spans="1:7">
      <c r="A454" s="124">
        <f t="shared" si="6"/>
        <v>2008</v>
      </c>
      <c r="B454" s="132">
        <v>39789</v>
      </c>
      <c r="C454" s="126">
        <v>-3.1881472960456998E-3</v>
      </c>
      <c r="D454" s="126">
        <v>5.7025779800615999E-3</v>
      </c>
      <c r="E454" s="126">
        <v>-3.0622373397070999E-3</v>
      </c>
      <c r="F454" s="126">
        <v>2.4945699470338999E-2</v>
      </c>
      <c r="G454" s="126">
        <v>2.4397892809999999E-2</v>
      </c>
    </row>
    <row r="455" spans="1:7">
      <c r="A455" s="124">
        <f t="shared" si="6"/>
        <v>2008</v>
      </c>
      <c r="B455" s="132" t="s">
        <v>498</v>
      </c>
      <c r="C455" s="126">
        <v>-3.3802557139276002E-3</v>
      </c>
      <c r="D455" s="126">
        <v>4.6720112735375002E-3</v>
      </c>
      <c r="E455" s="126">
        <v>-3.5381158968897002E-3</v>
      </c>
      <c r="F455" s="126">
        <v>2.3163260415061001E-2</v>
      </c>
      <c r="G455" s="126">
        <v>2.0916900079999998E-2</v>
      </c>
    </row>
    <row r="456" spans="1:7">
      <c r="A456" s="124">
        <f t="shared" si="6"/>
        <v>2008</v>
      </c>
      <c r="B456" s="132" t="s">
        <v>499</v>
      </c>
      <c r="C456" s="126">
        <v>-2.8955256642720999E-3</v>
      </c>
      <c r="D456" s="126">
        <v>4.6696385693447001E-3</v>
      </c>
      <c r="E456" s="126">
        <v>-5.9039537165434999E-3</v>
      </c>
      <c r="F456" s="126">
        <v>2.5734032471997001E-2</v>
      </c>
      <c r="G456" s="126">
        <v>2.1604191660000001E-2</v>
      </c>
    </row>
    <row r="457" spans="1:7">
      <c r="A457" s="124">
        <f t="shared" si="6"/>
        <v>2008</v>
      </c>
      <c r="B457" s="132">
        <v>39486</v>
      </c>
      <c r="C457" s="126">
        <v>-3.8500165572782998E-3</v>
      </c>
      <c r="D457" s="126">
        <v>4.5234537066743E-3</v>
      </c>
      <c r="E457" s="126">
        <v>-7.3166703452108E-3</v>
      </c>
      <c r="F457" s="126">
        <v>3.7391920838806998E-2</v>
      </c>
      <c r="G457" s="126">
        <v>3.0748687640000001E-2</v>
      </c>
    </row>
    <row r="458" spans="1:7">
      <c r="A458" s="124">
        <f t="shared" si="6"/>
        <v>2008</v>
      </c>
      <c r="B458" s="132">
        <v>39699</v>
      </c>
      <c r="C458" s="126">
        <v>-1.4750843541723999E-3</v>
      </c>
      <c r="D458" s="126">
        <v>1.7525676727839E-3</v>
      </c>
      <c r="E458" s="126">
        <v>4.9692414604093002E-3</v>
      </c>
      <c r="F458" s="126">
        <v>2.6595848930956002E-2</v>
      </c>
      <c r="G458" s="126">
        <v>3.1842573710000002E-2</v>
      </c>
    </row>
    <row r="459" spans="1:7">
      <c r="A459" s="124">
        <f t="shared" si="6"/>
        <v>2008</v>
      </c>
      <c r="B459" s="132" t="s">
        <v>500</v>
      </c>
      <c r="C459" s="126">
        <v>-1.7396192516574E-3</v>
      </c>
      <c r="D459" s="126">
        <v>2.5058452727255002E-3</v>
      </c>
      <c r="E459" s="126">
        <v>8.9371046143689008E-3</v>
      </c>
      <c r="F459" s="126">
        <v>2.3004332616142001E-2</v>
      </c>
      <c r="G459" s="126">
        <v>3.2707663249999998E-2</v>
      </c>
    </row>
    <row r="460" spans="1:7">
      <c r="A460" s="124">
        <f t="shared" ref="A460:A523" si="7">IFERROR(YEAR(B460),A459)</f>
        <v>2008</v>
      </c>
      <c r="B460" s="132" t="s">
        <v>501</v>
      </c>
      <c r="C460" s="126">
        <v>-3.7295665081339001E-3</v>
      </c>
      <c r="D460" s="126">
        <v>3.8261522349827002E-3</v>
      </c>
      <c r="E460" s="126">
        <v>2.9641224362757001E-3</v>
      </c>
      <c r="F460" s="126">
        <v>2.7536167326986001E-2</v>
      </c>
      <c r="G460" s="126">
        <v>3.0596875490000001E-2</v>
      </c>
    </row>
    <row r="461" spans="1:7">
      <c r="A461" s="124">
        <f t="shared" si="7"/>
        <v>2008</v>
      </c>
      <c r="B461" s="132" t="s">
        <v>502</v>
      </c>
      <c r="C461" s="126">
        <v>1.4861155895922E-3</v>
      </c>
      <c r="D461" s="126">
        <v>4.8672759167042002E-4</v>
      </c>
      <c r="E461" s="126">
        <v>1.3004202206763999E-2</v>
      </c>
      <c r="F461" s="126">
        <v>1.6075874941863001E-2</v>
      </c>
      <c r="G461" s="126">
        <v>3.1052920330000001E-2</v>
      </c>
    </row>
    <row r="462" spans="1:7">
      <c r="A462" s="124">
        <f t="shared" si="7"/>
        <v>2008</v>
      </c>
      <c r="B462" s="132">
        <v>39608</v>
      </c>
      <c r="C462" s="126">
        <v>-2.5399371910426001E-3</v>
      </c>
      <c r="D462" s="126">
        <v>6.6466244217077003E-3</v>
      </c>
      <c r="E462" s="126">
        <v>8.0025136367415008E-3</v>
      </c>
      <c r="F462" s="126">
        <v>3.3214005232730999E-2</v>
      </c>
      <c r="G462" s="126">
        <v>4.5323206099999999E-2</v>
      </c>
    </row>
    <row r="463" spans="1:7">
      <c r="A463" s="124">
        <f t="shared" si="7"/>
        <v>2008</v>
      </c>
      <c r="B463" s="132" t="s">
        <v>503</v>
      </c>
      <c r="C463" s="126">
        <v>-9.1343848297234997E-5</v>
      </c>
      <c r="D463" s="126">
        <v>3.9742403809415001E-3</v>
      </c>
      <c r="E463" s="126">
        <v>1.5958699710581999E-2</v>
      </c>
      <c r="F463" s="126">
        <v>1.6132254049342001E-2</v>
      </c>
      <c r="G463" s="126">
        <v>3.5973850289999998E-2</v>
      </c>
    </row>
    <row r="464" spans="1:7">
      <c r="A464" s="124">
        <f t="shared" si="7"/>
        <v>2008</v>
      </c>
      <c r="B464" s="132" t="s">
        <v>504</v>
      </c>
      <c r="C464" s="126">
        <v>-4.5807479797929998E-3</v>
      </c>
      <c r="D464" s="126">
        <v>6.7217850906718E-3</v>
      </c>
      <c r="E464" s="126">
        <v>-1.2304424990189999E-3</v>
      </c>
      <c r="F464" s="126">
        <v>3.6950100703986001E-2</v>
      </c>
      <c r="G464" s="126">
        <v>3.7860695319999998E-2</v>
      </c>
    </row>
    <row r="465" spans="1:7">
      <c r="A465" s="124">
        <f t="shared" si="7"/>
        <v>2008</v>
      </c>
      <c r="B465" s="132" t="s">
        <v>505</v>
      </c>
      <c r="C465" s="126">
        <v>-6.1112574119983002E-3</v>
      </c>
      <c r="D465" s="126">
        <v>1.0044932061765001E-2</v>
      </c>
      <c r="E465" s="126">
        <v>-9.7557470229784008E-3</v>
      </c>
      <c r="F465" s="126">
        <v>5.1822621362105997E-2</v>
      </c>
      <c r="G465" s="126">
        <v>4.6000548990000001E-2</v>
      </c>
    </row>
    <row r="466" spans="1:7">
      <c r="A466" s="124">
        <f t="shared" si="7"/>
        <v>2008</v>
      </c>
      <c r="B466" s="132">
        <v>39548</v>
      </c>
      <c r="C466" s="126">
        <v>-1.9921627774413999E-3</v>
      </c>
      <c r="D466" s="126">
        <v>9.4141397305723996E-3</v>
      </c>
      <c r="E466" s="126">
        <v>-8.9620748237318002E-3</v>
      </c>
      <c r="F466" s="126">
        <v>4.4682953030373E-2</v>
      </c>
      <c r="G466" s="126">
        <v>4.314285516E-2</v>
      </c>
    </row>
    <row r="467" spans="1:7">
      <c r="A467" s="124">
        <f t="shared" si="7"/>
        <v>2008</v>
      </c>
      <c r="B467" s="132">
        <v>39762</v>
      </c>
      <c r="C467" s="126">
        <v>5.2251531973879998E-3</v>
      </c>
      <c r="D467" s="126">
        <v>1.2817138791352999E-2</v>
      </c>
      <c r="E467" s="126">
        <v>-1.5055736629114001E-3</v>
      </c>
      <c r="F467" s="126">
        <v>5.3017300034059002E-2</v>
      </c>
      <c r="G467" s="126">
        <v>6.9554018359999997E-2</v>
      </c>
    </row>
    <row r="468" spans="1:7">
      <c r="A468" s="124">
        <f t="shared" si="7"/>
        <v>2008</v>
      </c>
      <c r="B468" s="132" t="s">
        <v>506</v>
      </c>
      <c r="C468" s="126">
        <v>3.8844044399114999E-2</v>
      </c>
      <c r="D468" s="126">
        <v>1.5043362340040001E-2</v>
      </c>
      <c r="E468" s="126">
        <v>2.0735744348180998E-2</v>
      </c>
      <c r="F468" s="126">
        <v>5.8502115761329999E-2</v>
      </c>
      <c r="G468" s="126">
        <v>0.13312526685000001</v>
      </c>
    </row>
    <row r="469" spans="1:7">
      <c r="A469" s="124">
        <f t="shared" si="7"/>
        <v>2008</v>
      </c>
      <c r="B469" s="132" t="s">
        <v>507</v>
      </c>
      <c r="C469" s="126">
        <v>5.7860071341825997E-2</v>
      </c>
      <c r="D469" s="126">
        <v>2.4085482588904E-2</v>
      </c>
      <c r="E469" s="126">
        <v>4.2130877537205E-2</v>
      </c>
      <c r="F469" s="126">
        <v>0.10253952800216</v>
      </c>
      <c r="G469" s="126">
        <v>0.22661595946999999</v>
      </c>
    </row>
    <row r="470" spans="1:7">
      <c r="A470" s="124">
        <f t="shared" si="7"/>
        <v>2008</v>
      </c>
      <c r="B470" s="132">
        <v>39458</v>
      </c>
      <c r="C470" s="126">
        <v>4.9600677230312001E-2</v>
      </c>
      <c r="D470" s="126">
        <v>2.3972434344024001E-2</v>
      </c>
      <c r="E470" s="126">
        <v>2.4621033036110001E-2</v>
      </c>
      <c r="F470" s="126">
        <v>8.2835681351076995E-2</v>
      </c>
      <c r="G470" s="126">
        <v>0.18102982596</v>
      </c>
    </row>
    <row r="471" spans="1:7">
      <c r="A471" s="124">
        <f t="shared" si="7"/>
        <v>2008</v>
      </c>
      <c r="B471" s="132">
        <v>39671</v>
      </c>
      <c r="C471" s="126">
        <v>5.1117935130818998E-2</v>
      </c>
      <c r="D471" s="126">
        <v>2.4060582240655E-2</v>
      </c>
      <c r="E471" s="126">
        <v>2.9381448402156E-2</v>
      </c>
      <c r="F471" s="126">
        <v>0.10693658867432999</v>
      </c>
      <c r="G471" s="126">
        <v>0.21149655445000001</v>
      </c>
    </row>
    <row r="472" spans="1:7">
      <c r="A472" s="124">
        <f t="shared" si="7"/>
        <v>2008</v>
      </c>
      <c r="B472" s="132" t="s">
        <v>508</v>
      </c>
      <c r="C472" s="126">
        <v>4.2668150065843E-2</v>
      </c>
      <c r="D472" s="126">
        <v>2.7788087145145E-2</v>
      </c>
      <c r="E472" s="126">
        <v>4.9818514678310999E-2</v>
      </c>
      <c r="F472" s="126">
        <v>9.1716250651726006E-2</v>
      </c>
      <c r="G472" s="126">
        <v>0.21199100254</v>
      </c>
    </row>
    <row r="473" spans="1:7">
      <c r="A473" s="124">
        <f t="shared" si="7"/>
        <v>2008</v>
      </c>
      <c r="B473" s="132" t="s">
        <v>509</v>
      </c>
      <c r="C473" s="126">
        <v>4.9776479972825E-2</v>
      </c>
      <c r="D473" s="126">
        <v>2.7522335660497999E-2</v>
      </c>
      <c r="E473" s="126">
        <v>4.2940587781880001E-2</v>
      </c>
      <c r="F473" s="126">
        <v>9.3384158475079998E-2</v>
      </c>
      <c r="G473" s="126">
        <v>0.21362356189000001</v>
      </c>
    </row>
    <row r="474" spans="1:7">
      <c r="A474" s="124">
        <f t="shared" si="7"/>
        <v>2008</v>
      </c>
      <c r="B474" s="132" t="s">
        <v>510</v>
      </c>
      <c r="C474" s="126">
        <v>6.4582780652646998E-2</v>
      </c>
      <c r="D474" s="126">
        <v>3.0464610393131999E-2</v>
      </c>
      <c r="E474" s="126">
        <v>4.8877139834670999E-2</v>
      </c>
      <c r="F474" s="126">
        <v>0.12777218976891999</v>
      </c>
      <c r="G474" s="126">
        <v>0.27169672065</v>
      </c>
    </row>
    <row r="475" spans="1:7">
      <c r="A475" s="124">
        <f t="shared" si="7"/>
        <v>2008</v>
      </c>
      <c r="B475" s="132">
        <v>39611</v>
      </c>
      <c r="C475" s="126">
        <v>4.7089347922236E-2</v>
      </c>
      <c r="D475" s="126">
        <v>2.6055515929387998E-2</v>
      </c>
      <c r="E475" s="126">
        <v>1.2213775367664E-2</v>
      </c>
      <c r="F475" s="126">
        <v>8.4179257939284005E-2</v>
      </c>
      <c r="G475" s="126">
        <v>0.16953789716000001</v>
      </c>
    </row>
    <row r="476" spans="1:7">
      <c r="A476" s="124">
        <f t="shared" si="7"/>
        <v>2008</v>
      </c>
      <c r="B476" s="132" t="s">
        <v>511</v>
      </c>
      <c r="C476" s="126">
        <v>5.0212671234260001E-2</v>
      </c>
      <c r="D476" s="126">
        <v>2.1331159528686E-2</v>
      </c>
      <c r="E476" s="126">
        <v>1.6733377216334999E-2</v>
      </c>
      <c r="F476" s="126">
        <v>9.1384493874341999E-2</v>
      </c>
      <c r="G476" s="126">
        <v>0.17966170184999999</v>
      </c>
    </row>
    <row r="477" spans="1:7">
      <c r="A477" s="124">
        <f t="shared" si="7"/>
        <v>2008</v>
      </c>
      <c r="B477" s="132" t="s">
        <v>512</v>
      </c>
      <c r="C477" s="126">
        <v>5.8592872709228E-2</v>
      </c>
      <c r="D477" s="126">
        <v>1.6217411905630998E-2</v>
      </c>
      <c r="E477" s="126">
        <v>8.0685913332470993E-2</v>
      </c>
      <c r="F477" s="126">
        <v>0.10049398219927</v>
      </c>
      <c r="G477" s="126">
        <v>0.25599018015000002</v>
      </c>
    </row>
    <row r="478" spans="1:7">
      <c r="A478" s="124">
        <f t="shared" si="7"/>
        <v>2008</v>
      </c>
      <c r="B478" s="132" t="s">
        <v>513</v>
      </c>
      <c r="C478" s="126">
        <v>6.5062336562359005E-2</v>
      </c>
      <c r="D478" s="126">
        <v>1.8612300494709001E-2</v>
      </c>
      <c r="E478" s="126">
        <v>9.1536247353754999E-2</v>
      </c>
      <c r="F478" s="126">
        <v>0.10514166454119001</v>
      </c>
      <c r="G478" s="126">
        <v>0.28035254895</v>
      </c>
    </row>
    <row r="479" spans="1:7">
      <c r="A479" s="124">
        <f t="shared" si="7"/>
        <v>2009</v>
      </c>
      <c r="B479" s="132">
        <v>39873</v>
      </c>
      <c r="C479" s="126">
        <v>6.6026897782576005E-2</v>
      </c>
      <c r="D479" s="126">
        <v>2.7570622198584999E-2</v>
      </c>
      <c r="E479" s="126">
        <v>0.10726345033474</v>
      </c>
      <c r="F479" s="126">
        <v>0.1240765579687</v>
      </c>
      <c r="G479" s="126">
        <v>0.32493752828</v>
      </c>
    </row>
    <row r="480" spans="1:7">
      <c r="A480" s="124">
        <f t="shared" si="7"/>
        <v>2009</v>
      </c>
      <c r="B480" s="132">
        <v>40087</v>
      </c>
      <c r="C480" s="126">
        <v>5.4990658004821003E-2</v>
      </c>
      <c r="D480" s="126">
        <v>3.3317089250104001E-2</v>
      </c>
      <c r="E480" s="126">
        <v>0.11993555405058</v>
      </c>
      <c r="F480" s="126">
        <v>0.10424272658595</v>
      </c>
      <c r="G480" s="126">
        <v>0.31248602789000002</v>
      </c>
    </row>
    <row r="481" spans="1:7">
      <c r="A481" s="124">
        <f t="shared" si="7"/>
        <v>2009</v>
      </c>
      <c r="B481" s="132" t="s">
        <v>514</v>
      </c>
      <c r="C481" s="126">
        <v>6.8879576910543E-2</v>
      </c>
      <c r="D481" s="126">
        <v>3.8093123837305003E-2</v>
      </c>
      <c r="E481" s="126">
        <v>0.17270204541643</v>
      </c>
      <c r="F481" s="126">
        <v>0.11882344467747</v>
      </c>
      <c r="G481" s="126">
        <v>0.39849819083999999</v>
      </c>
    </row>
    <row r="482" spans="1:7">
      <c r="A482" s="124">
        <f t="shared" si="7"/>
        <v>2009</v>
      </c>
      <c r="B482" s="132" t="s">
        <v>515</v>
      </c>
      <c r="C482" s="126">
        <v>8.1561120656408997E-2</v>
      </c>
      <c r="D482" s="126">
        <v>3.6226137510691002E-2</v>
      </c>
      <c r="E482" s="126">
        <v>0.1695253530858</v>
      </c>
      <c r="F482" s="126">
        <v>0.1578008853956</v>
      </c>
      <c r="G482" s="126">
        <v>0.44511349665</v>
      </c>
    </row>
    <row r="483" spans="1:7">
      <c r="A483" s="124">
        <f t="shared" si="7"/>
        <v>2009</v>
      </c>
      <c r="B483" s="132" t="s">
        <v>516</v>
      </c>
      <c r="C483" s="126">
        <v>7.7159543833481004E-2</v>
      </c>
      <c r="D483" s="126">
        <v>4.1980354254936E-2</v>
      </c>
      <c r="E483" s="126">
        <v>0.18566375838821</v>
      </c>
      <c r="F483" s="126">
        <v>0.17464508247877999</v>
      </c>
      <c r="G483" s="126">
        <v>0.47944873896000001</v>
      </c>
    </row>
    <row r="484" spans="1:7">
      <c r="A484" s="124">
        <f t="shared" si="7"/>
        <v>2009</v>
      </c>
      <c r="B484" s="132">
        <v>39996</v>
      </c>
      <c r="C484" s="126">
        <v>7.0545273435291003E-2</v>
      </c>
      <c r="D484" s="126">
        <v>3.9424678504834998E-2</v>
      </c>
      <c r="E484" s="126">
        <v>0.15351652593286999</v>
      </c>
      <c r="F484" s="126">
        <v>0.16030395809872</v>
      </c>
      <c r="G484" s="126">
        <v>0.42379043596999999</v>
      </c>
    </row>
    <row r="485" spans="1:7">
      <c r="A485" s="124">
        <f t="shared" si="7"/>
        <v>2009</v>
      </c>
      <c r="B485" s="132" t="s">
        <v>517</v>
      </c>
      <c r="C485" s="126">
        <v>8.0218205315802996E-2</v>
      </c>
      <c r="D485" s="126">
        <v>4.7793082591853997E-2</v>
      </c>
      <c r="E485" s="126">
        <v>0.21073867878255001</v>
      </c>
      <c r="F485" s="126">
        <v>0.18517438424985999</v>
      </c>
      <c r="G485" s="126">
        <v>0.52392435094000001</v>
      </c>
    </row>
    <row r="486" spans="1:7">
      <c r="A486" s="124">
        <f t="shared" si="7"/>
        <v>2009</v>
      </c>
      <c r="B486" s="132" t="s">
        <v>518</v>
      </c>
      <c r="C486" s="126">
        <v>8.7314119649924998E-2</v>
      </c>
      <c r="D486" s="126">
        <v>4.4090820363488999E-2</v>
      </c>
      <c r="E486" s="126">
        <v>0.21057245910945999</v>
      </c>
      <c r="F486" s="126">
        <v>0.18535859123911</v>
      </c>
      <c r="G486" s="126">
        <v>0.52733599036000001</v>
      </c>
    </row>
    <row r="487" spans="1:7">
      <c r="A487" s="124">
        <f t="shared" si="7"/>
        <v>2009</v>
      </c>
      <c r="B487" s="132" t="s">
        <v>519</v>
      </c>
      <c r="C487" s="126">
        <v>9.3812430980686007E-2</v>
      </c>
      <c r="D487" s="126">
        <v>5.0641460380642003E-2</v>
      </c>
      <c r="E487" s="126">
        <v>0.19964009467012001</v>
      </c>
      <c r="F487" s="126">
        <v>0.19685479372475001</v>
      </c>
      <c r="G487" s="126">
        <v>0.54094877976</v>
      </c>
    </row>
    <row r="488" spans="1:7">
      <c r="A488" s="124">
        <f t="shared" si="7"/>
        <v>2009</v>
      </c>
      <c r="B488" s="132">
        <v>39997</v>
      </c>
      <c r="C488" s="126">
        <v>0.1212837539764</v>
      </c>
      <c r="D488" s="126">
        <v>5.3687374190429002E-2</v>
      </c>
      <c r="E488" s="126">
        <v>0.21920405509013999</v>
      </c>
      <c r="F488" s="126">
        <v>0.21063385173442001</v>
      </c>
      <c r="G488" s="126">
        <v>0.60480903499000005</v>
      </c>
    </row>
    <row r="489" spans="1:7">
      <c r="A489" s="124">
        <f t="shared" si="7"/>
        <v>2009</v>
      </c>
      <c r="B489" s="132" t="s">
        <v>520</v>
      </c>
      <c r="C489" s="126">
        <v>0.10922682056782</v>
      </c>
      <c r="D489" s="126">
        <v>4.5979733939475E-2</v>
      </c>
      <c r="E489" s="126">
        <v>0.19003237113711999</v>
      </c>
      <c r="F489" s="126">
        <v>0.14497722614513001</v>
      </c>
      <c r="G489" s="126">
        <v>0.49021615179</v>
      </c>
    </row>
    <row r="490" spans="1:7">
      <c r="A490" s="124">
        <f t="shared" si="7"/>
        <v>2009</v>
      </c>
      <c r="B490" s="132" t="s">
        <v>521</v>
      </c>
      <c r="C490" s="126">
        <v>0.11704611401155</v>
      </c>
      <c r="D490" s="126">
        <v>4.7514093585711001E-2</v>
      </c>
      <c r="E490" s="126">
        <v>0.19026984386144</v>
      </c>
      <c r="F490" s="126">
        <v>0.14191516221514</v>
      </c>
      <c r="G490" s="126">
        <v>0.49674521367000002</v>
      </c>
    </row>
    <row r="491" spans="1:7">
      <c r="A491" s="124">
        <f t="shared" si="7"/>
        <v>2009</v>
      </c>
      <c r="B491" s="132" t="s">
        <v>522</v>
      </c>
      <c r="C491" s="126">
        <v>0.12141680154463</v>
      </c>
      <c r="D491" s="126">
        <v>5.0295484451303003E-2</v>
      </c>
      <c r="E491" s="126">
        <v>0.22325502840729999</v>
      </c>
      <c r="F491" s="126">
        <v>0.21655651321885999</v>
      </c>
      <c r="G491" s="126">
        <v>0.61152382762000002</v>
      </c>
    </row>
    <row r="492" spans="1:7">
      <c r="A492" s="124">
        <f t="shared" si="7"/>
        <v>2009</v>
      </c>
      <c r="B492" s="132">
        <v>39907</v>
      </c>
      <c r="C492" s="126">
        <v>8.9745516191561001E-2</v>
      </c>
      <c r="D492" s="126">
        <v>4.1304973333075E-2</v>
      </c>
      <c r="E492" s="126">
        <v>0.16883334067785</v>
      </c>
      <c r="F492" s="126">
        <v>0.1721192950928</v>
      </c>
      <c r="G492" s="126">
        <v>0.47200312529999999</v>
      </c>
    </row>
    <row r="493" spans="1:7">
      <c r="A493" s="124">
        <f t="shared" si="7"/>
        <v>2009</v>
      </c>
      <c r="B493" s="132">
        <v>40121</v>
      </c>
      <c r="C493" s="126">
        <v>7.4124666050054994E-2</v>
      </c>
      <c r="D493" s="126">
        <v>4.0087215914576001E-2</v>
      </c>
      <c r="E493" s="126">
        <v>0.16176066111556001</v>
      </c>
      <c r="F493" s="126">
        <v>0.13901589591350999</v>
      </c>
      <c r="G493" s="126">
        <v>0.41498843898999999</v>
      </c>
    </row>
    <row r="494" spans="1:7">
      <c r="A494" s="124">
        <f t="shared" si="7"/>
        <v>2009</v>
      </c>
      <c r="B494" s="132" t="s">
        <v>523</v>
      </c>
      <c r="C494" s="126">
        <v>7.3966612639748006E-2</v>
      </c>
      <c r="D494" s="126">
        <v>3.8187821534424002E-2</v>
      </c>
      <c r="E494" s="126">
        <v>0.15657784864765001</v>
      </c>
      <c r="F494" s="126">
        <v>0.14247813912217</v>
      </c>
      <c r="G494" s="126">
        <v>0.41121042194000001</v>
      </c>
    </row>
    <row r="495" spans="1:7">
      <c r="A495" s="124">
        <f t="shared" si="7"/>
        <v>2009</v>
      </c>
      <c r="B495" s="132" t="s">
        <v>524</v>
      </c>
      <c r="C495" s="126">
        <v>6.4191925093194005E-2</v>
      </c>
      <c r="D495" s="126">
        <v>3.9622679225563E-2</v>
      </c>
      <c r="E495" s="126">
        <v>0.14486120006072001</v>
      </c>
      <c r="F495" s="126">
        <v>0.14337188182484001</v>
      </c>
      <c r="G495" s="126">
        <v>0.39204768620000002</v>
      </c>
    </row>
    <row r="496" spans="1:7">
      <c r="A496" s="124">
        <f t="shared" si="7"/>
        <v>2009</v>
      </c>
      <c r="B496" s="132">
        <v>39849</v>
      </c>
      <c r="C496" s="126">
        <v>5.7245117425730997E-2</v>
      </c>
      <c r="D496" s="126">
        <v>4.2514073351977003E-2</v>
      </c>
      <c r="E496" s="126">
        <v>0.13991304424944001</v>
      </c>
      <c r="F496" s="126">
        <v>0.15557316800627999</v>
      </c>
      <c r="G496" s="126">
        <v>0.39524540303</v>
      </c>
    </row>
    <row r="497" spans="1:7">
      <c r="A497" s="124">
        <f t="shared" si="7"/>
        <v>2009</v>
      </c>
      <c r="B497" s="132">
        <v>40061</v>
      </c>
      <c r="C497" s="126">
        <v>5.9022152624675001E-2</v>
      </c>
      <c r="D497" s="126">
        <v>3.8295823730610003E-2</v>
      </c>
      <c r="E497" s="126">
        <v>0.10191214328025</v>
      </c>
      <c r="F497" s="126">
        <v>0.12053328939492999</v>
      </c>
      <c r="G497" s="126">
        <v>0.31976340903</v>
      </c>
    </row>
    <row r="498" spans="1:7">
      <c r="A498" s="124">
        <f t="shared" si="7"/>
        <v>2009</v>
      </c>
      <c r="B498" s="132" t="s">
        <v>525</v>
      </c>
      <c r="C498" s="126">
        <v>6.0455502446272999E-2</v>
      </c>
      <c r="D498" s="126">
        <v>3.9174273080906999E-2</v>
      </c>
      <c r="E498" s="126">
        <v>0.11252956751124001</v>
      </c>
      <c r="F498" s="126">
        <v>0.12430210207983</v>
      </c>
      <c r="G498" s="126">
        <v>0.33646144511999998</v>
      </c>
    </row>
    <row r="499" spans="1:7">
      <c r="A499" s="124">
        <f t="shared" si="7"/>
        <v>2009</v>
      </c>
      <c r="B499" s="132" t="s">
        <v>526</v>
      </c>
      <c r="C499" s="126">
        <v>5.9161438116924002E-2</v>
      </c>
      <c r="D499" s="126">
        <v>3.8614715151446002E-2</v>
      </c>
      <c r="E499" s="126">
        <v>0.11464719907066</v>
      </c>
      <c r="F499" s="126">
        <v>0.11407913517107</v>
      </c>
      <c r="G499" s="126">
        <v>0.32650248750999999</v>
      </c>
    </row>
    <row r="500" spans="1:7">
      <c r="A500" s="124">
        <f t="shared" si="7"/>
        <v>2009</v>
      </c>
      <c r="B500" s="132" t="s">
        <v>527</v>
      </c>
      <c r="C500" s="126">
        <v>6.3392726710032002E-2</v>
      </c>
      <c r="D500" s="126">
        <v>4.2808005162089997E-2</v>
      </c>
      <c r="E500" s="126">
        <v>0.13374259240253999</v>
      </c>
      <c r="F500" s="126">
        <v>0.11903294686965001</v>
      </c>
      <c r="G500" s="126">
        <v>0.35897627114000003</v>
      </c>
    </row>
    <row r="501" spans="1:7">
      <c r="A501" s="124">
        <f t="shared" si="7"/>
        <v>2009</v>
      </c>
      <c r="B501" s="132">
        <v>39970</v>
      </c>
      <c r="C501" s="126">
        <v>4.2382211730609E-2</v>
      </c>
      <c r="D501" s="126">
        <v>3.6532305905191999E-2</v>
      </c>
      <c r="E501" s="126">
        <v>0.10789347881095999</v>
      </c>
      <c r="F501" s="126">
        <v>0.11464805938195</v>
      </c>
      <c r="G501" s="126">
        <v>0.30145605583000001</v>
      </c>
    </row>
    <row r="502" spans="1:7">
      <c r="A502" s="124">
        <f t="shared" si="7"/>
        <v>2009</v>
      </c>
      <c r="B502" s="132" t="s">
        <v>528</v>
      </c>
      <c r="C502" s="126">
        <v>5.8855641471871001E-2</v>
      </c>
      <c r="D502" s="126">
        <v>3.4575634876772003E-2</v>
      </c>
      <c r="E502" s="126">
        <v>9.9517889710644999E-2</v>
      </c>
      <c r="F502" s="126">
        <v>0.10508948646272</v>
      </c>
      <c r="G502" s="126">
        <v>0.29803865252</v>
      </c>
    </row>
    <row r="503" spans="1:7">
      <c r="A503" s="124">
        <f t="shared" si="7"/>
        <v>2009</v>
      </c>
      <c r="B503" s="132" t="s">
        <v>529</v>
      </c>
      <c r="C503" s="126">
        <v>5.0398445271957998E-2</v>
      </c>
      <c r="D503" s="126">
        <v>2.7270958267863001E-2</v>
      </c>
      <c r="E503" s="126">
        <v>9.1415453433423999E-2</v>
      </c>
      <c r="F503" s="126">
        <v>9.1705232354785005E-2</v>
      </c>
      <c r="G503" s="126">
        <v>0.26079008932999997</v>
      </c>
    </row>
    <row r="504" spans="1:7">
      <c r="A504" s="124">
        <f t="shared" si="7"/>
        <v>2009</v>
      </c>
      <c r="B504" s="132" t="s">
        <v>530</v>
      </c>
      <c r="C504" s="126">
        <v>4.2762722861137997E-2</v>
      </c>
      <c r="D504" s="126">
        <v>3.4224713760153999E-2</v>
      </c>
      <c r="E504" s="126">
        <v>9.2563036618932004E-2</v>
      </c>
      <c r="F504" s="126">
        <v>0.10710944463914999</v>
      </c>
      <c r="G504" s="126">
        <v>0.27665991787999999</v>
      </c>
    </row>
    <row r="505" spans="1:7">
      <c r="A505" s="124">
        <f t="shared" si="7"/>
        <v>2009</v>
      </c>
      <c r="B505" s="132">
        <v>39910</v>
      </c>
      <c r="C505" s="126">
        <v>4.1659042296393001E-2</v>
      </c>
      <c r="D505" s="126">
        <v>3.3977477909840001E-2</v>
      </c>
      <c r="E505" s="126">
        <v>0.10637752296363</v>
      </c>
      <c r="F505" s="126">
        <v>0.11571140656964</v>
      </c>
      <c r="G505" s="126">
        <v>0.29772544973999998</v>
      </c>
    </row>
    <row r="506" spans="1:7">
      <c r="A506" s="124">
        <f t="shared" si="7"/>
        <v>2009</v>
      </c>
      <c r="B506" s="132">
        <v>40124</v>
      </c>
      <c r="C506" s="126">
        <v>5.0161320065457003E-2</v>
      </c>
      <c r="D506" s="126">
        <v>3.6445067901131001E-2</v>
      </c>
      <c r="E506" s="126">
        <v>0.12086866681633</v>
      </c>
      <c r="F506" s="126">
        <v>9.7705571920394002E-2</v>
      </c>
      <c r="G506" s="126">
        <v>0.30518062670000001</v>
      </c>
    </row>
    <row r="507" spans="1:7">
      <c r="A507" s="124">
        <f t="shared" si="7"/>
        <v>2009</v>
      </c>
      <c r="B507" s="132" t="s">
        <v>531</v>
      </c>
      <c r="C507" s="126">
        <v>3.6659927445968001E-2</v>
      </c>
      <c r="D507" s="126">
        <v>3.2206417512780999E-2</v>
      </c>
      <c r="E507" s="126">
        <v>0.10777258871212</v>
      </c>
      <c r="F507" s="126">
        <v>9.3097994619200999E-2</v>
      </c>
      <c r="G507" s="126">
        <v>0.26973692829000001</v>
      </c>
    </row>
    <row r="508" spans="1:7">
      <c r="A508" s="124">
        <f t="shared" si="7"/>
        <v>2009</v>
      </c>
      <c r="B508" s="132" t="s">
        <v>532</v>
      </c>
      <c r="C508" s="126">
        <v>3.3054217942040998E-2</v>
      </c>
      <c r="D508" s="126">
        <v>3.1996050595113998E-2</v>
      </c>
      <c r="E508" s="126">
        <v>0.1021050336594</v>
      </c>
      <c r="F508" s="126">
        <v>0.1083771871614</v>
      </c>
      <c r="G508" s="126">
        <v>0.27553248936000002</v>
      </c>
    </row>
    <row r="509" spans="1:7">
      <c r="A509" s="124">
        <f t="shared" si="7"/>
        <v>2009</v>
      </c>
      <c r="B509" s="132">
        <v>39821</v>
      </c>
      <c r="C509" s="126">
        <v>1.6858896489491002E-2</v>
      </c>
      <c r="D509" s="126">
        <v>2.7096163920147E-2</v>
      </c>
      <c r="E509" s="126">
        <v>9.4934619273359E-2</v>
      </c>
      <c r="F509" s="126">
        <v>9.1923559226545007E-2</v>
      </c>
      <c r="G509" s="126">
        <v>0.23081323891</v>
      </c>
    </row>
    <row r="510" spans="1:7">
      <c r="A510" s="124">
        <f t="shared" si="7"/>
        <v>2009</v>
      </c>
      <c r="B510" s="132">
        <v>40033</v>
      </c>
      <c r="C510" s="126">
        <v>1.4113659629516001E-2</v>
      </c>
      <c r="D510" s="126">
        <v>2.3712495922831998E-2</v>
      </c>
      <c r="E510" s="126">
        <v>8.3037270255010995E-2</v>
      </c>
      <c r="F510" s="126">
        <v>9.6059696523650998E-2</v>
      </c>
      <c r="G510" s="126">
        <v>0.21692312233</v>
      </c>
    </row>
    <row r="511" spans="1:7">
      <c r="A511" s="124">
        <f t="shared" si="7"/>
        <v>2009</v>
      </c>
      <c r="B511" s="132" t="s">
        <v>533</v>
      </c>
      <c r="C511" s="126">
        <v>1.5113823886463E-2</v>
      </c>
      <c r="D511" s="126">
        <v>2.5135797899756E-2</v>
      </c>
      <c r="E511" s="126">
        <v>0.10026988417731</v>
      </c>
      <c r="F511" s="126">
        <v>7.4847619319096004E-2</v>
      </c>
      <c r="G511" s="126">
        <v>0.21536712527999999</v>
      </c>
    </row>
    <row r="512" spans="1:7">
      <c r="A512" s="124">
        <f t="shared" si="7"/>
        <v>2009</v>
      </c>
      <c r="B512" s="132" t="s">
        <v>534</v>
      </c>
      <c r="C512" s="126">
        <v>9.5947592671326003E-3</v>
      </c>
      <c r="D512" s="126">
        <v>2.9689826744605002E-2</v>
      </c>
      <c r="E512" s="126">
        <v>8.4927979019653002E-2</v>
      </c>
      <c r="F512" s="126">
        <v>9.6137445496289997E-2</v>
      </c>
      <c r="G512" s="126">
        <v>0.22035001053</v>
      </c>
    </row>
    <row r="513" spans="1:7">
      <c r="A513" s="124">
        <f t="shared" si="7"/>
        <v>2009</v>
      </c>
      <c r="B513" s="132" t="s">
        <v>535</v>
      </c>
      <c r="C513" s="126">
        <v>1.1477458981975001E-2</v>
      </c>
      <c r="D513" s="126">
        <v>2.9184412069790999E-2</v>
      </c>
      <c r="E513" s="126">
        <v>0.1034412167232</v>
      </c>
      <c r="F513" s="126">
        <v>0.11871167965674</v>
      </c>
      <c r="G513" s="126">
        <v>0.26281476742999998</v>
      </c>
    </row>
    <row r="514" spans="1:7">
      <c r="A514" s="124">
        <f t="shared" si="7"/>
        <v>2009</v>
      </c>
      <c r="B514" s="132">
        <v>39942</v>
      </c>
      <c r="C514" s="126">
        <v>-4.3682427130653E-3</v>
      </c>
      <c r="D514" s="126">
        <v>3.1469720732741999E-2</v>
      </c>
      <c r="E514" s="126">
        <v>0.10988660064931</v>
      </c>
      <c r="F514" s="126">
        <v>0.12254579821151999</v>
      </c>
      <c r="G514" s="126">
        <v>0.25953387688000001</v>
      </c>
    </row>
    <row r="515" spans="1:7">
      <c r="A515" s="124">
        <f t="shared" si="7"/>
        <v>2009</v>
      </c>
      <c r="B515" s="132">
        <v>40156</v>
      </c>
      <c r="C515" s="126">
        <v>6.1687487876505003E-3</v>
      </c>
      <c r="D515" s="126">
        <v>2.5873547024771001E-2</v>
      </c>
      <c r="E515" s="126">
        <v>8.8148927063351007E-2</v>
      </c>
      <c r="F515" s="126">
        <v>8.4232836917404005E-2</v>
      </c>
      <c r="G515" s="126">
        <v>0.20442405979</v>
      </c>
    </row>
    <row r="516" spans="1:7">
      <c r="A516" s="124">
        <f t="shared" si="7"/>
        <v>2009</v>
      </c>
      <c r="B516" s="132" t="s">
        <v>536</v>
      </c>
      <c r="C516" s="126">
        <v>1.5047091392743E-2</v>
      </c>
      <c r="D516" s="126">
        <v>2.3804895752925E-2</v>
      </c>
      <c r="E516" s="126">
        <v>7.3915365154451004E-2</v>
      </c>
      <c r="F516" s="126">
        <v>8.6615481663411001E-2</v>
      </c>
      <c r="G516" s="126">
        <v>0.19938283396000001</v>
      </c>
    </row>
    <row r="517" spans="1:7">
      <c r="A517" s="124">
        <f t="shared" si="7"/>
        <v>2009</v>
      </c>
      <c r="B517" s="132" t="s">
        <v>537</v>
      </c>
      <c r="C517" s="126">
        <v>2.0600412091206E-2</v>
      </c>
      <c r="D517" s="126">
        <v>2.5540695299434001E-2</v>
      </c>
      <c r="E517" s="126">
        <v>8.4340549501874001E-2</v>
      </c>
      <c r="F517" s="126">
        <v>9.0618154149857993E-2</v>
      </c>
      <c r="G517" s="126">
        <v>0.22109981104000001</v>
      </c>
    </row>
    <row r="518" spans="1:7">
      <c r="A518" s="124">
        <f t="shared" si="7"/>
        <v>2009</v>
      </c>
      <c r="B518" s="132">
        <v>39882</v>
      </c>
      <c r="C518" s="126">
        <v>1.486466994744E-2</v>
      </c>
      <c r="D518" s="126">
        <v>1.8270216928684999E-2</v>
      </c>
      <c r="E518" s="126">
        <v>5.0292235876995002E-2</v>
      </c>
      <c r="F518" s="126">
        <v>8.1027259479301006E-2</v>
      </c>
      <c r="G518" s="126">
        <v>0.16445438223</v>
      </c>
    </row>
    <row r="519" spans="1:7">
      <c r="A519" s="124">
        <f t="shared" si="7"/>
        <v>2009</v>
      </c>
      <c r="B519" s="132">
        <v>40096</v>
      </c>
      <c r="C519" s="126">
        <v>9.3851388588257999E-3</v>
      </c>
      <c r="D519" s="126">
        <v>2.0917589330925999E-2</v>
      </c>
      <c r="E519" s="126">
        <v>4.3480988246481E-2</v>
      </c>
      <c r="F519" s="126">
        <v>7.5187811637243002E-2</v>
      </c>
      <c r="G519" s="126">
        <v>0.14897152807</v>
      </c>
    </row>
    <row r="520" spans="1:7">
      <c r="A520" s="124">
        <f t="shared" si="7"/>
        <v>2009</v>
      </c>
      <c r="B520" s="132" t="s">
        <v>538</v>
      </c>
      <c r="C520" s="126">
        <v>4.8893158441082997E-3</v>
      </c>
      <c r="D520" s="126">
        <v>1.2773853240031E-2</v>
      </c>
      <c r="E520" s="126">
        <v>3.1154947435804999E-2</v>
      </c>
      <c r="F520" s="126">
        <v>4.1494842488712998E-2</v>
      </c>
      <c r="G520" s="126">
        <v>9.0312959009999999E-2</v>
      </c>
    </row>
    <row r="521" spans="1:7">
      <c r="A521" s="124">
        <f t="shared" si="7"/>
        <v>2009</v>
      </c>
      <c r="B521" s="132" t="s">
        <v>539</v>
      </c>
      <c r="C521" s="126">
        <v>9.0399624258157008E-3</v>
      </c>
      <c r="D521" s="126">
        <v>9.6441766319224007E-3</v>
      </c>
      <c r="E521" s="126">
        <v>2.8835578706919999E-2</v>
      </c>
      <c r="F521" s="126">
        <v>3.9865310410728001E-2</v>
      </c>
      <c r="G521" s="126">
        <v>8.7385028180000004E-2</v>
      </c>
    </row>
    <row r="522" spans="1:7">
      <c r="A522" s="124">
        <f t="shared" si="7"/>
        <v>2009</v>
      </c>
      <c r="B522" s="132" t="s">
        <v>540</v>
      </c>
      <c r="C522" s="126">
        <v>1.8438549309031001E-2</v>
      </c>
      <c r="D522" s="126">
        <v>9.0844039079394992E-3</v>
      </c>
      <c r="E522" s="126">
        <v>4.9301474140883997E-2</v>
      </c>
      <c r="F522" s="126">
        <v>1.8536158222515E-2</v>
      </c>
      <c r="G522" s="126">
        <v>9.5360585580000004E-2</v>
      </c>
    </row>
    <row r="523" spans="1:7">
      <c r="A523" s="124">
        <f t="shared" si="7"/>
        <v>2009</v>
      </c>
      <c r="B523" s="132">
        <v>40005</v>
      </c>
      <c r="C523" s="126">
        <v>2.4938944821028999E-2</v>
      </c>
      <c r="D523" s="126">
        <v>8.1131463123202997E-3</v>
      </c>
      <c r="E523" s="126">
        <v>4.4536312884644998E-2</v>
      </c>
      <c r="F523" s="126">
        <v>2.5575580754227001E-2</v>
      </c>
      <c r="G523" s="126">
        <v>0.10316398476999999</v>
      </c>
    </row>
    <row r="524" spans="1:7">
      <c r="A524" s="124">
        <f t="shared" ref="A524:A587" si="8">IFERROR(YEAR(B524),A523)</f>
        <v>2009</v>
      </c>
      <c r="B524" s="132" t="s">
        <v>541</v>
      </c>
      <c r="C524" s="126">
        <v>2.4304175180853E-2</v>
      </c>
      <c r="D524" s="126">
        <v>1.0389263042132E-2</v>
      </c>
      <c r="E524" s="126">
        <v>5.5350906523391002E-2</v>
      </c>
      <c r="F524" s="126">
        <v>1.3550530088156E-2</v>
      </c>
      <c r="G524" s="126">
        <v>0.10359487483</v>
      </c>
    </row>
    <row r="525" spans="1:7">
      <c r="A525" s="124">
        <f t="shared" si="8"/>
        <v>2009</v>
      </c>
      <c r="B525" s="132" t="s">
        <v>542</v>
      </c>
      <c r="C525" s="126">
        <v>1.1084833459964E-2</v>
      </c>
      <c r="D525" s="126">
        <v>7.7021009064158E-3</v>
      </c>
      <c r="E525" s="126">
        <v>3.8566453493720003E-2</v>
      </c>
      <c r="F525" s="126">
        <v>9.1200249410389005E-3</v>
      </c>
      <c r="G525" s="126">
        <v>6.6473412800000006E-2</v>
      </c>
    </row>
    <row r="526" spans="1:7">
      <c r="A526" s="124">
        <f t="shared" si="8"/>
        <v>2009</v>
      </c>
      <c r="B526" s="132" t="s">
        <v>543</v>
      </c>
      <c r="C526" s="126">
        <v>9.6895821987963999E-3</v>
      </c>
      <c r="D526" s="126">
        <v>7.1499220952606002E-3</v>
      </c>
      <c r="E526" s="126">
        <v>3.9002363310740001E-2</v>
      </c>
      <c r="F526" s="126">
        <v>5.0653093786944001E-3</v>
      </c>
      <c r="G526" s="126">
        <v>6.0907176979999998E-2</v>
      </c>
    </row>
    <row r="527" spans="1:7">
      <c r="A527" s="124">
        <f t="shared" si="8"/>
        <v>2009</v>
      </c>
      <c r="B527" s="132">
        <v>39945</v>
      </c>
      <c r="C527" s="126">
        <v>6.7065888988989998E-3</v>
      </c>
      <c r="D527" s="126">
        <v>5.9925639017576002E-3</v>
      </c>
      <c r="E527" s="126">
        <v>3.7565941034237001E-2</v>
      </c>
      <c r="F527" s="126">
        <v>1.8289322978488998E-2</v>
      </c>
      <c r="G527" s="126">
        <v>6.8554416810000005E-2</v>
      </c>
    </row>
    <row r="528" spans="1:7">
      <c r="A528" s="124">
        <f t="shared" si="8"/>
        <v>2009</v>
      </c>
      <c r="B528" s="132">
        <v>40159</v>
      </c>
      <c r="C528" s="126">
        <v>5.5971801857982997E-3</v>
      </c>
      <c r="D528" s="126">
        <v>7.6855456539734997E-3</v>
      </c>
      <c r="E528" s="126">
        <v>3.5084710692266E-2</v>
      </c>
      <c r="F528" s="126">
        <v>1.5315536822508E-2</v>
      </c>
      <c r="G528" s="126">
        <v>6.3682973350000005E-2</v>
      </c>
    </row>
    <row r="529" spans="1:7">
      <c r="A529" s="124">
        <f t="shared" si="8"/>
        <v>2009</v>
      </c>
      <c r="B529" s="132" t="s">
        <v>544</v>
      </c>
      <c r="C529" s="126">
        <v>6.9384245018669997E-3</v>
      </c>
      <c r="D529" s="126">
        <v>8.1646937810877004E-3</v>
      </c>
      <c r="E529" s="126">
        <v>4.3363085378489999E-2</v>
      </c>
      <c r="F529" s="126">
        <v>-3.0303425571741999E-4</v>
      </c>
      <c r="G529" s="126">
        <v>5.816316941E-2</v>
      </c>
    </row>
    <row r="530" spans="1:7">
      <c r="A530" s="124">
        <f t="shared" si="8"/>
        <v>2009</v>
      </c>
      <c r="B530" s="132" t="s">
        <v>545</v>
      </c>
      <c r="C530" s="126">
        <v>7.0063786164198004E-3</v>
      </c>
      <c r="D530" s="126">
        <v>5.6041624280196998E-3</v>
      </c>
      <c r="E530" s="126">
        <v>3.1967455759535003E-2</v>
      </c>
      <c r="F530" s="126">
        <v>-3.5782390646974002E-3</v>
      </c>
      <c r="G530" s="126">
        <v>4.0999757739999997E-2</v>
      </c>
    </row>
    <row r="531" spans="1:7">
      <c r="A531" s="124">
        <f t="shared" si="8"/>
        <v>2010</v>
      </c>
      <c r="B531" s="132">
        <v>40210</v>
      </c>
      <c r="C531" s="126">
        <v>6.8506900723686003E-3</v>
      </c>
      <c r="D531" s="126">
        <v>6.3405220686284999E-3</v>
      </c>
      <c r="E531" s="126">
        <v>2.7854895880565E-2</v>
      </c>
      <c r="F531" s="126">
        <v>-3.0819665632634001E-3</v>
      </c>
      <c r="G531" s="126">
        <v>3.7964141460000003E-2</v>
      </c>
    </row>
    <row r="532" spans="1:7">
      <c r="A532" s="124">
        <f t="shared" si="8"/>
        <v>2010</v>
      </c>
      <c r="B532" s="132">
        <v>40422</v>
      </c>
      <c r="C532" s="126">
        <v>1.4791617164798E-2</v>
      </c>
      <c r="D532" s="126">
        <v>8.1937829456652997E-4</v>
      </c>
      <c r="E532" s="126">
        <v>1.069322514607E-2</v>
      </c>
      <c r="F532" s="126">
        <v>3.7664531030811E-3</v>
      </c>
      <c r="G532" s="126">
        <v>3.0070673709999999E-2</v>
      </c>
    </row>
    <row r="533" spans="1:7">
      <c r="A533" s="124">
        <f t="shared" si="8"/>
        <v>2010</v>
      </c>
      <c r="B533" s="132" t="s">
        <v>546</v>
      </c>
      <c r="C533" s="126">
        <v>7.9628095871219998E-3</v>
      </c>
      <c r="D533" s="126">
        <v>-1.9095475739610999E-3</v>
      </c>
      <c r="E533" s="126">
        <v>2.5444365490019001E-2</v>
      </c>
      <c r="F533" s="126">
        <v>8.5031761692139999E-3</v>
      </c>
      <c r="G533" s="126">
        <v>4.0000803670000001E-2</v>
      </c>
    </row>
    <row r="534" spans="1:7">
      <c r="A534" s="124">
        <f t="shared" si="8"/>
        <v>2010</v>
      </c>
      <c r="B534" s="132" t="s">
        <v>547</v>
      </c>
      <c r="C534" s="126">
        <v>1.4008857885905E-2</v>
      </c>
      <c r="D534" s="126">
        <v>-5.7114188096723997E-3</v>
      </c>
      <c r="E534" s="126">
        <v>2.5925626740224E-2</v>
      </c>
      <c r="F534" s="126">
        <v>1.5653445856306E-2</v>
      </c>
      <c r="G534" s="126">
        <v>4.9876511669999998E-2</v>
      </c>
    </row>
    <row r="535" spans="1:7">
      <c r="A535" s="124">
        <f t="shared" si="8"/>
        <v>2010</v>
      </c>
      <c r="B535" s="132" t="s">
        <v>548</v>
      </c>
      <c r="C535" s="126">
        <v>1.6416630554022999E-2</v>
      </c>
      <c r="D535" s="126">
        <v>-6.7274323555332003E-3</v>
      </c>
      <c r="E535" s="126">
        <v>3.0569570747134001E-2</v>
      </c>
      <c r="F535" s="126">
        <v>1.5635495946076002E-2</v>
      </c>
      <c r="G535" s="126">
        <v>5.5894264890000003E-2</v>
      </c>
    </row>
    <row r="536" spans="1:7">
      <c r="A536" s="124">
        <f t="shared" si="8"/>
        <v>2010</v>
      </c>
      <c r="B536" s="132">
        <v>40331</v>
      </c>
      <c r="C536" s="126">
        <v>1.4983618967955E-2</v>
      </c>
      <c r="D536" s="126">
        <v>-6.1866471361510999E-3</v>
      </c>
      <c r="E536" s="126">
        <v>2.0329105071527E-2</v>
      </c>
      <c r="F536" s="126">
        <v>1.5933479498421999E-2</v>
      </c>
      <c r="G536" s="126">
        <v>4.5059556399999999E-2</v>
      </c>
    </row>
    <row r="537" spans="1:7">
      <c r="A537" s="124">
        <f t="shared" si="8"/>
        <v>2010</v>
      </c>
      <c r="B537" s="132" t="s">
        <v>549</v>
      </c>
      <c r="C537" s="126">
        <v>1.3215743682627E-2</v>
      </c>
      <c r="D537" s="126">
        <v>-8.1064361327484995E-3</v>
      </c>
      <c r="E537" s="126">
        <v>3.3367983188358999E-2</v>
      </c>
      <c r="F537" s="126">
        <v>1.9826367309244999E-2</v>
      </c>
      <c r="G537" s="126">
        <v>5.8303658049999998E-2</v>
      </c>
    </row>
    <row r="538" spans="1:7">
      <c r="A538" s="124">
        <f t="shared" si="8"/>
        <v>2010</v>
      </c>
      <c r="B538" s="132" t="s">
        <v>550</v>
      </c>
      <c r="C538" s="126">
        <v>1.7157090531338001E-2</v>
      </c>
      <c r="D538" s="126">
        <v>-6.9422445979320999E-3</v>
      </c>
      <c r="E538" s="126">
        <v>2.8097523288830001E-2</v>
      </c>
      <c r="F538" s="126">
        <v>1.5671035920324001E-2</v>
      </c>
      <c r="G538" s="126">
        <v>5.3983405140000003E-2</v>
      </c>
    </row>
    <row r="539" spans="1:7">
      <c r="A539" s="124">
        <f t="shared" si="8"/>
        <v>2010</v>
      </c>
      <c r="B539" s="132" t="s">
        <v>551</v>
      </c>
      <c r="C539" s="126">
        <v>2.2042445294415E-2</v>
      </c>
      <c r="D539" s="126">
        <v>-8.8596776229562992E-3</v>
      </c>
      <c r="E539" s="126">
        <v>2.3981985350162001E-2</v>
      </c>
      <c r="F539" s="126">
        <v>2.3845609200909001E-2</v>
      </c>
      <c r="G539" s="126">
        <v>6.1010362220000003E-2</v>
      </c>
    </row>
    <row r="540" spans="1:7">
      <c r="A540" s="124">
        <f t="shared" si="8"/>
        <v>2010</v>
      </c>
      <c r="B540" s="132">
        <v>40332</v>
      </c>
      <c r="C540" s="126">
        <v>1.5588563114892E-2</v>
      </c>
      <c r="D540" s="126">
        <v>-8.6464495411921992E-3</v>
      </c>
      <c r="E540" s="126">
        <v>2.0391762654031E-2</v>
      </c>
      <c r="F540" s="126">
        <v>2.4512785587298001E-2</v>
      </c>
      <c r="G540" s="126">
        <v>5.1846661820000001E-2</v>
      </c>
    </row>
    <row r="541" spans="1:7">
      <c r="A541" s="124">
        <f t="shared" si="8"/>
        <v>2010</v>
      </c>
      <c r="B541" s="132" t="s">
        <v>552</v>
      </c>
      <c r="C541" s="126">
        <v>2.1413772644465999E-2</v>
      </c>
      <c r="D541" s="126">
        <v>-8.2274448069639995E-3</v>
      </c>
      <c r="E541" s="126">
        <v>2.7069706775539E-2</v>
      </c>
      <c r="F541" s="126">
        <v>1.7938888389909001E-2</v>
      </c>
      <c r="G541" s="126">
        <v>5.8194923000000003E-2</v>
      </c>
    </row>
    <row r="542" spans="1:7">
      <c r="A542" s="124">
        <f t="shared" si="8"/>
        <v>2010</v>
      </c>
      <c r="B542" s="132" t="s">
        <v>553</v>
      </c>
      <c r="C542" s="126">
        <v>2.3549427538602001E-2</v>
      </c>
      <c r="D542" s="126">
        <v>-8.5912523605486991E-3</v>
      </c>
      <c r="E542" s="126">
        <v>2.2503457104713999E-2</v>
      </c>
      <c r="F542" s="126">
        <v>2.12556292086E-2</v>
      </c>
      <c r="G542" s="126">
        <v>5.8717261489999999E-2</v>
      </c>
    </row>
    <row r="543" spans="1:7">
      <c r="A543" s="124">
        <f t="shared" si="8"/>
        <v>2010</v>
      </c>
      <c r="B543" s="132" t="s">
        <v>554</v>
      </c>
      <c r="C543" s="126">
        <v>1.6921314229646999E-2</v>
      </c>
      <c r="D543" s="126">
        <v>-4.9672181944668999E-3</v>
      </c>
      <c r="E543" s="126">
        <v>1.7896077918055999E-2</v>
      </c>
      <c r="F543" s="126">
        <v>1.5560029082839001E-2</v>
      </c>
      <c r="G543" s="126">
        <v>4.541020304E-2</v>
      </c>
    </row>
    <row r="544" spans="1:7">
      <c r="A544" s="124">
        <f t="shared" si="8"/>
        <v>2010</v>
      </c>
      <c r="B544" s="132">
        <v>40241</v>
      </c>
      <c r="C544" s="126">
        <v>2.2511860246495999E-2</v>
      </c>
      <c r="D544" s="126">
        <v>-6.6917250663267999E-3</v>
      </c>
      <c r="E544" s="126">
        <v>3.7557230681482E-2</v>
      </c>
      <c r="F544" s="126">
        <v>2.5611028223024E-2</v>
      </c>
      <c r="G544" s="126">
        <v>7.8988394079999996E-2</v>
      </c>
    </row>
    <row r="545" spans="1:7">
      <c r="A545" s="124">
        <f t="shared" si="8"/>
        <v>2010</v>
      </c>
      <c r="B545" s="132">
        <v>40455</v>
      </c>
      <c r="C545" s="126">
        <v>1.5475975313501001E-2</v>
      </c>
      <c r="D545" s="126">
        <v>-6.4278352310112004E-3</v>
      </c>
      <c r="E545" s="126">
        <v>1.8913275013370999E-2</v>
      </c>
      <c r="F545" s="126">
        <v>2.3828309479024999E-2</v>
      </c>
      <c r="G545" s="126">
        <v>5.1789724570000001E-2</v>
      </c>
    </row>
    <row r="546" spans="1:7">
      <c r="A546" s="124">
        <f t="shared" si="8"/>
        <v>2010</v>
      </c>
      <c r="B546" s="132" t="s">
        <v>555</v>
      </c>
      <c r="C546" s="126">
        <v>1.7176390580762001E-2</v>
      </c>
      <c r="D546" s="126">
        <v>-8.9488737319967007E-3</v>
      </c>
      <c r="E546" s="126">
        <v>1.4467636058026E-2</v>
      </c>
      <c r="F546" s="126">
        <v>2.3997538637483998E-2</v>
      </c>
      <c r="G546" s="126">
        <v>4.6692691539999998E-2</v>
      </c>
    </row>
    <row r="547" spans="1:7">
      <c r="A547" s="124">
        <f t="shared" si="8"/>
        <v>2010</v>
      </c>
      <c r="B547" s="132" t="s">
        <v>556</v>
      </c>
      <c r="C547" s="126">
        <v>1.9268020544074001E-2</v>
      </c>
      <c r="D547" s="126">
        <v>-1.0065827079958E-2</v>
      </c>
      <c r="E547" s="126">
        <v>1.6704039646309E-2</v>
      </c>
      <c r="F547" s="126">
        <v>2.5537951155503998E-2</v>
      </c>
      <c r="G547" s="126">
        <v>5.1444184269999998E-2</v>
      </c>
    </row>
    <row r="548" spans="1:7">
      <c r="A548" s="124">
        <f t="shared" si="8"/>
        <v>2010</v>
      </c>
      <c r="B548" s="132">
        <v>40183</v>
      </c>
      <c r="C548" s="126">
        <v>2.2241933453909998E-2</v>
      </c>
      <c r="D548" s="126">
        <v>-1.0025982774009E-2</v>
      </c>
      <c r="E548" s="126">
        <v>1.7775386677263E-2</v>
      </c>
      <c r="F548" s="126">
        <v>2.3372432921982E-2</v>
      </c>
      <c r="G548" s="126">
        <v>5.336377028E-2</v>
      </c>
    </row>
    <row r="549" spans="1:7">
      <c r="A549" s="124">
        <f t="shared" si="8"/>
        <v>2010</v>
      </c>
      <c r="B549" s="132">
        <v>40395</v>
      </c>
      <c r="C549" s="126">
        <v>1.9376323370248999E-2</v>
      </c>
      <c r="D549" s="126">
        <v>-1.0707560237165001E-2</v>
      </c>
      <c r="E549" s="126">
        <v>1.9519290743150002E-2</v>
      </c>
      <c r="F549" s="126">
        <v>2.7102462782795E-2</v>
      </c>
      <c r="G549" s="126">
        <v>5.5290516659999997E-2</v>
      </c>
    </row>
    <row r="550" spans="1:7">
      <c r="A550" s="124">
        <f t="shared" si="8"/>
        <v>2010</v>
      </c>
      <c r="B550" s="132" t="s">
        <v>557</v>
      </c>
      <c r="C550" s="126">
        <v>1.8650945132343E-2</v>
      </c>
      <c r="D550" s="126">
        <v>-1.1435466683335E-2</v>
      </c>
      <c r="E550" s="126">
        <v>1.7423874403617E-2</v>
      </c>
      <c r="F550" s="126">
        <v>2.3275728018341001E-2</v>
      </c>
      <c r="G550" s="126">
        <v>4.7915080870000001E-2</v>
      </c>
    </row>
    <row r="551" spans="1:7">
      <c r="A551" s="124">
        <f t="shared" si="8"/>
        <v>2010</v>
      </c>
      <c r="B551" s="132" t="s">
        <v>558</v>
      </c>
      <c r="C551" s="126">
        <v>2.1228739136963E-2</v>
      </c>
      <c r="D551" s="126">
        <v>-1.1219953080453E-2</v>
      </c>
      <c r="E551" s="126">
        <v>1.6715012563793E-2</v>
      </c>
      <c r="F551" s="126">
        <v>1.6911605348738E-2</v>
      </c>
      <c r="G551" s="126">
        <v>4.363540397E-2</v>
      </c>
    </row>
    <row r="552" spans="1:7">
      <c r="A552" s="124">
        <f t="shared" si="8"/>
        <v>2010</v>
      </c>
      <c r="B552" s="132" t="s">
        <v>559</v>
      </c>
      <c r="C552" s="126">
        <v>2.4760577435465E-2</v>
      </c>
      <c r="D552" s="126">
        <v>-8.3330171247688999E-3</v>
      </c>
      <c r="E552" s="126">
        <v>1.3342496269514E-2</v>
      </c>
      <c r="F552" s="126">
        <v>1.6650344136491E-2</v>
      </c>
      <c r="G552" s="126">
        <v>4.6420400719999998E-2</v>
      </c>
    </row>
    <row r="553" spans="1:7">
      <c r="A553" s="124">
        <f t="shared" si="8"/>
        <v>2010</v>
      </c>
      <c r="B553" s="132">
        <v>40304</v>
      </c>
      <c r="C553" s="126">
        <v>2.4548453046452E-2</v>
      </c>
      <c r="D553" s="126">
        <v>-8.2564696015385002E-3</v>
      </c>
      <c r="E553" s="126">
        <v>1.8785500901064001E-2</v>
      </c>
      <c r="F553" s="126">
        <v>2.3506785463263E-2</v>
      </c>
      <c r="G553" s="126">
        <v>5.8584269809999999E-2</v>
      </c>
    </row>
    <row r="554" spans="1:7">
      <c r="A554" s="124">
        <f t="shared" si="8"/>
        <v>2010</v>
      </c>
      <c r="B554" s="132">
        <v>40518</v>
      </c>
      <c r="C554" s="126">
        <v>2.1416810851944999E-2</v>
      </c>
      <c r="D554" s="126">
        <v>-4.0066000980884999E-3</v>
      </c>
      <c r="E554" s="126">
        <v>1.1821102047759E-2</v>
      </c>
      <c r="F554" s="126">
        <v>7.7028134403139001E-3</v>
      </c>
      <c r="G554" s="126">
        <v>3.6934126239999997E-2</v>
      </c>
    </row>
    <row r="555" spans="1:7">
      <c r="A555" s="124">
        <f t="shared" si="8"/>
        <v>2010</v>
      </c>
      <c r="B555" s="132" t="s">
        <v>560</v>
      </c>
      <c r="C555" s="126">
        <v>1.3106374378820999E-2</v>
      </c>
      <c r="D555" s="126">
        <v>-1.9671182768564001E-3</v>
      </c>
      <c r="E555" s="126">
        <v>9.8653297920937993E-3</v>
      </c>
      <c r="F555" s="126">
        <v>1.0470144852943E-2</v>
      </c>
      <c r="G555" s="126">
        <v>3.1474730749999999E-2</v>
      </c>
    </row>
    <row r="556" spans="1:7">
      <c r="A556" s="124">
        <f t="shared" si="8"/>
        <v>2010</v>
      </c>
      <c r="B556" s="132" t="s">
        <v>561</v>
      </c>
      <c r="C556" s="126">
        <v>2.0917407309209001E-2</v>
      </c>
      <c r="D556" s="126">
        <v>-3.8632792186184001E-4</v>
      </c>
      <c r="E556" s="126">
        <v>6.709252499434E-3</v>
      </c>
      <c r="F556" s="126">
        <v>8.5620249962421006E-3</v>
      </c>
      <c r="G556" s="126">
        <v>3.5802356879999997E-2</v>
      </c>
    </row>
    <row r="557" spans="1:7">
      <c r="A557" s="124">
        <f t="shared" si="8"/>
        <v>2010</v>
      </c>
      <c r="B557" s="132">
        <v>40244</v>
      </c>
      <c r="C557" s="126">
        <v>1.4850211107632001E-2</v>
      </c>
      <c r="D557" s="126">
        <v>-1.8291152641497E-3</v>
      </c>
      <c r="E557" s="126">
        <v>7.9099067384814994E-3</v>
      </c>
      <c r="F557" s="126">
        <v>1.1600794250374E-2</v>
      </c>
      <c r="G557" s="126">
        <v>3.2531796830000001E-2</v>
      </c>
    </row>
    <row r="558" spans="1:7">
      <c r="A558" s="124">
        <f t="shared" si="8"/>
        <v>2010</v>
      </c>
      <c r="B558" s="132">
        <v>40458</v>
      </c>
      <c r="C558" s="126">
        <v>3.2835506062970997E-2</v>
      </c>
      <c r="D558" s="126">
        <v>-5.6307110910661998E-3</v>
      </c>
      <c r="E558" s="126">
        <v>3.5828939270758003E-2</v>
      </c>
      <c r="F558" s="126">
        <v>5.086636461111E-2</v>
      </c>
      <c r="G558" s="126">
        <v>0.11390009885000001</v>
      </c>
    </row>
    <row r="559" spans="1:7">
      <c r="A559" s="124">
        <f t="shared" si="8"/>
        <v>2010</v>
      </c>
      <c r="B559" s="132" t="s">
        <v>562</v>
      </c>
      <c r="C559" s="126">
        <v>3.2261114534041999E-2</v>
      </c>
      <c r="D559" s="126">
        <v>-1.0430664415826E-3</v>
      </c>
      <c r="E559" s="126">
        <v>1.8052348868820001E-2</v>
      </c>
      <c r="F559" s="126">
        <v>5.9293511187511999E-2</v>
      </c>
      <c r="G559" s="126">
        <v>0.10856390815</v>
      </c>
    </row>
    <row r="560" spans="1:7">
      <c r="A560" s="124">
        <f t="shared" si="8"/>
        <v>2010</v>
      </c>
      <c r="B560" s="132" t="s">
        <v>563</v>
      </c>
      <c r="C560" s="126">
        <v>2.2452743584448001E-2</v>
      </c>
      <c r="D560" s="126">
        <v>1.4888700097576001E-3</v>
      </c>
      <c r="E560" s="126">
        <v>6.1630497945530001E-3</v>
      </c>
      <c r="F560" s="126">
        <v>4.3822390936654E-2</v>
      </c>
      <c r="G560" s="126">
        <v>7.3927054330000005E-2</v>
      </c>
    </row>
    <row r="561" spans="1:7">
      <c r="A561" s="124">
        <f t="shared" si="8"/>
        <v>2010</v>
      </c>
      <c r="B561" s="132" t="s">
        <v>564</v>
      </c>
      <c r="C561" s="126">
        <v>1.8405161200639002E-2</v>
      </c>
      <c r="D561" s="126">
        <v>1.1742207952231E-3</v>
      </c>
      <c r="E561" s="126">
        <v>1.7608014932722999E-3</v>
      </c>
      <c r="F561" s="126">
        <v>4.9643461143836998E-2</v>
      </c>
      <c r="G561" s="126">
        <v>7.0983644629999995E-2</v>
      </c>
    </row>
    <row r="562" spans="1:7">
      <c r="A562" s="124">
        <f t="shared" si="8"/>
        <v>2010</v>
      </c>
      <c r="B562" s="132">
        <v>40367</v>
      </c>
      <c r="C562" s="126">
        <v>1.9346937372196001E-2</v>
      </c>
      <c r="D562" s="126">
        <v>5.3290190511192997E-3</v>
      </c>
      <c r="E562" s="126">
        <v>-3.0371392352054002E-3</v>
      </c>
      <c r="F562" s="126">
        <v>5.0069242760010998E-2</v>
      </c>
      <c r="G562" s="126">
        <v>7.170805995E-2</v>
      </c>
    </row>
    <row r="563" spans="1:7">
      <c r="A563" s="124">
        <f t="shared" si="8"/>
        <v>2010</v>
      </c>
      <c r="B563" s="132" t="s">
        <v>565</v>
      </c>
      <c r="C563" s="126">
        <v>1.6704595373006999E-2</v>
      </c>
      <c r="D563" s="126">
        <v>1.9577818604155999E-3</v>
      </c>
      <c r="E563" s="126">
        <v>1.5820392643036999E-3</v>
      </c>
      <c r="F563" s="126">
        <v>2.7888423582381999E-2</v>
      </c>
      <c r="G563" s="126">
        <v>4.8132840080000003E-2</v>
      </c>
    </row>
    <row r="564" spans="1:7">
      <c r="A564" s="124">
        <f t="shared" si="8"/>
        <v>2010</v>
      </c>
      <c r="B564" s="132" t="s">
        <v>566</v>
      </c>
      <c r="C564" s="126">
        <v>1.4841751695339E-2</v>
      </c>
      <c r="D564" s="126">
        <v>5.0623301872684996E-3</v>
      </c>
      <c r="E564" s="126">
        <v>-4.1093463435547999E-3</v>
      </c>
      <c r="F564" s="126">
        <v>3.4681797572879002E-2</v>
      </c>
      <c r="G564" s="126">
        <v>5.0476533109999999E-2</v>
      </c>
    </row>
    <row r="565" spans="1:7">
      <c r="A565" s="124">
        <f t="shared" si="8"/>
        <v>2010</v>
      </c>
      <c r="B565" s="132" t="s">
        <v>567</v>
      </c>
      <c r="C565" s="126">
        <v>8.7805583852640003E-3</v>
      </c>
      <c r="D565" s="126">
        <v>1.6991601847817E-3</v>
      </c>
      <c r="E565" s="126">
        <v>-4.5404444700538E-4</v>
      </c>
      <c r="F565" s="126">
        <v>2.1666223671205999E-2</v>
      </c>
      <c r="G565" s="126">
        <v>3.169189779E-2</v>
      </c>
    </row>
    <row r="566" spans="1:7">
      <c r="A566" s="124">
        <f t="shared" si="8"/>
        <v>2010</v>
      </c>
      <c r="B566" s="132">
        <v>40277</v>
      </c>
      <c r="C566" s="126">
        <v>5.7013777717285002E-3</v>
      </c>
      <c r="D566" s="126">
        <v>8.9874473872543004E-4</v>
      </c>
      <c r="E566" s="126">
        <v>-1.9103066026481E-4</v>
      </c>
      <c r="F566" s="126">
        <v>2.5175299383397E-2</v>
      </c>
      <c r="G566" s="126">
        <v>3.1584391230000002E-2</v>
      </c>
    </row>
    <row r="567" spans="1:7">
      <c r="A567" s="124">
        <f t="shared" si="8"/>
        <v>2010</v>
      </c>
      <c r="B567" s="132">
        <v>40491</v>
      </c>
      <c r="C567" s="126">
        <v>3.5420367948148001E-3</v>
      </c>
      <c r="D567" s="126">
        <v>-5.9215505783224E-4</v>
      </c>
      <c r="E567" s="126">
        <v>1.0746854755897E-2</v>
      </c>
      <c r="F567" s="126">
        <v>1.7193244714297E-2</v>
      </c>
      <c r="G567" s="126">
        <v>3.088998121E-2</v>
      </c>
    </row>
    <row r="568" spans="1:7">
      <c r="A568" s="124">
        <f t="shared" si="8"/>
        <v>2010</v>
      </c>
      <c r="B568" s="132" t="s">
        <v>568</v>
      </c>
      <c r="C568" s="126">
        <v>1.0977855188726999E-2</v>
      </c>
      <c r="D568" s="126">
        <v>-1.7088127937016E-3</v>
      </c>
      <c r="E568" s="126">
        <v>7.0853282411798002E-3</v>
      </c>
      <c r="F568" s="126">
        <v>7.6404541607755002E-3</v>
      </c>
      <c r="G568" s="126">
        <v>2.3994824800000002E-2</v>
      </c>
    </row>
    <row r="569" spans="1:7">
      <c r="A569" s="124">
        <f t="shared" si="8"/>
        <v>2010</v>
      </c>
      <c r="B569" s="132" t="s">
        <v>569</v>
      </c>
      <c r="C569" s="126">
        <v>1.2780132215549E-2</v>
      </c>
      <c r="D569" s="126">
        <v>-3.0177269445065E-3</v>
      </c>
      <c r="E569" s="126">
        <v>9.6589665396948007E-3</v>
      </c>
      <c r="F569" s="126">
        <v>2.0514274467812999E-2</v>
      </c>
      <c r="G569" s="126">
        <v>3.9935646280000001E-2</v>
      </c>
    </row>
    <row r="570" spans="1:7">
      <c r="A570" s="124">
        <f t="shared" si="8"/>
        <v>2010</v>
      </c>
      <c r="B570" s="132">
        <v>40219</v>
      </c>
      <c r="C570" s="126">
        <v>1.3815970873213001E-2</v>
      </c>
      <c r="D570" s="126">
        <v>-4.2058263489946996E-3</v>
      </c>
      <c r="E570" s="126">
        <v>1.7817221507672999E-2</v>
      </c>
      <c r="F570" s="126">
        <v>2.0171961851910999E-2</v>
      </c>
      <c r="G570" s="126">
        <v>4.759932788E-2</v>
      </c>
    </row>
    <row r="571" spans="1:7">
      <c r="A571" s="124">
        <f t="shared" si="8"/>
        <v>2010</v>
      </c>
      <c r="B571" s="132">
        <v>40431</v>
      </c>
      <c r="C571" s="126">
        <v>1.4816925352551E-2</v>
      </c>
      <c r="D571" s="126">
        <v>-5.3744224625398998E-3</v>
      </c>
      <c r="E571" s="126">
        <v>2.8399964007026001E-2</v>
      </c>
      <c r="F571" s="126">
        <v>2.663524769282E-2</v>
      </c>
      <c r="G571" s="126">
        <v>6.4477714589999999E-2</v>
      </c>
    </row>
    <row r="572" spans="1:7">
      <c r="A572" s="124">
        <f t="shared" si="8"/>
        <v>2010</v>
      </c>
      <c r="B572" s="132" t="s">
        <v>570</v>
      </c>
      <c r="C572" s="126">
        <v>1.3305094819772E-2</v>
      </c>
      <c r="D572" s="126">
        <v>-4.5730626744946998E-3</v>
      </c>
      <c r="E572" s="126">
        <v>2.4006993508920001E-2</v>
      </c>
      <c r="F572" s="126">
        <v>2.3771398369270998E-2</v>
      </c>
      <c r="G572" s="126">
        <v>5.6510424019999998E-2</v>
      </c>
    </row>
    <row r="573" spans="1:7">
      <c r="A573" s="124">
        <f t="shared" si="8"/>
        <v>2010</v>
      </c>
      <c r="B573" s="132" t="s">
        <v>571</v>
      </c>
      <c r="C573" s="126">
        <v>1.9666269349088002E-2</v>
      </c>
      <c r="D573" s="126">
        <v>-6.0273834772406002E-3</v>
      </c>
      <c r="E573" s="126">
        <v>2.4803915291465001E-2</v>
      </c>
      <c r="F573" s="126">
        <v>2.5113232937045999E-2</v>
      </c>
      <c r="G573" s="126">
        <v>6.3556034100000006E-2</v>
      </c>
    </row>
    <row r="574" spans="1:7">
      <c r="A574" s="124">
        <f t="shared" si="8"/>
        <v>2010</v>
      </c>
      <c r="B574" s="132" t="s">
        <v>572</v>
      </c>
      <c r="C574" s="126">
        <v>1.8438416982202999E-2</v>
      </c>
      <c r="D574" s="126">
        <v>-4.0356112927384998E-3</v>
      </c>
      <c r="E574" s="126">
        <v>1.8749135152727001E-2</v>
      </c>
      <c r="F574" s="126">
        <v>2.0580950045360001E-2</v>
      </c>
      <c r="G574" s="126">
        <v>5.3732890890000003E-2</v>
      </c>
    </row>
    <row r="575" spans="1:7">
      <c r="A575" s="124">
        <f t="shared" si="8"/>
        <v>2010</v>
      </c>
      <c r="B575" s="132">
        <v>40340</v>
      </c>
      <c r="C575" s="126">
        <v>2.6113422439077001E-2</v>
      </c>
      <c r="D575" s="126">
        <v>-6.2269243174343002E-3</v>
      </c>
      <c r="E575" s="126">
        <v>4.9401039314024002E-2</v>
      </c>
      <c r="F575" s="126">
        <v>4.7627779870466E-2</v>
      </c>
      <c r="G575" s="126">
        <v>0.11691531731</v>
      </c>
    </row>
    <row r="576" spans="1:7">
      <c r="A576" s="124">
        <f t="shared" si="8"/>
        <v>2010</v>
      </c>
      <c r="B576" s="132" t="s">
        <v>573</v>
      </c>
      <c r="C576" s="126">
        <v>2.8905073954257999E-2</v>
      </c>
      <c r="D576" s="126">
        <v>-5.1228579859096002E-3</v>
      </c>
      <c r="E576" s="126">
        <v>4.3009765047816E-2</v>
      </c>
      <c r="F576" s="126">
        <v>2.4469278359968E-2</v>
      </c>
      <c r="G576" s="126">
        <v>9.1261259380000001E-2</v>
      </c>
    </row>
    <row r="577" spans="1:7">
      <c r="A577" s="124">
        <f t="shared" si="8"/>
        <v>2010</v>
      </c>
      <c r="B577" s="132" t="s">
        <v>574</v>
      </c>
      <c r="C577" s="126">
        <v>2.5321792708128E-2</v>
      </c>
      <c r="D577" s="126">
        <v>-7.4060006332960998E-3</v>
      </c>
      <c r="E577" s="126">
        <v>4.5169569269269003E-2</v>
      </c>
      <c r="F577" s="126">
        <v>3.1329877984732003E-2</v>
      </c>
      <c r="G577" s="126">
        <v>9.4415239329999998E-2</v>
      </c>
    </row>
    <row r="578" spans="1:7">
      <c r="A578" s="124">
        <f t="shared" si="8"/>
        <v>2010</v>
      </c>
      <c r="B578" s="132" t="s">
        <v>575</v>
      </c>
      <c r="C578" s="126">
        <v>2.5919916422566001E-2</v>
      </c>
      <c r="D578" s="126">
        <v>-7.3636901113145999E-3</v>
      </c>
      <c r="E578" s="126">
        <v>5.3366032792991E-2</v>
      </c>
      <c r="F578" s="126">
        <v>3.5637327099814001E-2</v>
      </c>
      <c r="G578" s="126">
        <v>0.1075595862</v>
      </c>
    </row>
    <row r="579" spans="1:7">
      <c r="A579" s="124">
        <f t="shared" si="8"/>
        <v>2010</v>
      </c>
      <c r="B579" s="132">
        <v>40280</v>
      </c>
      <c r="C579" s="126">
        <v>2.3974636538901001E-2</v>
      </c>
      <c r="D579" s="126">
        <v>-5.2682691121492004E-3</v>
      </c>
      <c r="E579" s="126">
        <v>3.2905547853552999E-2</v>
      </c>
      <c r="F579" s="126">
        <v>3.1887477123081001E-2</v>
      </c>
      <c r="G579" s="126">
        <v>8.3499392399999997E-2</v>
      </c>
    </row>
    <row r="580" spans="1:7">
      <c r="A580" s="124">
        <f t="shared" si="8"/>
        <v>2010</v>
      </c>
      <c r="B580" s="132">
        <v>40494</v>
      </c>
      <c r="C580" s="126">
        <v>1.6088665802151E-2</v>
      </c>
      <c r="D580" s="126">
        <v>-3.3521780228743E-3</v>
      </c>
      <c r="E580" s="126">
        <v>3.0193314416169001E-2</v>
      </c>
      <c r="F580" s="126">
        <v>2.7899075348707999E-2</v>
      </c>
      <c r="G580" s="126">
        <v>7.0828877540000001E-2</v>
      </c>
    </row>
    <row r="581" spans="1:7">
      <c r="A581" s="124">
        <f t="shared" si="8"/>
        <v>2010</v>
      </c>
      <c r="B581" s="132" t="s">
        <v>576</v>
      </c>
      <c r="C581" s="126">
        <v>2.5198926663236001E-2</v>
      </c>
      <c r="D581" s="126">
        <v>-1.9413910795909001E-3</v>
      </c>
      <c r="E581" s="126">
        <v>1.0909357439976E-2</v>
      </c>
      <c r="F581" s="126">
        <v>3.3458812317422003E-2</v>
      </c>
      <c r="G581" s="126">
        <v>6.7625705339999995E-2</v>
      </c>
    </row>
    <row r="582" spans="1:7">
      <c r="A582" s="124">
        <f t="shared" si="8"/>
        <v>2010</v>
      </c>
      <c r="B582" s="132" t="s">
        <v>577</v>
      </c>
      <c r="C582" s="126">
        <v>1.4220351709306999E-2</v>
      </c>
      <c r="D582" s="126">
        <v>-9.9812549982893008E-4</v>
      </c>
      <c r="E582" s="126">
        <v>8.1339577643006998E-3</v>
      </c>
      <c r="F582" s="126">
        <v>2.7837200748042999E-2</v>
      </c>
      <c r="G582" s="126">
        <v>4.9193384719999997E-2</v>
      </c>
    </row>
    <row r="583" spans="1:7">
      <c r="A583" s="124">
        <f t="shared" si="8"/>
        <v>2011</v>
      </c>
      <c r="B583" s="132">
        <v>40544</v>
      </c>
      <c r="C583" s="126">
        <v>1.0326458721567001E-2</v>
      </c>
      <c r="D583" s="126">
        <v>-1.8401542073698E-3</v>
      </c>
      <c r="E583" s="126">
        <v>1.4782190740117E-2</v>
      </c>
      <c r="F583" s="126">
        <v>2.3552586649734999E-2</v>
      </c>
      <c r="G583" s="126">
        <v>4.6821081899999999E-2</v>
      </c>
    </row>
    <row r="584" spans="1:7">
      <c r="A584" s="124">
        <f t="shared" si="8"/>
        <v>2011</v>
      </c>
      <c r="B584" s="132">
        <v>40756</v>
      </c>
      <c r="C584" s="126">
        <v>1.2205725795341999E-2</v>
      </c>
      <c r="D584" s="126">
        <v>-1.3375868887276999E-3</v>
      </c>
      <c r="E584" s="126">
        <v>1.5253818763604E-2</v>
      </c>
      <c r="F584" s="126">
        <v>1.9392150074464001E-2</v>
      </c>
      <c r="G584" s="126">
        <v>4.5514107739999997E-2</v>
      </c>
    </row>
    <row r="585" spans="1:7">
      <c r="A585" s="124">
        <f t="shared" si="8"/>
        <v>2011</v>
      </c>
      <c r="B585" s="132" t="s">
        <v>578</v>
      </c>
      <c r="C585" s="126">
        <v>1.6565062547557002E-2</v>
      </c>
      <c r="D585" s="126">
        <v>-2.8385712993385E-3</v>
      </c>
      <c r="E585" s="126">
        <v>2.0205201132802001E-2</v>
      </c>
      <c r="F585" s="126">
        <v>1.3356982423344E-2</v>
      </c>
      <c r="G585" s="126">
        <v>4.72886748E-2</v>
      </c>
    </row>
    <row r="586" spans="1:7">
      <c r="A586" s="124">
        <f t="shared" si="8"/>
        <v>2011</v>
      </c>
      <c r="B586" s="132" t="s">
        <v>579</v>
      </c>
      <c r="C586" s="126">
        <v>2.6551521399536E-2</v>
      </c>
      <c r="D586" s="126">
        <v>-1.5315330014783E-3</v>
      </c>
      <c r="E586" s="126">
        <v>3.5672755440660002E-2</v>
      </c>
      <c r="F586" s="126">
        <v>1.9397663881925001E-2</v>
      </c>
      <c r="G586" s="126">
        <v>8.0090407720000006E-2</v>
      </c>
    </row>
    <row r="587" spans="1:7">
      <c r="A587" s="124">
        <f t="shared" si="8"/>
        <v>2011</v>
      </c>
      <c r="B587" s="132" t="s">
        <v>580</v>
      </c>
      <c r="C587" s="126">
        <v>2.5309517348322999E-2</v>
      </c>
      <c r="D587" s="126">
        <v>-3.2005237946219E-4</v>
      </c>
      <c r="E587" s="126">
        <v>3.2585820860821998E-2</v>
      </c>
      <c r="F587" s="126">
        <v>3.0752839135412002E-2</v>
      </c>
      <c r="G587" s="126">
        <v>8.8328124970000005E-2</v>
      </c>
    </row>
    <row r="588" spans="1:7">
      <c r="A588" s="124">
        <f t="shared" ref="A588:A651" si="9">IFERROR(YEAR(B588),A587)</f>
        <v>2011</v>
      </c>
      <c r="B588" s="132">
        <v>40665</v>
      </c>
      <c r="C588" s="126">
        <v>2.1631857576046999E-2</v>
      </c>
      <c r="D588" s="126">
        <v>1.6054298262809001E-3</v>
      </c>
      <c r="E588" s="126">
        <v>2.9354736804305E-2</v>
      </c>
      <c r="F588" s="126">
        <v>2.1919291027968E-2</v>
      </c>
      <c r="G588" s="126">
        <v>7.451131523E-2</v>
      </c>
    </row>
    <row r="589" spans="1:7">
      <c r="A589" s="124">
        <f t="shared" si="9"/>
        <v>2011</v>
      </c>
      <c r="B589" s="132">
        <v>40879</v>
      </c>
      <c r="C589" s="126">
        <v>2.3841364514368999E-2</v>
      </c>
      <c r="D589" s="126">
        <v>2.3013700141341002E-3</v>
      </c>
      <c r="E589" s="126">
        <v>3.2839375306437997E-2</v>
      </c>
      <c r="F589" s="126">
        <v>2.1997649738164E-2</v>
      </c>
      <c r="G589" s="126">
        <v>8.0979759570000004E-2</v>
      </c>
    </row>
    <row r="590" spans="1:7">
      <c r="A590" s="124">
        <f t="shared" si="9"/>
        <v>2011</v>
      </c>
      <c r="B590" s="132" t="s">
        <v>581</v>
      </c>
      <c r="C590" s="126">
        <v>2.3904325227623001E-2</v>
      </c>
      <c r="D590" s="126">
        <v>2.4029196159373002E-3</v>
      </c>
      <c r="E590" s="126">
        <v>3.808480542546E-2</v>
      </c>
      <c r="F590" s="126">
        <v>1.5929642912387E-2</v>
      </c>
      <c r="G590" s="126">
        <v>8.0321693180000001E-2</v>
      </c>
    </row>
    <row r="591" spans="1:7">
      <c r="A591" s="124">
        <f t="shared" si="9"/>
        <v>2011</v>
      </c>
      <c r="B591" s="132" t="s">
        <v>582</v>
      </c>
      <c r="C591" s="126">
        <v>2.9362866819983999E-2</v>
      </c>
      <c r="D591" s="126">
        <v>4.7096908707646001E-3</v>
      </c>
      <c r="E591" s="126">
        <v>4.3442630741746001E-2</v>
      </c>
      <c r="F591" s="126">
        <v>3.0192081743006999E-2</v>
      </c>
      <c r="G591" s="126">
        <v>0.10770727017999999</v>
      </c>
    </row>
    <row r="592" spans="1:7">
      <c r="A592" s="124">
        <f t="shared" si="9"/>
        <v>2011</v>
      </c>
      <c r="B592" s="132">
        <v>40666</v>
      </c>
      <c r="C592" s="126">
        <v>3.4145207487732997E-2</v>
      </c>
      <c r="D592" s="126">
        <v>3.7536373943446001E-3</v>
      </c>
      <c r="E592" s="126">
        <v>4.5256703484443002E-2</v>
      </c>
      <c r="F592" s="126">
        <v>4.8431656213957001E-2</v>
      </c>
      <c r="G592" s="126">
        <v>0.13158720458000001</v>
      </c>
    </row>
    <row r="593" spans="1:7">
      <c r="A593" s="124">
        <f t="shared" si="9"/>
        <v>2011</v>
      </c>
      <c r="B593" s="132">
        <v>40880</v>
      </c>
      <c r="C593" s="126">
        <v>3.2043432579613E-2</v>
      </c>
      <c r="D593" s="126">
        <v>4.6984317651646004E-3</v>
      </c>
      <c r="E593" s="126">
        <v>4.2436988593345999E-2</v>
      </c>
      <c r="F593" s="126">
        <v>2.9561677268136001E-2</v>
      </c>
      <c r="G593" s="126">
        <v>0.10874053021000001</v>
      </c>
    </row>
    <row r="594" spans="1:7">
      <c r="A594" s="124">
        <f t="shared" si="9"/>
        <v>2011</v>
      </c>
      <c r="B594" s="132" t="s">
        <v>583</v>
      </c>
      <c r="C594" s="126">
        <v>2.1707289788849001E-2</v>
      </c>
      <c r="D594" s="126">
        <v>5.5081077995153003E-3</v>
      </c>
      <c r="E594" s="126">
        <v>4.1770190291724997E-2</v>
      </c>
      <c r="F594" s="126">
        <v>3.3239679041952998E-2</v>
      </c>
      <c r="G594" s="126">
        <v>0.10222526692</v>
      </c>
    </row>
    <row r="595" spans="1:7">
      <c r="A595" s="124">
        <f t="shared" si="9"/>
        <v>2011</v>
      </c>
      <c r="B595" s="132" t="s">
        <v>584</v>
      </c>
      <c r="C595" s="126">
        <v>2.3830474753946999E-2</v>
      </c>
      <c r="D595" s="126">
        <v>4.6166733154347998E-3</v>
      </c>
      <c r="E595" s="126">
        <v>3.2891389166478997E-2</v>
      </c>
      <c r="F595" s="126">
        <v>2.8359963398399E-2</v>
      </c>
      <c r="G595" s="126">
        <v>8.9698500629999997E-2</v>
      </c>
    </row>
    <row r="596" spans="1:7">
      <c r="A596" s="124">
        <f t="shared" si="9"/>
        <v>2011</v>
      </c>
      <c r="B596" s="132">
        <v>40578</v>
      </c>
      <c r="C596" s="126">
        <v>2.2500054146895002E-2</v>
      </c>
      <c r="D596" s="126">
        <v>5.1734432942523003E-3</v>
      </c>
      <c r="E596" s="126">
        <v>3.361933973839E-2</v>
      </c>
      <c r="F596" s="126">
        <v>2.0190742555611998E-2</v>
      </c>
      <c r="G596" s="126">
        <v>8.1483579740000006E-2</v>
      </c>
    </row>
    <row r="597" spans="1:7">
      <c r="A597" s="124">
        <f t="shared" si="9"/>
        <v>2011</v>
      </c>
      <c r="B597" s="132">
        <v>40790</v>
      </c>
      <c r="C597" s="126">
        <v>2.7399219451265999E-2</v>
      </c>
      <c r="D597" s="126">
        <v>6.7270575113587998E-3</v>
      </c>
      <c r="E597" s="126">
        <v>3.8728558009864002E-2</v>
      </c>
      <c r="F597" s="126">
        <v>2.4824399946557999E-2</v>
      </c>
      <c r="G597" s="126">
        <v>9.7679234919999997E-2</v>
      </c>
    </row>
    <row r="598" spans="1:7">
      <c r="A598" s="124">
        <f t="shared" si="9"/>
        <v>2011</v>
      </c>
      <c r="B598" s="132" t="s">
        <v>585</v>
      </c>
      <c r="C598" s="126">
        <v>2.1457037369693E-2</v>
      </c>
      <c r="D598" s="126">
        <v>7.8421344903867995E-3</v>
      </c>
      <c r="E598" s="126">
        <v>4.0073987701842999E-2</v>
      </c>
      <c r="F598" s="126">
        <v>2.4442591577378998E-2</v>
      </c>
      <c r="G598" s="126">
        <v>9.381575114E-2</v>
      </c>
    </row>
    <row r="599" spans="1:7">
      <c r="A599" s="124">
        <f t="shared" si="9"/>
        <v>2011</v>
      </c>
      <c r="B599" s="132" t="s">
        <v>586</v>
      </c>
      <c r="C599" s="126">
        <v>2.1840343996147E-2</v>
      </c>
      <c r="D599" s="126">
        <v>7.8462989523901006E-3</v>
      </c>
      <c r="E599" s="126">
        <v>4.4448919575919003E-2</v>
      </c>
      <c r="F599" s="126">
        <v>2.181113154922E-2</v>
      </c>
      <c r="G599" s="126">
        <v>9.5946694070000005E-2</v>
      </c>
    </row>
    <row r="600" spans="1:7">
      <c r="A600" s="124">
        <f t="shared" si="9"/>
        <v>2011</v>
      </c>
      <c r="B600" s="132" t="s">
        <v>587</v>
      </c>
      <c r="C600" s="126">
        <v>2.6435333268828999E-2</v>
      </c>
      <c r="D600" s="126">
        <v>6.6257301149198001E-3</v>
      </c>
      <c r="E600" s="126">
        <v>4.9685794816372003E-2</v>
      </c>
      <c r="F600" s="126">
        <v>2.010245345733E-2</v>
      </c>
      <c r="G600" s="126">
        <v>0.10284931166</v>
      </c>
    </row>
    <row r="601" spans="1:7">
      <c r="A601" s="124">
        <f t="shared" si="9"/>
        <v>2011</v>
      </c>
      <c r="B601" s="132">
        <v>40729</v>
      </c>
      <c r="C601" s="126">
        <v>2.5592063715501E-2</v>
      </c>
      <c r="D601" s="126">
        <v>4.9061140814366999E-3</v>
      </c>
      <c r="E601" s="126">
        <v>5.2225119102164E-2</v>
      </c>
      <c r="F601" s="126">
        <v>1.9045115966607001E-2</v>
      </c>
      <c r="G601" s="126">
        <v>0.10176841287000001</v>
      </c>
    </row>
    <row r="602" spans="1:7">
      <c r="A602" s="124">
        <f t="shared" si="9"/>
        <v>2011</v>
      </c>
      <c r="B602" s="132" t="s">
        <v>588</v>
      </c>
      <c r="C602" s="126">
        <v>2.2371052639561999E-2</v>
      </c>
      <c r="D602" s="126">
        <v>5.5323349873538001E-3</v>
      </c>
      <c r="E602" s="126">
        <v>5.4743729509725003E-2</v>
      </c>
      <c r="F602" s="126">
        <v>1.0590196921855E-2</v>
      </c>
      <c r="G602" s="126">
        <v>9.3237314060000007E-2</v>
      </c>
    </row>
    <row r="603" spans="1:7">
      <c r="A603" s="124">
        <f t="shared" si="9"/>
        <v>2011</v>
      </c>
      <c r="B603" s="132" t="s">
        <v>589</v>
      </c>
      <c r="C603" s="126">
        <v>2.0545080712097E-2</v>
      </c>
      <c r="D603" s="126">
        <v>4.4943519061600998E-3</v>
      </c>
      <c r="E603" s="126">
        <v>3.8353115405417998E-2</v>
      </c>
      <c r="F603" s="126">
        <v>6.5547475033141001E-3</v>
      </c>
      <c r="G603" s="126">
        <v>6.9947295529999995E-2</v>
      </c>
    </row>
    <row r="604" spans="1:7">
      <c r="A604" s="124">
        <f t="shared" si="9"/>
        <v>2011</v>
      </c>
      <c r="B604" s="132" t="s">
        <v>590</v>
      </c>
      <c r="C604" s="126">
        <v>1.8232060917335001E-2</v>
      </c>
      <c r="D604" s="126">
        <v>4.0380352099164997E-3</v>
      </c>
      <c r="E604" s="126">
        <v>3.1589806601923003E-2</v>
      </c>
      <c r="F604" s="126">
        <v>7.0110482899173E-3</v>
      </c>
      <c r="G604" s="126">
        <v>6.0870951020000001E-2</v>
      </c>
    </row>
    <row r="605" spans="1:7">
      <c r="A605" s="124">
        <f t="shared" si="9"/>
        <v>2011</v>
      </c>
      <c r="B605" s="132">
        <v>40639</v>
      </c>
      <c r="C605" s="126">
        <v>1.9124156817835001E-2</v>
      </c>
      <c r="D605" s="126">
        <v>2.0755171607797999E-3</v>
      </c>
      <c r="E605" s="126">
        <v>3.5867204903310003E-2</v>
      </c>
      <c r="F605" s="126">
        <v>4.0140360420970996E-3</v>
      </c>
      <c r="G605" s="126">
        <v>6.108091492E-2</v>
      </c>
    </row>
    <row r="606" spans="1:7">
      <c r="A606" s="124">
        <f t="shared" si="9"/>
        <v>2011</v>
      </c>
      <c r="B606" s="132">
        <v>40853</v>
      </c>
      <c r="C606" s="126">
        <v>9.6819872823320999E-3</v>
      </c>
      <c r="D606" s="126">
        <v>1.5192943796541001E-3</v>
      </c>
      <c r="E606" s="126">
        <v>2.1852892910556001E-2</v>
      </c>
      <c r="F606" s="126">
        <v>2.8856658122386998E-3</v>
      </c>
      <c r="G606" s="126">
        <v>3.5939840379999997E-2</v>
      </c>
    </row>
    <row r="607" spans="1:7">
      <c r="A607" s="124">
        <f t="shared" si="9"/>
        <v>2011</v>
      </c>
      <c r="B607" s="132" t="s">
        <v>591</v>
      </c>
      <c r="C607" s="126">
        <v>1.2766055533139E-2</v>
      </c>
      <c r="D607" s="126">
        <v>2.3035907723316998E-3</v>
      </c>
      <c r="E607" s="126">
        <v>1.9605709236755999E-2</v>
      </c>
      <c r="F607" s="126">
        <v>5.8703352272051999E-3</v>
      </c>
      <c r="G607" s="126">
        <v>4.0545690769999997E-2</v>
      </c>
    </row>
    <row r="608" spans="1:7">
      <c r="A608" s="124">
        <f t="shared" si="9"/>
        <v>2011</v>
      </c>
      <c r="B608" s="132" t="s">
        <v>592</v>
      </c>
      <c r="C608" s="126">
        <v>4.516922178274E-2</v>
      </c>
      <c r="D608" s="126">
        <v>4.8938807183359001E-3</v>
      </c>
      <c r="E608" s="126">
        <v>3.9688306379926E-2</v>
      </c>
      <c r="F608" s="126">
        <v>6.6880669600229E-3</v>
      </c>
      <c r="G608" s="126">
        <v>9.6439475839999997E-2</v>
      </c>
    </row>
    <row r="609" spans="1:7">
      <c r="A609" s="124">
        <f t="shared" si="9"/>
        <v>2011</v>
      </c>
      <c r="B609" s="132">
        <v>40581</v>
      </c>
      <c r="C609" s="126">
        <v>3.5067638478121999E-2</v>
      </c>
      <c r="D609" s="126">
        <v>1.9596676051967001E-3</v>
      </c>
      <c r="E609" s="126">
        <v>3.2799998598068002E-2</v>
      </c>
      <c r="F609" s="126">
        <v>4.2557509986853002E-3</v>
      </c>
      <c r="G609" s="126">
        <v>7.4083055679999996E-2</v>
      </c>
    </row>
    <row r="610" spans="1:7">
      <c r="A610" s="124">
        <f t="shared" si="9"/>
        <v>2011</v>
      </c>
      <c r="B610" s="132">
        <v>40793</v>
      </c>
      <c r="C610" s="126">
        <v>3.6907774404307002E-2</v>
      </c>
      <c r="D610" s="126">
        <v>2.3387822616282999E-3</v>
      </c>
      <c r="E610" s="126">
        <v>4.0809839883096999E-2</v>
      </c>
      <c r="F610" s="126">
        <v>5.7698957387182E-3</v>
      </c>
      <c r="G610" s="126">
        <v>8.5826292289999995E-2</v>
      </c>
    </row>
    <row r="611" spans="1:7">
      <c r="A611" s="124">
        <f t="shared" si="9"/>
        <v>2011</v>
      </c>
      <c r="B611" s="132" t="s">
        <v>593</v>
      </c>
      <c r="C611" s="126">
        <v>3.0757493121730001E-2</v>
      </c>
      <c r="D611" s="126">
        <v>6.7499931000221001E-4</v>
      </c>
      <c r="E611" s="126">
        <v>6.3091370305974004E-2</v>
      </c>
      <c r="F611" s="126">
        <v>1.6064319647778999E-3</v>
      </c>
      <c r="G611" s="126">
        <v>9.6130294699999994E-2</v>
      </c>
    </row>
    <row r="612" spans="1:7">
      <c r="A612" s="124">
        <f t="shared" si="9"/>
        <v>2011</v>
      </c>
      <c r="B612" s="132" t="s">
        <v>594</v>
      </c>
      <c r="C612" s="126">
        <v>4.0377187672473003E-2</v>
      </c>
      <c r="D612" s="126">
        <v>1.6344397418914E-3</v>
      </c>
      <c r="E612" s="126">
        <v>6.5389148685470994E-2</v>
      </c>
      <c r="F612" s="126">
        <v>1.0985205375960001E-2</v>
      </c>
      <c r="G612" s="126">
        <v>0.11838598148</v>
      </c>
    </row>
    <row r="613" spans="1:7">
      <c r="A613" s="124">
        <f t="shared" si="9"/>
        <v>2011</v>
      </c>
      <c r="B613" s="132" t="s">
        <v>595</v>
      </c>
      <c r="C613" s="126">
        <v>3.0369907286529999E-2</v>
      </c>
      <c r="D613" s="126">
        <v>-8.3066793420279996E-4</v>
      </c>
      <c r="E613" s="126">
        <v>4.5270542500602001E-2</v>
      </c>
      <c r="F613" s="126">
        <v>4.5778188781307003E-2</v>
      </c>
      <c r="G613" s="126">
        <v>0.12058797063</v>
      </c>
    </row>
    <row r="614" spans="1:7">
      <c r="A614" s="124">
        <f t="shared" si="9"/>
        <v>2011</v>
      </c>
      <c r="B614" s="132">
        <v>40702</v>
      </c>
      <c r="C614" s="126">
        <v>6.0235129585190998E-2</v>
      </c>
      <c r="D614" s="126">
        <v>9.3216950758029E-3</v>
      </c>
      <c r="E614" s="126">
        <v>4.6091775782773001E-2</v>
      </c>
      <c r="F614" s="126">
        <v>7.263110364691E-2</v>
      </c>
      <c r="G614" s="126">
        <v>0.18827970409</v>
      </c>
    </row>
    <row r="615" spans="1:7">
      <c r="A615" s="124">
        <f t="shared" si="9"/>
        <v>2011</v>
      </c>
      <c r="B615" s="132" t="s">
        <v>596</v>
      </c>
      <c r="C615" s="126">
        <v>4.4491455456061001E-2</v>
      </c>
      <c r="D615" s="126">
        <v>9.6983249260806995E-3</v>
      </c>
      <c r="E615" s="126">
        <v>4.5648947546164997E-2</v>
      </c>
      <c r="F615" s="126">
        <v>7.4257201827364006E-2</v>
      </c>
      <c r="G615" s="126">
        <v>0.17409592975999999</v>
      </c>
    </row>
    <row r="616" spans="1:7">
      <c r="A616" s="124">
        <f t="shared" si="9"/>
        <v>2011</v>
      </c>
      <c r="B616" s="132" t="s">
        <v>597</v>
      </c>
      <c r="C616" s="126">
        <v>6.5842112980375997E-2</v>
      </c>
      <c r="D616" s="126">
        <v>6.8492227563293996E-3</v>
      </c>
      <c r="E616" s="126">
        <v>6.3615961934765E-2</v>
      </c>
      <c r="F616" s="126">
        <v>9.3815101456207001E-2</v>
      </c>
      <c r="G616" s="126">
        <v>0.23012239912999999</v>
      </c>
    </row>
    <row r="617" spans="1:7">
      <c r="A617" s="124">
        <f t="shared" si="9"/>
        <v>2011</v>
      </c>
      <c r="B617" s="132" t="s">
        <v>598</v>
      </c>
      <c r="C617" s="126">
        <v>5.8684741387415001E-2</v>
      </c>
      <c r="D617" s="126">
        <v>6.5194942548997001E-3</v>
      </c>
      <c r="E617" s="126">
        <v>6.8014435545701996E-2</v>
      </c>
      <c r="F617" s="126">
        <v>7.0840588325001994E-2</v>
      </c>
      <c r="G617" s="126">
        <v>0.20405925951000001</v>
      </c>
    </row>
    <row r="618" spans="1:7">
      <c r="A618" s="124">
        <f t="shared" si="9"/>
        <v>2011</v>
      </c>
      <c r="B618" s="132">
        <v>40611</v>
      </c>
      <c r="C618" s="126">
        <v>6.4703314076464999E-2</v>
      </c>
      <c r="D618" s="126">
        <v>5.6086297709603003E-3</v>
      </c>
      <c r="E618" s="126">
        <v>7.0180868248679001E-2</v>
      </c>
      <c r="F618" s="126">
        <v>6.0982257072513001E-2</v>
      </c>
      <c r="G618" s="126">
        <v>0.20147506916999999</v>
      </c>
    </row>
    <row r="619" spans="1:7">
      <c r="A619" s="124">
        <f t="shared" si="9"/>
        <v>2011</v>
      </c>
      <c r="B619" s="132">
        <v>40825</v>
      </c>
      <c r="C619" s="126">
        <v>7.4591187367693004E-2</v>
      </c>
      <c r="D619" s="126">
        <v>9.1452149827744994E-3</v>
      </c>
      <c r="E619" s="126">
        <v>6.3712282338437995E-2</v>
      </c>
      <c r="F619" s="126">
        <v>5.8092909507652002E-2</v>
      </c>
      <c r="G619" s="126">
        <v>0.20554159420000001</v>
      </c>
    </row>
    <row r="620" spans="1:7">
      <c r="A620" s="124">
        <f t="shared" si="9"/>
        <v>2011</v>
      </c>
      <c r="B620" s="132" t="s">
        <v>599</v>
      </c>
      <c r="C620" s="126">
        <v>8.7434383001662994E-2</v>
      </c>
      <c r="D620" s="126">
        <v>1.9307804398129E-2</v>
      </c>
      <c r="E620" s="126">
        <v>0.10959803896595</v>
      </c>
      <c r="F620" s="126">
        <v>8.0610677565639999E-2</v>
      </c>
      <c r="G620" s="126">
        <v>0.29695090393000001</v>
      </c>
    </row>
    <row r="621" spans="1:7">
      <c r="A621" s="124">
        <f t="shared" si="9"/>
        <v>2011</v>
      </c>
      <c r="B621" s="132" t="s">
        <v>600</v>
      </c>
      <c r="C621" s="126">
        <v>9.1039412004604997E-2</v>
      </c>
      <c r="D621" s="126">
        <v>1.8176934648050001E-2</v>
      </c>
      <c r="E621" s="126">
        <v>6.9074711202936998E-2</v>
      </c>
      <c r="F621" s="126">
        <v>8.8222422360849997E-2</v>
      </c>
      <c r="G621" s="126">
        <v>0.26651348021999999</v>
      </c>
    </row>
    <row r="622" spans="1:7">
      <c r="A622" s="124">
        <f t="shared" si="9"/>
        <v>2011</v>
      </c>
      <c r="B622" s="132">
        <v>40553</v>
      </c>
      <c r="C622" s="126">
        <v>9.5961424202884005E-2</v>
      </c>
      <c r="D622" s="126">
        <v>2.3014959244088001E-2</v>
      </c>
      <c r="E622" s="126">
        <v>7.1949510107706005E-2</v>
      </c>
      <c r="F622" s="126">
        <v>0.12243577896183</v>
      </c>
      <c r="G622" s="126">
        <v>0.31336167252000002</v>
      </c>
    </row>
    <row r="623" spans="1:7">
      <c r="A623" s="124">
        <f t="shared" si="9"/>
        <v>2011</v>
      </c>
      <c r="B623" s="132">
        <v>40765</v>
      </c>
      <c r="C623" s="126">
        <v>8.0119942539088995E-2</v>
      </c>
      <c r="D623" s="126">
        <v>2.2518592444239999E-2</v>
      </c>
      <c r="E623" s="126">
        <v>6.6251090182822006E-2</v>
      </c>
      <c r="F623" s="126">
        <v>0.11019457755869</v>
      </c>
      <c r="G623" s="126">
        <v>0.27908420272000001</v>
      </c>
    </row>
    <row r="624" spans="1:7">
      <c r="A624" s="124">
        <f t="shared" si="9"/>
        <v>2011</v>
      </c>
      <c r="B624" s="132" t="s">
        <v>601</v>
      </c>
      <c r="C624" s="126">
        <v>7.3608218291054003E-2</v>
      </c>
      <c r="D624" s="126">
        <v>1.7687446119325E-2</v>
      </c>
      <c r="E624" s="126">
        <v>6.7305218448130005E-2</v>
      </c>
      <c r="F624" s="126">
        <v>0.10724055082606999</v>
      </c>
      <c r="G624" s="126">
        <v>0.26584143368000002</v>
      </c>
    </row>
    <row r="625" spans="1:7">
      <c r="A625" s="124">
        <f t="shared" si="9"/>
        <v>2011</v>
      </c>
      <c r="B625" s="132" t="s">
        <v>602</v>
      </c>
      <c r="C625" s="126">
        <v>9.7510828451355003E-2</v>
      </c>
      <c r="D625" s="126">
        <v>1.9721335743089999E-2</v>
      </c>
      <c r="E625" s="126">
        <v>8.4841701181468998E-2</v>
      </c>
      <c r="F625" s="126">
        <v>0.13407406542479999</v>
      </c>
      <c r="G625" s="126">
        <v>0.33614793079999999</v>
      </c>
    </row>
    <row r="626" spans="1:7">
      <c r="A626" s="124">
        <f t="shared" si="9"/>
        <v>2011</v>
      </c>
      <c r="B626" s="132" t="s">
        <v>603</v>
      </c>
      <c r="C626" s="126">
        <v>7.3944144440056994E-2</v>
      </c>
      <c r="D626" s="126">
        <v>1.8771976598420999E-2</v>
      </c>
      <c r="E626" s="126">
        <v>7.7639977950356001E-2</v>
      </c>
      <c r="F626" s="126">
        <v>0.10605883243578999</v>
      </c>
      <c r="G626" s="126">
        <v>0.27641493142000001</v>
      </c>
    </row>
    <row r="627" spans="1:7">
      <c r="A627" s="124">
        <f t="shared" si="9"/>
        <v>2011</v>
      </c>
      <c r="B627" s="132">
        <v>40674</v>
      </c>
      <c r="C627" s="126">
        <v>7.7075507542765001E-2</v>
      </c>
      <c r="D627" s="126">
        <v>1.8938439261077002E-2</v>
      </c>
      <c r="E627" s="126">
        <v>0.10166738529444</v>
      </c>
      <c r="F627" s="126">
        <v>0.11266130141232</v>
      </c>
      <c r="G627" s="126">
        <v>0.31034263351000002</v>
      </c>
    </row>
    <row r="628" spans="1:7">
      <c r="A628" s="124">
        <f t="shared" si="9"/>
        <v>2011</v>
      </c>
      <c r="B628" s="132">
        <v>40888</v>
      </c>
      <c r="C628" s="126">
        <v>6.2828773946365005E-2</v>
      </c>
      <c r="D628" s="126">
        <v>1.3065254547075E-2</v>
      </c>
      <c r="E628" s="126">
        <v>7.1156548108190998E-2</v>
      </c>
      <c r="F628" s="126">
        <v>8.2355685284590002E-2</v>
      </c>
      <c r="G628" s="126">
        <v>0.22940626188999999</v>
      </c>
    </row>
    <row r="629" spans="1:7">
      <c r="A629" s="124">
        <f t="shared" si="9"/>
        <v>2011</v>
      </c>
      <c r="B629" s="132" t="s">
        <v>604</v>
      </c>
      <c r="C629" s="126">
        <v>9.9388301516669997E-2</v>
      </c>
      <c r="D629" s="126">
        <v>2.2312658513672E-2</v>
      </c>
      <c r="E629" s="126">
        <v>0.10752464179995</v>
      </c>
      <c r="F629" s="126">
        <v>8.5695130833443003E-2</v>
      </c>
      <c r="G629" s="126">
        <v>0.31492073265999998</v>
      </c>
    </row>
    <row r="630" spans="1:7">
      <c r="A630" s="124">
        <f t="shared" si="9"/>
        <v>2011</v>
      </c>
      <c r="B630" s="132" t="s">
        <v>605</v>
      </c>
      <c r="C630" s="126">
        <v>7.6957128687621001E-2</v>
      </c>
      <c r="D630" s="126">
        <v>2.0839581483682999E-2</v>
      </c>
      <c r="E630" s="126">
        <v>7.1911148219898996E-2</v>
      </c>
      <c r="F630" s="126">
        <v>5.9383133564192003E-2</v>
      </c>
      <c r="G630" s="126">
        <v>0.22909099195999999</v>
      </c>
    </row>
    <row r="631" spans="1:7">
      <c r="A631" s="124">
        <f t="shared" si="9"/>
        <v>2011</v>
      </c>
      <c r="B631" s="132">
        <v>40614</v>
      </c>
      <c r="C631" s="126">
        <v>6.9119882134715996E-2</v>
      </c>
      <c r="D631" s="126">
        <v>1.1920286221685001E-2</v>
      </c>
      <c r="E631" s="126">
        <v>6.8520156220091999E-2</v>
      </c>
      <c r="F631" s="126">
        <v>3.2774482617624001E-2</v>
      </c>
      <c r="G631" s="126">
        <v>0.18233480719</v>
      </c>
    </row>
    <row r="632" spans="1:7">
      <c r="A632" s="124">
        <f t="shared" si="9"/>
        <v>2011</v>
      </c>
      <c r="B632" s="132">
        <v>40828</v>
      </c>
      <c r="C632" s="126">
        <v>5.7163938344051E-2</v>
      </c>
      <c r="D632" s="126">
        <v>1.1994413371528999E-2</v>
      </c>
      <c r="E632" s="126">
        <v>5.7442075868070999E-2</v>
      </c>
      <c r="F632" s="126">
        <v>3.7060819538496E-2</v>
      </c>
      <c r="G632" s="126">
        <v>0.16366124711999999</v>
      </c>
    </row>
    <row r="633" spans="1:7">
      <c r="A633" s="124">
        <f t="shared" si="9"/>
        <v>2011</v>
      </c>
      <c r="B633" s="132" t="s">
        <v>606</v>
      </c>
      <c r="C633" s="126">
        <v>6.0596973772774003E-2</v>
      </c>
      <c r="D633" s="126">
        <v>1.0860032123696999E-2</v>
      </c>
      <c r="E633" s="126">
        <v>7.0588889316960002E-2</v>
      </c>
      <c r="F633" s="126">
        <v>2.5829843958555001E-2</v>
      </c>
      <c r="G633" s="126">
        <v>0.16787573917000001</v>
      </c>
    </row>
    <row r="634" spans="1:7">
      <c r="A634" s="124">
        <f t="shared" si="9"/>
        <v>2011</v>
      </c>
      <c r="B634" s="132" t="s">
        <v>607</v>
      </c>
      <c r="C634" s="126">
        <v>5.1273950136695001E-2</v>
      </c>
      <c r="D634" s="126">
        <v>6.4590665770448003E-3</v>
      </c>
      <c r="E634" s="126">
        <v>5.6216007244222002E-2</v>
      </c>
      <c r="F634" s="126">
        <v>8.0842403972823003E-3</v>
      </c>
      <c r="G634" s="126">
        <v>0.12203326436</v>
      </c>
    </row>
    <row r="635" spans="1:7">
      <c r="A635" s="124">
        <f t="shared" si="9"/>
        <v>2011</v>
      </c>
      <c r="B635" s="132" t="s">
        <v>608</v>
      </c>
      <c r="C635" s="126">
        <v>4.0497558261301997E-2</v>
      </c>
      <c r="D635" s="126">
        <v>7.4717182108514002E-3</v>
      </c>
      <c r="E635" s="126">
        <v>5.0289826138467997E-2</v>
      </c>
      <c r="F635" s="126">
        <v>2.7035898313902001E-4</v>
      </c>
      <c r="G635" s="126">
        <v>9.8529461590000006E-2</v>
      </c>
    </row>
    <row r="636" spans="1:7">
      <c r="A636" s="124">
        <f t="shared" si="9"/>
        <v>2012</v>
      </c>
      <c r="B636" s="132">
        <v>41091</v>
      </c>
      <c r="C636" s="126">
        <v>3.9969521634535002E-2</v>
      </c>
      <c r="D636" s="126">
        <v>7.1042836386169001E-3</v>
      </c>
      <c r="E636" s="126">
        <v>5.9792778574104997E-2</v>
      </c>
      <c r="F636" s="126">
        <v>2.9599135718835E-3</v>
      </c>
      <c r="G636" s="126">
        <v>0.10982649742</v>
      </c>
    </row>
    <row r="637" spans="1:7">
      <c r="A637" s="124">
        <f t="shared" si="9"/>
        <v>2012</v>
      </c>
      <c r="B637" s="132" t="s">
        <v>609</v>
      </c>
      <c r="C637" s="126">
        <v>3.5918180068821998E-2</v>
      </c>
      <c r="D637" s="126">
        <v>4.6200584669421002E-3</v>
      </c>
      <c r="E637" s="126">
        <v>6.8366514238495005E-2</v>
      </c>
      <c r="F637" s="126">
        <v>3.2607210144084001E-3</v>
      </c>
      <c r="G637" s="126">
        <v>0.11216547379</v>
      </c>
    </row>
    <row r="638" spans="1:7">
      <c r="A638" s="124">
        <f t="shared" si="9"/>
        <v>2012</v>
      </c>
      <c r="B638" s="132" t="s">
        <v>610</v>
      </c>
      <c r="C638" s="126">
        <v>2.8973435610404E-2</v>
      </c>
      <c r="D638" s="126">
        <v>3.8686767985855E-3</v>
      </c>
      <c r="E638" s="126">
        <v>4.7666424329582999E-2</v>
      </c>
      <c r="F638" s="126">
        <v>5.7257931482564998E-3</v>
      </c>
      <c r="G638" s="126">
        <v>8.6234329890000003E-2</v>
      </c>
    </row>
    <row r="639" spans="1:7">
      <c r="A639" s="124">
        <f t="shared" si="9"/>
        <v>2012</v>
      </c>
      <c r="B639" s="132" t="s">
        <v>611</v>
      </c>
      <c r="C639" s="126">
        <v>5.7633686849484E-2</v>
      </c>
      <c r="D639" s="126">
        <v>9.1054914834808008E-3</v>
      </c>
      <c r="E639" s="126">
        <v>8.5191475516892004E-2</v>
      </c>
      <c r="F639" s="126">
        <v>5.5340865645926003E-2</v>
      </c>
      <c r="G639" s="126">
        <v>0.2072715195</v>
      </c>
    </row>
    <row r="640" spans="1:7">
      <c r="A640" s="124">
        <f t="shared" si="9"/>
        <v>2012</v>
      </c>
      <c r="B640" s="132">
        <v>41001</v>
      </c>
      <c r="C640" s="126">
        <v>7.8890991257262996E-2</v>
      </c>
      <c r="D640" s="126">
        <v>1.1245276989842999E-2</v>
      </c>
      <c r="E640" s="126">
        <v>7.3927032788161998E-2</v>
      </c>
      <c r="F640" s="126">
        <v>9.1211811946796006E-2</v>
      </c>
      <c r="G640" s="126">
        <v>0.25527511298</v>
      </c>
    </row>
    <row r="641" spans="1:7">
      <c r="A641" s="124">
        <f t="shared" si="9"/>
        <v>2012</v>
      </c>
      <c r="B641" s="132">
        <v>41215</v>
      </c>
      <c r="C641" s="126">
        <v>4.7156182601336E-2</v>
      </c>
      <c r="D641" s="126">
        <v>1.1774443688953E-2</v>
      </c>
      <c r="E641" s="126">
        <v>6.1993209076463003E-2</v>
      </c>
      <c r="F641" s="126">
        <v>6.4373085602072999E-2</v>
      </c>
      <c r="G641" s="126">
        <v>0.18529692097</v>
      </c>
    </row>
    <row r="642" spans="1:7">
      <c r="A642" s="124">
        <f t="shared" si="9"/>
        <v>2012</v>
      </c>
      <c r="B642" s="132" t="s">
        <v>612</v>
      </c>
      <c r="C642" s="126">
        <v>6.8516975612492995E-2</v>
      </c>
      <c r="D642" s="126">
        <v>1.7320814415916999E-2</v>
      </c>
      <c r="E642" s="126">
        <v>8.6808279688862997E-2</v>
      </c>
      <c r="F642" s="126">
        <v>9.1485812555010995E-2</v>
      </c>
      <c r="G642" s="126">
        <v>0.26413188227000001</v>
      </c>
    </row>
    <row r="643" spans="1:7">
      <c r="A643" s="124">
        <f t="shared" si="9"/>
        <v>2012</v>
      </c>
      <c r="B643" s="132" t="s">
        <v>613</v>
      </c>
      <c r="C643" s="126">
        <v>5.9971161132048E-2</v>
      </c>
      <c r="D643" s="126">
        <v>1.7449590691236E-2</v>
      </c>
      <c r="E643" s="126">
        <v>5.6130395521427998E-2</v>
      </c>
      <c r="F643" s="126">
        <v>6.1025490390443998E-2</v>
      </c>
      <c r="G643" s="126">
        <v>0.19457663774</v>
      </c>
    </row>
    <row r="644" spans="1:7">
      <c r="A644" s="124">
        <f t="shared" si="9"/>
        <v>2012</v>
      </c>
      <c r="B644" s="132">
        <v>40971</v>
      </c>
      <c r="C644" s="126">
        <v>7.4788337051233E-2</v>
      </c>
      <c r="D644" s="126">
        <v>1.8041973270086002E-2</v>
      </c>
      <c r="E644" s="126">
        <v>5.6957812710495E-2</v>
      </c>
      <c r="F644" s="126">
        <v>6.6580184290893005E-2</v>
      </c>
      <c r="G644" s="126">
        <v>0.21636830732000001</v>
      </c>
    </row>
    <row r="645" spans="1:7">
      <c r="A645" s="124">
        <f t="shared" si="9"/>
        <v>2012</v>
      </c>
      <c r="B645" s="132">
        <v>41185</v>
      </c>
      <c r="C645" s="126">
        <v>7.8061662598248996E-2</v>
      </c>
      <c r="D645" s="126">
        <v>2.1497270120015E-2</v>
      </c>
      <c r="E645" s="126">
        <v>8.3753107005520994E-2</v>
      </c>
      <c r="F645" s="126">
        <v>7.6781854304576999E-2</v>
      </c>
      <c r="G645" s="126">
        <v>0.26009389402999999</v>
      </c>
    </row>
    <row r="646" spans="1:7">
      <c r="A646" s="124">
        <f t="shared" si="9"/>
        <v>2012</v>
      </c>
      <c r="B646" s="132" t="s">
        <v>614</v>
      </c>
      <c r="C646" s="126">
        <v>7.2155756233441004E-2</v>
      </c>
      <c r="D646" s="126">
        <v>2.0468540402981E-2</v>
      </c>
      <c r="E646" s="126">
        <v>6.5979094094840998E-2</v>
      </c>
      <c r="F646" s="126">
        <v>6.1589086451437E-2</v>
      </c>
      <c r="G646" s="126">
        <v>0.22019247718000001</v>
      </c>
    </row>
    <row r="647" spans="1:7">
      <c r="A647" s="124">
        <f t="shared" si="9"/>
        <v>2012</v>
      </c>
      <c r="B647" s="132" t="s">
        <v>615</v>
      </c>
      <c r="C647" s="126">
        <v>5.3935962963513003E-2</v>
      </c>
      <c r="D647" s="126">
        <v>1.5914259826430001E-2</v>
      </c>
      <c r="E647" s="126">
        <v>6.2669075195615001E-2</v>
      </c>
      <c r="F647" s="126">
        <v>1.4766166773223999E-2</v>
      </c>
      <c r="G647" s="126">
        <v>0.14728546476000001</v>
      </c>
    </row>
    <row r="648" spans="1:7">
      <c r="A648" s="124">
        <f t="shared" si="9"/>
        <v>2012</v>
      </c>
      <c r="B648" s="132" t="s">
        <v>616</v>
      </c>
      <c r="C648" s="126">
        <v>3.7259250231795001E-2</v>
      </c>
      <c r="D648" s="126">
        <v>1.1597320384123999E-2</v>
      </c>
      <c r="E648" s="126">
        <v>4.5115493217544003E-2</v>
      </c>
      <c r="F648" s="126">
        <v>8.8079004040477003E-3</v>
      </c>
      <c r="G648" s="126">
        <v>0.10277996423999999</v>
      </c>
    </row>
    <row r="649" spans="1:7">
      <c r="A649" s="124">
        <f t="shared" si="9"/>
        <v>2012</v>
      </c>
      <c r="B649" s="132">
        <v>41094</v>
      </c>
      <c r="C649" s="126">
        <v>3.1789446862967002E-2</v>
      </c>
      <c r="D649" s="126">
        <v>9.8931364158365998E-3</v>
      </c>
      <c r="E649" s="126">
        <v>2.6936752210195002E-2</v>
      </c>
      <c r="F649" s="126">
        <v>1.0997959917293E-2</v>
      </c>
      <c r="G649" s="126">
        <v>7.9617295409999997E-2</v>
      </c>
    </row>
    <row r="650" spans="1:7">
      <c r="A650" s="124">
        <f t="shared" si="9"/>
        <v>2012</v>
      </c>
      <c r="B650" s="132" t="s">
        <v>617</v>
      </c>
      <c r="C650" s="126">
        <v>3.1440019541641002E-2</v>
      </c>
      <c r="D650" s="126">
        <v>8.7530307758568009E-3</v>
      </c>
      <c r="E650" s="126">
        <v>3.0154438384000001E-2</v>
      </c>
      <c r="F650" s="126">
        <v>5.5947801721365998E-3</v>
      </c>
      <c r="G650" s="126">
        <v>7.5942268869999996E-2</v>
      </c>
    </row>
    <row r="651" spans="1:7">
      <c r="A651" s="124">
        <f t="shared" si="9"/>
        <v>2012</v>
      </c>
      <c r="B651" s="132" t="s">
        <v>618</v>
      </c>
      <c r="C651" s="126">
        <v>3.3454988026935001E-2</v>
      </c>
      <c r="D651" s="126">
        <v>9.4913814218959003E-3</v>
      </c>
      <c r="E651" s="126">
        <v>3.8466756246473999E-2</v>
      </c>
      <c r="F651" s="126">
        <v>-3.1447634844558999E-3</v>
      </c>
      <c r="G651" s="126">
        <v>7.8268362209999998E-2</v>
      </c>
    </row>
    <row r="652" spans="1:7">
      <c r="A652" s="124">
        <f t="shared" ref="A652:A715" si="10">IFERROR(YEAR(B652),A651)</f>
        <v>2012</v>
      </c>
      <c r="B652" s="132" t="s">
        <v>619</v>
      </c>
      <c r="C652" s="126">
        <v>3.6326934724154998E-2</v>
      </c>
      <c r="D652" s="126">
        <v>7.2024475775967003E-3</v>
      </c>
      <c r="E652" s="126">
        <v>4.2367238906971E-2</v>
      </c>
      <c r="F652" s="126">
        <v>-3.8648874430297002E-3</v>
      </c>
      <c r="G652" s="126">
        <v>8.2031733770000004E-2</v>
      </c>
    </row>
    <row r="653" spans="1:7">
      <c r="A653" s="124">
        <f t="shared" si="10"/>
        <v>2012</v>
      </c>
      <c r="B653" s="132">
        <v>41034</v>
      </c>
      <c r="C653" s="126">
        <v>2.5275493323662E-2</v>
      </c>
      <c r="D653" s="126">
        <v>5.8846489484930004E-3</v>
      </c>
      <c r="E653" s="126">
        <v>3.2775835196234997E-2</v>
      </c>
      <c r="F653" s="126">
        <v>-6.0603578638119995E-4</v>
      </c>
      <c r="G653" s="126">
        <v>6.3329941680000001E-2</v>
      </c>
    </row>
    <row r="654" spans="1:7">
      <c r="A654" s="124">
        <f t="shared" si="10"/>
        <v>2012</v>
      </c>
      <c r="B654" s="132">
        <v>41248</v>
      </c>
      <c r="C654" s="126">
        <v>4.0664991328321E-2</v>
      </c>
      <c r="D654" s="126">
        <v>1.103363731841E-2</v>
      </c>
      <c r="E654" s="126">
        <v>5.2533756261361003E-2</v>
      </c>
      <c r="F654" s="126">
        <v>-6.3582655146766E-3</v>
      </c>
      <c r="G654" s="126">
        <v>9.787411939E-2</v>
      </c>
    </row>
    <row r="655" spans="1:7">
      <c r="A655" s="124">
        <f t="shared" si="10"/>
        <v>2012</v>
      </c>
      <c r="B655" s="132" t="s">
        <v>620</v>
      </c>
      <c r="C655" s="126">
        <v>4.6376902114154003E-2</v>
      </c>
      <c r="D655" s="126">
        <v>1.0357965400537E-2</v>
      </c>
      <c r="E655" s="126">
        <v>5.4462888213123999E-2</v>
      </c>
      <c r="F655" s="126">
        <v>-1.1241687596981E-2</v>
      </c>
      <c r="G655" s="126">
        <v>9.9956068130000006E-2</v>
      </c>
    </row>
    <row r="656" spans="1:7">
      <c r="A656" s="124">
        <f t="shared" si="10"/>
        <v>2012</v>
      </c>
      <c r="B656" s="132" t="s">
        <v>621</v>
      </c>
      <c r="C656" s="126">
        <v>4.4156618981727999E-2</v>
      </c>
      <c r="D656" s="126">
        <v>1.2349803033464999E-2</v>
      </c>
      <c r="E656" s="126">
        <v>7.2441973459380998E-2</v>
      </c>
      <c r="F656" s="126">
        <v>-1.3862445425902E-2</v>
      </c>
      <c r="G656" s="126">
        <v>0.11508595005</v>
      </c>
    </row>
    <row r="657" spans="1:7">
      <c r="A657" s="124">
        <f t="shared" si="10"/>
        <v>2012</v>
      </c>
      <c r="B657" s="132">
        <v>40945</v>
      </c>
      <c r="C657" s="126">
        <v>3.5446541236624003E-2</v>
      </c>
      <c r="D657" s="126">
        <v>8.2345585099475992E-3</v>
      </c>
      <c r="E657" s="126">
        <v>4.9944071209622E-2</v>
      </c>
      <c r="F657" s="126">
        <v>-1.4849928099846E-2</v>
      </c>
      <c r="G657" s="126">
        <v>7.8775242859999997E-2</v>
      </c>
    </row>
    <row r="658" spans="1:7">
      <c r="A658" s="124">
        <f t="shared" si="10"/>
        <v>2012</v>
      </c>
      <c r="B658" s="132">
        <v>41158</v>
      </c>
      <c r="C658" s="126">
        <v>3.3744544386179E-2</v>
      </c>
      <c r="D658" s="126">
        <v>8.2595062216537004E-3</v>
      </c>
      <c r="E658" s="126">
        <v>4.3458930401887003E-2</v>
      </c>
      <c r="F658" s="126">
        <v>-1.4330776519513E-2</v>
      </c>
      <c r="G658" s="126">
        <v>7.1132204490000003E-2</v>
      </c>
    </row>
    <row r="659" spans="1:7">
      <c r="A659" s="124">
        <f t="shared" si="10"/>
        <v>2012</v>
      </c>
      <c r="B659" s="132" t="s">
        <v>622</v>
      </c>
      <c r="C659" s="126">
        <v>3.3000705492277002E-2</v>
      </c>
      <c r="D659" s="126">
        <v>7.4682273939141001E-3</v>
      </c>
      <c r="E659" s="126">
        <v>4.4195181992271002E-2</v>
      </c>
      <c r="F659" s="126">
        <v>-1.4498840094997001E-2</v>
      </c>
      <c r="G659" s="126">
        <v>7.0165274779999995E-2</v>
      </c>
    </row>
    <row r="660" spans="1:7">
      <c r="A660" s="124">
        <f t="shared" si="10"/>
        <v>2012</v>
      </c>
      <c r="B660" s="132" t="s">
        <v>623</v>
      </c>
      <c r="C660" s="126">
        <v>4.0976620334104E-2</v>
      </c>
      <c r="D660" s="126">
        <v>8.8961178756000008E-3</v>
      </c>
      <c r="E660" s="126">
        <v>4.5563762272256003E-2</v>
      </c>
      <c r="F660" s="126">
        <v>-1.3036722750909E-2</v>
      </c>
      <c r="G660" s="126">
        <v>8.2399777729999998E-2</v>
      </c>
    </row>
    <row r="661" spans="1:7">
      <c r="A661" s="124">
        <f t="shared" si="10"/>
        <v>2012</v>
      </c>
      <c r="B661" s="132" t="s">
        <v>624</v>
      </c>
      <c r="C661" s="126">
        <v>3.4078966014621001E-2</v>
      </c>
      <c r="D661" s="126">
        <v>6.3453263187333003E-3</v>
      </c>
      <c r="E661" s="126">
        <v>3.6980469548124E-2</v>
      </c>
      <c r="F661" s="126">
        <v>-8.3857106646448992E-3</v>
      </c>
      <c r="G661" s="126">
        <v>6.9019051220000002E-2</v>
      </c>
    </row>
    <row r="662" spans="1:7">
      <c r="A662" s="124">
        <f t="shared" si="10"/>
        <v>2012</v>
      </c>
      <c r="B662" s="132">
        <v>41097</v>
      </c>
      <c r="C662" s="126">
        <v>1.6284304935725E-2</v>
      </c>
      <c r="D662" s="126">
        <v>5.3384366229894996E-3</v>
      </c>
      <c r="E662" s="126">
        <v>2.6144105511741001E-2</v>
      </c>
      <c r="F662" s="126">
        <v>7.8345506698507001E-3</v>
      </c>
      <c r="G662" s="126">
        <v>5.5601397740000003E-2</v>
      </c>
    </row>
    <row r="663" spans="1:7">
      <c r="A663" s="124">
        <f t="shared" si="10"/>
        <v>2012</v>
      </c>
      <c r="B663" s="132" t="s">
        <v>625</v>
      </c>
      <c r="C663" s="126">
        <v>2.4606198279673999E-2</v>
      </c>
      <c r="D663" s="126">
        <v>5.2311969723420997E-3</v>
      </c>
      <c r="E663" s="126">
        <v>2.8684039316657001E-2</v>
      </c>
      <c r="F663" s="126">
        <v>2.0764751985219002E-2</v>
      </c>
      <c r="G663" s="126">
        <v>7.9286186549999998E-2</v>
      </c>
    </row>
    <row r="664" spans="1:7">
      <c r="A664" s="124">
        <f t="shared" si="10"/>
        <v>2012</v>
      </c>
      <c r="B664" s="132" t="s">
        <v>626</v>
      </c>
      <c r="C664" s="126">
        <v>5.7980597260218002E-2</v>
      </c>
      <c r="D664" s="126">
        <v>7.7904471185307996E-3</v>
      </c>
      <c r="E664" s="126">
        <v>2.0086246465420999E-2</v>
      </c>
      <c r="F664" s="126">
        <v>5.8727271763991E-2</v>
      </c>
      <c r="G664" s="126">
        <v>0.14458456260999999</v>
      </c>
    </row>
    <row r="665" spans="1:7">
      <c r="A665" s="124">
        <f t="shared" si="10"/>
        <v>2012</v>
      </c>
      <c r="B665" s="132" t="s">
        <v>627</v>
      </c>
      <c r="C665" s="126">
        <v>3.7879094844352999E-2</v>
      </c>
      <c r="D665" s="126">
        <v>7.7327572565347004E-3</v>
      </c>
      <c r="E665" s="126">
        <v>2.3268052488203E-2</v>
      </c>
      <c r="F665" s="126">
        <v>5.8575724335663999E-2</v>
      </c>
      <c r="G665" s="126">
        <v>0.12745562892000001</v>
      </c>
    </row>
    <row r="666" spans="1:7">
      <c r="A666" s="124">
        <f t="shared" si="10"/>
        <v>2012</v>
      </c>
      <c r="B666" s="132">
        <v>41007</v>
      </c>
      <c r="C666" s="126">
        <v>4.0259638586415999E-2</v>
      </c>
      <c r="D666" s="126">
        <v>4.7705289104244004E-3</v>
      </c>
      <c r="E666" s="126">
        <v>3.3171430701571997E-2</v>
      </c>
      <c r="F666" s="126">
        <v>6.6766476046764001E-2</v>
      </c>
      <c r="G666" s="126">
        <v>0.14496807425</v>
      </c>
    </row>
    <row r="667" spans="1:7">
      <c r="A667" s="124">
        <f t="shared" si="10"/>
        <v>2012</v>
      </c>
      <c r="B667" s="132">
        <v>41221</v>
      </c>
      <c r="C667" s="126">
        <v>5.1856966029147002E-2</v>
      </c>
      <c r="D667" s="126">
        <v>3.1503080089822998E-3</v>
      </c>
      <c r="E667" s="126">
        <v>3.5316180724517997E-2</v>
      </c>
      <c r="F667" s="126">
        <v>5.5354952421880002E-2</v>
      </c>
      <c r="G667" s="126">
        <v>0.14567840718</v>
      </c>
    </row>
    <row r="668" spans="1:7">
      <c r="A668" s="124">
        <f t="shared" si="10"/>
        <v>2012</v>
      </c>
      <c r="B668" s="132" t="s">
        <v>628</v>
      </c>
      <c r="C668" s="126">
        <v>7.2302192326025999E-2</v>
      </c>
      <c r="D668" s="126">
        <v>1.5919063048249001E-3</v>
      </c>
      <c r="E668" s="126">
        <v>2.4213312170633002E-2</v>
      </c>
      <c r="F668" s="126">
        <v>8.5899313913264996E-2</v>
      </c>
      <c r="G668" s="126">
        <v>0.18400672471000001</v>
      </c>
    </row>
    <row r="669" spans="1:7">
      <c r="A669" s="124">
        <f t="shared" si="10"/>
        <v>2012</v>
      </c>
      <c r="B669" s="132" t="s">
        <v>629</v>
      </c>
      <c r="C669" s="126">
        <v>5.9698326983181997E-2</v>
      </c>
      <c r="D669" s="126">
        <v>2.2318107696996E-5</v>
      </c>
      <c r="E669" s="126">
        <v>1.6640767222437E-2</v>
      </c>
      <c r="F669" s="126">
        <v>7.0176297863175002E-2</v>
      </c>
      <c r="G669" s="126">
        <v>0.14653771018</v>
      </c>
    </row>
    <row r="670" spans="1:7">
      <c r="A670" s="124">
        <f t="shared" si="10"/>
        <v>2012</v>
      </c>
      <c r="B670" s="132">
        <v>40917</v>
      </c>
      <c r="C670" s="126">
        <v>8.0383439640895005E-2</v>
      </c>
      <c r="D670" s="126">
        <v>2.9556786276583001E-3</v>
      </c>
      <c r="E670" s="126">
        <v>1.4199603567142E-2</v>
      </c>
      <c r="F670" s="126">
        <v>9.07610602189E-2</v>
      </c>
      <c r="G670" s="126">
        <v>0.18829978205</v>
      </c>
    </row>
    <row r="671" spans="1:7">
      <c r="A671" s="124">
        <f t="shared" si="10"/>
        <v>2012</v>
      </c>
      <c r="B671" s="132">
        <v>41130</v>
      </c>
      <c r="C671" s="126">
        <v>0.1000079264968</v>
      </c>
      <c r="D671" s="126">
        <v>6.7067271807828002E-3</v>
      </c>
      <c r="E671" s="126">
        <v>4.5016537304108997E-2</v>
      </c>
      <c r="F671" s="126">
        <v>0.10939257053005</v>
      </c>
      <c r="G671" s="126">
        <v>0.26112376151</v>
      </c>
    </row>
    <row r="672" spans="1:7">
      <c r="A672" s="124">
        <f t="shared" si="10"/>
        <v>2012</v>
      </c>
      <c r="B672" s="132" t="s">
        <v>630</v>
      </c>
      <c r="C672" s="126">
        <v>6.9182531299387007E-2</v>
      </c>
      <c r="D672" s="126">
        <v>6.8470506779367002E-3</v>
      </c>
      <c r="E672" s="126">
        <v>2.4254403732625E-2</v>
      </c>
      <c r="F672" s="126">
        <v>8.2576994741750995E-2</v>
      </c>
      <c r="G672" s="126">
        <v>0.18286098044999999</v>
      </c>
    </row>
    <row r="673" spans="1:7">
      <c r="A673" s="124">
        <f t="shared" si="10"/>
        <v>2012</v>
      </c>
      <c r="B673" s="132" t="s">
        <v>631</v>
      </c>
      <c r="C673" s="126">
        <v>7.2059669286670999E-2</v>
      </c>
      <c r="D673" s="126">
        <v>1.0073826767954999E-2</v>
      </c>
      <c r="E673" s="126">
        <v>5.4618845873570999E-2</v>
      </c>
      <c r="F673" s="126">
        <v>5.2057257416514999E-2</v>
      </c>
      <c r="G673" s="126">
        <v>0.18880959934</v>
      </c>
    </row>
    <row r="674" spans="1:7">
      <c r="A674" s="124">
        <f t="shared" si="10"/>
        <v>2012</v>
      </c>
      <c r="B674" s="132" t="s">
        <v>632</v>
      </c>
      <c r="C674" s="126">
        <v>5.8653124490297998E-2</v>
      </c>
      <c r="D674" s="126">
        <v>1.0282697368305E-2</v>
      </c>
      <c r="E674" s="126">
        <v>4.4454827041735999E-2</v>
      </c>
      <c r="F674" s="126">
        <v>4.8862057922875998E-2</v>
      </c>
      <c r="G674" s="126">
        <v>0.16225270682000001</v>
      </c>
    </row>
    <row r="675" spans="1:7">
      <c r="A675" s="124">
        <f t="shared" si="10"/>
        <v>2012</v>
      </c>
      <c r="B675" s="132">
        <v>41070</v>
      </c>
      <c r="C675" s="126">
        <v>6.5516029521383995E-2</v>
      </c>
      <c r="D675" s="126">
        <v>9.2987927137141001E-3</v>
      </c>
      <c r="E675" s="126">
        <v>5.381197958081E-2</v>
      </c>
      <c r="F675" s="126">
        <v>6.8858446534384998E-2</v>
      </c>
      <c r="G675" s="126">
        <v>0.19748524835</v>
      </c>
    </row>
    <row r="676" spans="1:7">
      <c r="A676" s="124">
        <f t="shared" si="10"/>
        <v>2012</v>
      </c>
      <c r="B676" s="132" t="s">
        <v>633</v>
      </c>
      <c r="C676" s="126">
        <v>5.4626372326855001E-2</v>
      </c>
      <c r="D676" s="126">
        <v>8.6160842510862E-3</v>
      </c>
      <c r="E676" s="126">
        <v>5.2529256597508997E-2</v>
      </c>
      <c r="F676" s="126">
        <v>4.0849175478695002E-2</v>
      </c>
      <c r="G676" s="126">
        <v>0.15662088865000001</v>
      </c>
    </row>
    <row r="677" spans="1:7">
      <c r="A677" s="124">
        <f t="shared" si="10"/>
        <v>2012</v>
      </c>
      <c r="B677" s="132" t="s">
        <v>634</v>
      </c>
      <c r="C677" s="126">
        <v>4.9828956691516997E-2</v>
      </c>
      <c r="D677" s="126">
        <v>8.0880484700386994E-3</v>
      </c>
      <c r="E677" s="126">
        <v>5.7045917138176999E-2</v>
      </c>
      <c r="F677" s="126">
        <v>3.3302622567937E-2</v>
      </c>
      <c r="G677" s="126">
        <v>0.14826554486999999</v>
      </c>
    </row>
    <row r="678" spans="1:7">
      <c r="A678" s="124">
        <f t="shared" si="10"/>
        <v>2012</v>
      </c>
      <c r="B678" s="132" t="s">
        <v>635</v>
      </c>
      <c r="C678" s="126">
        <v>4.0112894143603001E-2</v>
      </c>
      <c r="D678" s="126">
        <v>7.9608611752885992E-3</v>
      </c>
      <c r="E678" s="126">
        <v>4.4989753752804999E-2</v>
      </c>
      <c r="F678" s="126">
        <v>3.552232506848E-2</v>
      </c>
      <c r="G678" s="126">
        <v>0.12858583413999999</v>
      </c>
    </row>
    <row r="679" spans="1:7">
      <c r="A679" s="124">
        <f t="shared" si="10"/>
        <v>2012</v>
      </c>
      <c r="B679" s="132">
        <v>40979</v>
      </c>
      <c r="C679" s="126">
        <v>4.9325101641216E-2</v>
      </c>
      <c r="D679" s="126">
        <v>9.4399026640657E-3</v>
      </c>
      <c r="E679" s="126">
        <v>4.0120945876413003E-2</v>
      </c>
      <c r="F679" s="126">
        <v>3.4335872128778998E-2</v>
      </c>
      <c r="G679" s="126">
        <v>0.13322182230999999</v>
      </c>
    </row>
    <row r="680" spans="1:7">
      <c r="A680" s="124">
        <f t="shared" si="10"/>
        <v>2012</v>
      </c>
      <c r="B680" s="132">
        <v>41193</v>
      </c>
      <c r="C680" s="126">
        <v>4.4684797144966003E-2</v>
      </c>
      <c r="D680" s="126">
        <v>7.0973616660180002E-3</v>
      </c>
      <c r="E680" s="126">
        <v>3.052797623714E-2</v>
      </c>
      <c r="F680" s="126">
        <v>3.2964641085296002E-2</v>
      </c>
      <c r="G680" s="126">
        <v>0.11527477613000001</v>
      </c>
    </row>
    <row r="681" spans="1:7">
      <c r="A681" s="124">
        <f t="shared" si="10"/>
        <v>2012</v>
      </c>
      <c r="B681" s="132" t="s">
        <v>636</v>
      </c>
      <c r="C681" s="126">
        <v>4.7391491852516003E-2</v>
      </c>
      <c r="D681" s="126">
        <v>8.8971479393165995E-3</v>
      </c>
      <c r="E681" s="126">
        <v>3.7158992396495998E-2</v>
      </c>
      <c r="F681" s="126">
        <v>2.1966431216938E-2</v>
      </c>
      <c r="G681" s="126">
        <v>0.11541406341</v>
      </c>
    </row>
    <row r="682" spans="1:7">
      <c r="A682" s="124">
        <f t="shared" si="10"/>
        <v>2012</v>
      </c>
      <c r="B682" s="132" t="s">
        <v>637</v>
      </c>
      <c r="C682" s="126">
        <v>3.1425783481591002E-2</v>
      </c>
      <c r="D682" s="126">
        <v>5.7073274902705003E-3</v>
      </c>
      <c r="E682" s="126">
        <v>3.9483430282402997E-2</v>
      </c>
      <c r="F682" s="126">
        <v>2.6029455964493999E-2</v>
      </c>
      <c r="G682" s="126">
        <v>0.10264599721999999</v>
      </c>
    </row>
    <row r="683" spans="1:7">
      <c r="A683" s="124">
        <f t="shared" si="10"/>
        <v>2012</v>
      </c>
      <c r="B683" s="132">
        <v>40920</v>
      </c>
      <c r="C683" s="126">
        <v>4.7999767614781003E-2</v>
      </c>
      <c r="D683" s="126">
        <v>9.3117675494697998E-3</v>
      </c>
      <c r="E683" s="126">
        <v>4.0982540488310001E-2</v>
      </c>
      <c r="F683" s="126">
        <v>3.0196158890172999E-2</v>
      </c>
      <c r="G683" s="126">
        <v>0.12849023454</v>
      </c>
    </row>
    <row r="684" spans="1:7">
      <c r="A684" s="124">
        <f t="shared" si="10"/>
        <v>2012</v>
      </c>
      <c r="B684" s="132">
        <v>41133</v>
      </c>
      <c r="C684" s="126">
        <v>3.5554691416955997E-2</v>
      </c>
      <c r="D684" s="126">
        <v>6.0769007465275998E-3</v>
      </c>
      <c r="E684" s="126">
        <v>3.2473061834249001E-2</v>
      </c>
      <c r="F684" s="126">
        <v>1.3585720299636001E-2</v>
      </c>
      <c r="G684" s="126">
        <v>8.7690374299999999E-2</v>
      </c>
    </row>
    <row r="685" spans="1:7">
      <c r="A685" s="124">
        <f t="shared" si="10"/>
        <v>2012</v>
      </c>
      <c r="B685" s="132" t="s">
        <v>638</v>
      </c>
      <c r="C685" s="126">
        <v>3.8707931118655003E-2</v>
      </c>
      <c r="D685" s="126">
        <v>8.8703480874232007E-3</v>
      </c>
      <c r="E685" s="126">
        <v>2.6359225413717002E-2</v>
      </c>
      <c r="F685" s="126">
        <v>5.0464316592097004E-3</v>
      </c>
      <c r="G685" s="126">
        <v>7.898393628E-2</v>
      </c>
    </row>
    <row r="686" spans="1:7">
      <c r="A686" s="124">
        <f t="shared" si="10"/>
        <v>2012</v>
      </c>
      <c r="B686" s="132" t="s">
        <v>639</v>
      </c>
      <c r="C686" s="126">
        <v>1.4961325464380001E-2</v>
      </c>
      <c r="D686" s="126">
        <v>6.1147612560788999E-4</v>
      </c>
      <c r="E686" s="126">
        <v>4.1529587122878998E-2</v>
      </c>
      <c r="F686" s="126">
        <v>2.1788056360756002E-2</v>
      </c>
      <c r="G686" s="126">
        <v>7.8890445069999995E-2</v>
      </c>
    </row>
    <row r="687" spans="1:7">
      <c r="A687" s="124">
        <f t="shared" si="10"/>
        <v>2012</v>
      </c>
      <c r="B687" s="132" t="s">
        <v>640</v>
      </c>
      <c r="C687" s="126">
        <v>1.7863141342204E-2</v>
      </c>
      <c r="D687" s="126">
        <v>4.9076521848102003E-3</v>
      </c>
      <c r="E687" s="126">
        <v>2.9598816038372E-2</v>
      </c>
      <c r="F687" s="126">
        <v>1.977295729093E-2</v>
      </c>
      <c r="G687" s="126">
        <v>7.2142566859999993E-2</v>
      </c>
    </row>
    <row r="688" spans="1:7">
      <c r="A688" s="124">
        <f t="shared" si="10"/>
        <v>2013</v>
      </c>
      <c r="B688" s="132">
        <v>41395</v>
      </c>
      <c r="C688" s="126">
        <v>2.2205053558783001E-2</v>
      </c>
      <c r="D688" s="126">
        <v>5.3426983786102004E-3</v>
      </c>
      <c r="E688" s="126">
        <v>4.3444223032482999E-2</v>
      </c>
      <c r="F688" s="126">
        <v>2.9235360616875001E-2</v>
      </c>
      <c r="G688" s="126">
        <v>0.10022733558999999</v>
      </c>
    </row>
    <row r="689" spans="1:7">
      <c r="A689" s="124">
        <f t="shared" si="10"/>
        <v>2013</v>
      </c>
      <c r="B689" s="132">
        <v>41609</v>
      </c>
      <c r="C689" s="126">
        <v>3.8809569016263E-2</v>
      </c>
      <c r="D689" s="126">
        <v>6.3849339758786997E-3</v>
      </c>
      <c r="E689" s="126">
        <v>4.5023596537468E-2</v>
      </c>
      <c r="F689" s="126">
        <v>1.8188820554849001E-2</v>
      </c>
      <c r="G689" s="126">
        <v>0.10840692008</v>
      </c>
    </row>
    <row r="690" spans="1:7">
      <c r="A690" s="124">
        <f t="shared" si="10"/>
        <v>2013</v>
      </c>
      <c r="B690" s="132" t="s">
        <v>641</v>
      </c>
      <c r="C690" s="126">
        <v>3.0358891116498001E-2</v>
      </c>
      <c r="D690" s="126">
        <v>5.0548467173501003E-3</v>
      </c>
      <c r="E690" s="126">
        <v>4.3881912628252001E-2</v>
      </c>
      <c r="F690" s="126">
        <v>-2.2888543958384001E-3</v>
      </c>
      <c r="G690" s="126">
        <v>7.7006796069999994E-2</v>
      </c>
    </row>
    <row r="691" spans="1:7">
      <c r="A691" s="124">
        <f t="shared" si="10"/>
        <v>2013</v>
      </c>
      <c r="B691" s="132" t="s">
        <v>642</v>
      </c>
      <c r="C691" s="126">
        <v>3.0447908432019E-2</v>
      </c>
      <c r="D691" s="126">
        <v>4.7478413482547003E-3</v>
      </c>
      <c r="E691" s="126">
        <v>3.2871126092976002E-2</v>
      </c>
      <c r="F691" s="126">
        <v>1.0371759171054001E-3</v>
      </c>
      <c r="G691" s="126">
        <v>6.9104051789999996E-2</v>
      </c>
    </row>
    <row r="692" spans="1:7">
      <c r="A692" s="124">
        <f t="shared" si="10"/>
        <v>2013</v>
      </c>
      <c r="B692" s="132">
        <v>41307</v>
      </c>
      <c r="C692" s="126">
        <v>2.7409050403563E-2</v>
      </c>
      <c r="D692" s="126">
        <v>4.8771158329934004E-3</v>
      </c>
      <c r="E692" s="126">
        <v>2.8665224087065001E-2</v>
      </c>
      <c r="F692" s="126">
        <v>-2.1425083568998E-4</v>
      </c>
      <c r="G692" s="126">
        <v>6.0737139490000001E-2</v>
      </c>
    </row>
    <row r="693" spans="1:7">
      <c r="A693" s="124">
        <f t="shared" si="10"/>
        <v>2013</v>
      </c>
      <c r="B693" s="132">
        <v>41519</v>
      </c>
      <c r="C693" s="126">
        <v>2.4324436568694E-2</v>
      </c>
      <c r="D693" s="126">
        <v>4.0587093819024998E-3</v>
      </c>
      <c r="E693" s="126">
        <v>2.7914149807292E-2</v>
      </c>
      <c r="F693" s="126">
        <v>-1.7982253392016001E-3</v>
      </c>
      <c r="G693" s="126">
        <v>5.4499070419999997E-2</v>
      </c>
    </row>
    <row r="694" spans="1:7">
      <c r="A694" s="124">
        <f t="shared" si="10"/>
        <v>2013</v>
      </c>
      <c r="B694" s="132" t="s">
        <v>643</v>
      </c>
      <c r="C694" s="126">
        <v>2.3608765375612999E-2</v>
      </c>
      <c r="D694" s="126">
        <v>2.7675234868228E-3</v>
      </c>
      <c r="E694" s="126">
        <v>3.0897363994052001E-2</v>
      </c>
      <c r="F694" s="126">
        <v>2.8159926132478999E-4</v>
      </c>
      <c r="G694" s="126">
        <v>5.7555252119999997E-2</v>
      </c>
    </row>
    <row r="695" spans="1:7">
      <c r="A695" s="124">
        <f t="shared" si="10"/>
        <v>2013</v>
      </c>
      <c r="B695" s="132" t="s">
        <v>644</v>
      </c>
      <c r="C695" s="126">
        <v>2.7658011977395001E-2</v>
      </c>
      <c r="D695" s="126">
        <v>3.4056690304324999E-3</v>
      </c>
      <c r="E695" s="126">
        <v>3.3729219022942E-2</v>
      </c>
      <c r="F695" s="126">
        <v>-2.678236563102E-3</v>
      </c>
      <c r="G695" s="126">
        <v>6.2114663469999998E-2</v>
      </c>
    </row>
    <row r="696" spans="1:7">
      <c r="A696" s="124">
        <f t="shared" si="10"/>
        <v>2013</v>
      </c>
      <c r="B696" s="132">
        <v>41308</v>
      </c>
      <c r="C696" s="126">
        <v>3.3463675614928003E-2</v>
      </c>
      <c r="D696" s="126">
        <v>3.0549382702421998E-3</v>
      </c>
      <c r="E696" s="126">
        <v>3.8929399699486E-2</v>
      </c>
      <c r="F696" s="126">
        <v>-4.6949235340609996E-3</v>
      </c>
      <c r="G696" s="126">
        <v>7.0753090049999995E-2</v>
      </c>
    </row>
    <row r="697" spans="1:7">
      <c r="A697" s="124">
        <f t="shared" si="10"/>
        <v>2013</v>
      </c>
      <c r="B697" s="132">
        <v>41520</v>
      </c>
      <c r="C697" s="126">
        <v>2.0300698944600001E-2</v>
      </c>
      <c r="D697" s="126">
        <v>2.0495416337007999E-3</v>
      </c>
      <c r="E697" s="126">
        <v>3.3519418204529999E-2</v>
      </c>
      <c r="F697" s="126">
        <v>-2.3645629416600999E-3</v>
      </c>
      <c r="G697" s="126">
        <v>5.3505095840000003E-2</v>
      </c>
    </row>
    <row r="698" spans="1:7">
      <c r="A698" s="124">
        <f t="shared" si="10"/>
        <v>2013</v>
      </c>
      <c r="B698" s="132" t="s">
        <v>645</v>
      </c>
      <c r="C698" s="126">
        <v>2.6441281142889999E-2</v>
      </c>
      <c r="D698" s="126">
        <v>1.5840641847108001E-3</v>
      </c>
      <c r="E698" s="126">
        <v>3.4474180916621001E-2</v>
      </c>
      <c r="F698" s="126">
        <v>-5.7756575635242004E-3</v>
      </c>
      <c r="G698" s="126">
        <v>5.6723868679999997E-2</v>
      </c>
    </row>
    <row r="699" spans="1:7">
      <c r="A699" s="124">
        <f t="shared" si="10"/>
        <v>2013</v>
      </c>
      <c r="B699" s="132" t="s">
        <v>646</v>
      </c>
      <c r="C699" s="126">
        <v>1.5125107989640001E-2</v>
      </c>
      <c r="D699" s="126">
        <v>8.0837080869439995E-4</v>
      </c>
      <c r="E699" s="126">
        <v>2.6528699129054999E-2</v>
      </c>
      <c r="F699" s="126">
        <v>-4.2664344443378004E-3</v>
      </c>
      <c r="G699" s="126">
        <v>3.8195743480000002E-2</v>
      </c>
    </row>
    <row r="700" spans="1:7">
      <c r="A700" s="124">
        <f t="shared" si="10"/>
        <v>2013</v>
      </c>
      <c r="B700" s="132" t="s">
        <v>647</v>
      </c>
      <c r="C700" s="126">
        <v>1.9279975831414001E-2</v>
      </c>
      <c r="D700" s="126">
        <v>3.1738486257019E-3</v>
      </c>
      <c r="E700" s="126">
        <v>3.3211951853017001E-2</v>
      </c>
      <c r="F700" s="126">
        <v>1.2098295526843999E-3</v>
      </c>
      <c r="G700" s="126">
        <v>5.6875605859999998E-2</v>
      </c>
    </row>
    <row r="701" spans="1:7">
      <c r="A701" s="124">
        <f t="shared" si="10"/>
        <v>2013</v>
      </c>
      <c r="B701" s="132">
        <v>41429</v>
      </c>
      <c r="C701" s="126">
        <v>2.3499141819201999E-2</v>
      </c>
      <c r="D701" s="126">
        <v>1.1675311535719001E-3</v>
      </c>
      <c r="E701" s="126">
        <v>3.8067107052917E-2</v>
      </c>
      <c r="F701" s="126">
        <v>8.9617195837161001E-4</v>
      </c>
      <c r="G701" s="126">
        <v>6.3629951980000002E-2</v>
      </c>
    </row>
    <row r="702" spans="1:7">
      <c r="A702" s="124">
        <f t="shared" si="10"/>
        <v>2013</v>
      </c>
      <c r="B702" s="132" t="s">
        <v>648</v>
      </c>
      <c r="C702" s="126">
        <v>1.0285068353222E-2</v>
      </c>
      <c r="D702" s="126">
        <v>2.0976786884284999E-3</v>
      </c>
      <c r="E702" s="126">
        <v>3.0622300727117E-2</v>
      </c>
      <c r="F702" s="126">
        <v>8.5827212103366992E-3</v>
      </c>
      <c r="G702" s="126">
        <v>5.1587768979999997E-2</v>
      </c>
    </row>
    <row r="703" spans="1:7">
      <c r="A703" s="124">
        <f t="shared" si="10"/>
        <v>2013</v>
      </c>
      <c r="B703" s="132" t="s">
        <v>649</v>
      </c>
      <c r="C703" s="126">
        <v>1.0453403028459001E-2</v>
      </c>
      <c r="D703" s="126">
        <v>2.2028997410869001E-3</v>
      </c>
      <c r="E703" s="126">
        <v>2.8712015504778001E-2</v>
      </c>
      <c r="F703" s="126">
        <v>1.3020269184490001E-2</v>
      </c>
      <c r="G703" s="126">
        <v>5.4388587459999999E-2</v>
      </c>
    </row>
    <row r="704" spans="1:7">
      <c r="A704" s="124">
        <f t="shared" si="10"/>
        <v>2013</v>
      </c>
      <c r="B704" s="132" t="s">
        <v>650</v>
      </c>
      <c r="C704" s="126">
        <v>1.9419123947784001E-2</v>
      </c>
      <c r="D704" s="126">
        <v>1.9199044703183E-3</v>
      </c>
      <c r="E704" s="126">
        <v>2.6861855426260999E-2</v>
      </c>
      <c r="F704" s="126">
        <v>5.5392101700671003E-3</v>
      </c>
      <c r="G704" s="126">
        <v>5.3740094010000003E-2</v>
      </c>
    </row>
    <row r="705" spans="1:7">
      <c r="A705" s="124">
        <f t="shared" si="10"/>
        <v>2013</v>
      </c>
      <c r="B705" s="132">
        <v>41369</v>
      </c>
      <c r="C705" s="126">
        <v>1.0282184998794E-2</v>
      </c>
      <c r="D705" s="126">
        <v>3.0610204972781E-3</v>
      </c>
      <c r="E705" s="126">
        <v>3.0667561198998002E-2</v>
      </c>
      <c r="F705" s="126">
        <v>5.1491429612070998E-3</v>
      </c>
      <c r="G705" s="126">
        <v>4.9159909660000001E-2</v>
      </c>
    </row>
    <row r="706" spans="1:7">
      <c r="A706" s="124">
        <f t="shared" si="10"/>
        <v>2013</v>
      </c>
      <c r="B706" s="132">
        <v>41583</v>
      </c>
      <c r="C706" s="126">
        <v>2.2027802221393E-2</v>
      </c>
      <c r="D706" s="126">
        <v>3.9702690462417997E-3</v>
      </c>
      <c r="E706" s="126">
        <v>3.4381370133756001E-2</v>
      </c>
      <c r="F706" s="126">
        <v>4.5220782560902997E-3</v>
      </c>
      <c r="G706" s="126">
        <v>6.4901519660000004E-2</v>
      </c>
    </row>
    <row r="707" spans="1:7">
      <c r="A707" s="124">
        <f t="shared" si="10"/>
        <v>2013</v>
      </c>
      <c r="B707" s="132" t="s">
        <v>651</v>
      </c>
      <c r="C707" s="126">
        <v>1.3805743611059001E-2</v>
      </c>
      <c r="D707" s="126">
        <v>4.7521036847404004E-3</v>
      </c>
      <c r="E707" s="126">
        <v>2.8702918476634001E-2</v>
      </c>
      <c r="F707" s="126">
        <v>9.2990254276067007E-3</v>
      </c>
      <c r="G707" s="126">
        <v>5.6559791200000001E-2</v>
      </c>
    </row>
    <row r="708" spans="1:7">
      <c r="A708" s="124">
        <f t="shared" si="10"/>
        <v>2013</v>
      </c>
      <c r="B708" s="132" t="s">
        <v>652</v>
      </c>
      <c r="C708" s="126">
        <v>1.6713703182281998E-2</v>
      </c>
      <c r="D708" s="126">
        <v>3.3767147511824E-3</v>
      </c>
      <c r="E708" s="126">
        <v>4.0973001042152998E-2</v>
      </c>
      <c r="F708" s="126">
        <v>1.2358241260514E-2</v>
      </c>
      <c r="G708" s="126">
        <v>7.3421660240000006E-2</v>
      </c>
    </row>
    <row r="709" spans="1:7">
      <c r="A709" s="124">
        <f t="shared" si="10"/>
        <v>2013</v>
      </c>
      <c r="B709" s="132">
        <v>41280</v>
      </c>
      <c r="C709" s="126">
        <v>1.1726798662455001E-2</v>
      </c>
      <c r="D709" s="126">
        <v>5.7552552543459002E-3</v>
      </c>
      <c r="E709" s="126">
        <v>3.9704999621514997E-2</v>
      </c>
      <c r="F709" s="126">
        <v>1.7871995968821001E-2</v>
      </c>
      <c r="G709" s="126">
        <v>7.5059049510000003E-2</v>
      </c>
    </row>
    <row r="710" spans="1:7">
      <c r="A710" s="124">
        <f t="shared" si="10"/>
        <v>2013</v>
      </c>
      <c r="B710" s="132">
        <v>41492</v>
      </c>
      <c r="C710" s="126">
        <v>3.0897243910850001E-2</v>
      </c>
      <c r="D710" s="126">
        <v>5.8099480722044999E-3</v>
      </c>
      <c r="E710" s="126">
        <v>4.4795799743876E-2</v>
      </c>
      <c r="F710" s="126">
        <v>7.1477185843837002E-3</v>
      </c>
      <c r="G710" s="126">
        <v>8.8650710310000005E-2</v>
      </c>
    </row>
    <row r="711" spans="1:7">
      <c r="A711" s="124">
        <f t="shared" si="10"/>
        <v>2013</v>
      </c>
      <c r="B711" s="132" t="s">
        <v>653</v>
      </c>
      <c r="C711" s="126">
        <v>4.2644054589456998E-2</v>
      </c>
      <c r="D711" s="126">
        <v>5.2603484053558996E-3</v>
      </c>
      <c r="E711" s="126">
        <v>4.5080148538751003E-2</v>
      </c>
      <c r="F711" s="126">
        <v>6.2088412415035998E-3</v>
      </c>
      <c r="G711" s="126">
        <v>9.919339278E-2</v>
      </c>
    </row>
    <row r="712" spans="1:7">
      <c r="A712" s="124">
        <f t="shared" si="10"/>
        <v>2013</v>
      </c>
      <c r="B712" s="132" t="s">
        <v>654</v>
      </c>
      <c r="C712" s="126">
        <v>2.4923075626723998E-2</v>
      </c>
      <c r="D712" s="126">
        <v>4.3249295788376999E-3</v>
      </c>
      <c r="E712" s="126">
        <v>3.6144498449607002E-2</v>
      </c>
      <c r="F712" s="126">
        <v>8.2763020945110996E-3</v>
      </c>
      <c r="G712" s="126">
        <v>7.3668805749999997E-2</v>
      </c>
    </row>
    <row r="713" spans="1:7">
      <c r="A713" s="124">
        <f t="shared" si="10"/>
        <v>2013</v>
      </c>
      <c r="B713" s="132" t="s">
        <v>655</v>
      </c>
      <c r="C713" s="126">
        <v>1.7077376226666E-2</v>
      </c>
      <c r="D713" s="126">
        <v>2.5472277540607002E-3</v>
      </c>
      <c r="E713" s="126">
        <v>3.7622362241343001E-2</v>
      </c>
      <c r="F713" s="126">
        <v>1.4035259384160999E-2</v>
      </c>
      <c r="G713" s="126">
        <v>7.128222561E-2</v>
      </c>
    </row>
    <row r="714" spans="1:7">
      <c r="A714" s="124">
        <f t="shared" si="10"/>
        <v>2013</v>
      </c>
      <c r="B714" s="132">
        <v>41432</v>
      </c>
      <c r="C714" s="126">
        <v>2.8971796000977001E-2</v>
      </c>
      <c r="D714" s="126">
        <v>2.6274551014476002E-3</v>
      </c>
      <c r="E714" s="126">
        <v>4.4874675709750997E-2</v>
      </c>
      <c r="F714" s="126">
        <v>3.8931576060079E-2</v>
      </c>
      <c r="G714" s="126">
        <v>0.11540550287</v>
      </c>
    </row>
    <row r="715" spans="1:7">
      <c r="A715" s="124">
        <f t="shared" si="10"/>
        <v>2013</v>
      </c>
      <c r="B715" s="132" t="s">
        <v>656</v>
      </c>
      <c r="C715" s="126">
        <v>3.0398483667685001E-2</v>
      </c>
      <c r="D715" s="126">
        <v>1.9231296832065E-3</v>
      </c>
      <c r="E715" s="126">
        <v>3.8587665931052E-2</v>
      </c>
      <c r="F715" s="126">
        <v>3.5472364637389002E-2</v>
      </c>
      <c r="G715" s="126">
        <v>0.10638164392</v>
      </c>
    </row>
    <row r="716" spans="1:7">
      <c r="A716" s="124">
        <f t="shared" ref="A716:A779" si="11">IFERROR(YEAR(B716),A715)</f>
        <v>2013</v>
      </c>
      <c r="B716" s="132" t="s">
        <v>657</v>
      </c>
      <c r="C716" s="126">
        <v>2.2832632722202002E-2</v>
      </c>
      <c r="D716" s="126">
        <v>6.8005431502664001E-4</v>
      </c>
      <c r="E716" s="126">
        <v>3.6981352179141003E-2</v>
      </c>
      <c r="F716" s="126">
        <v>2.3217620781046E-2</v>
      </c>
      <c r="G716" s="126">
        <v>8.3711659999999993E-2</v>
      </c>
    </row>
    <row r="717" spans="1:7">
      <c r="A717" s="124">
        <f t="shared" si="11"/>
        <v>2013</v>
      </c>
      <c r="B717" s="132" t="s">
        <v>658</v>
      </c>
      <c r="C717" s="126">
        <v>1.7069556388187999E-2</v>
      </c>
      <c r="D717" s="126">
        <v>8.4668225779262998E-4</v>
      </c>
      <c r="E717" s="126">
        <v>2.5670178503879999E-2</v>
      </c>
      <c r="F717" s="126">
        <v>1.7306014882626002E-2</v>
      </c>
      <c r="G717" s="126">
        <v>6.0892432029999999E-2</v>
      </c>
    </row>
    <row r="718" spans="1:7">
      <c r="A718" s="124">
        <f t="shared" si="11"/>
        <v>2013</v>
      </c>
      <c r="B718" s="132">
        <v>41341</v>
      </c>
      <c r="C718" s="126">
        <v>2.0084835986529999E-2</v>
      </c>
      <c r="D718" s="126">
        <v>1.3249561668507001E-3</v>
      </c>
      <c r="E718" s="126">
        <v>3.3789935730656001E-2</v>
      </c>
      <c r="F718" s="126">
        <v>3.5840735358759E-2</v>
      </c>
      <c r="G718" s="126">
        <v>9.1040463239999994E-2</v>
      </c>
    </row>
    <row r="719" spans="1:7">
      <c r="A719" s="124">
        <f t="shared" si="11"/>
        <v>2013</v>
      </c>
      <c r="B719" s="132">
        <v>41555</v>
      </c>
      <c r="C719" s="126">
        <v>2.3933061146798999E-2</v>
      </c>
      <c r="D719" s="126">
        <v>-5.5615834730193001E-4</v>
      </c>
      <c r="E719" s="126">
        <v>2.4967116871988999E-2</v>
      </c>
      <c r="F719" s="126">
        <v>3.5099250243338001E-2</v>
      </c>
      <c r="G719" s="126">
        <v>8.3443269910000006E-2</v>
      </c>
    </row>
    <row r="720" spans="1:7">
      <c r="A720" s="124">
        <f t="shared" si="11"/>
        <v>2013</v>
      </c>
      <c r="B720" s="132" t="s">
        <v>659</v>
      </c>
      <c r="C720" s="126">
        <v>1.5297521092146001E-2</v>
      </c>
      <c r="D720" s="126">
        <v>1.3932939926573999E-3</v>
      </c>
      <c r="E720" s="126">
        <v>2.6816466456585E-2</v>
      </c>
      <c r="F720" s="126">
        <v>3.3878376179845002E-2</v>
      </c>
      <c r="G720" s="126">
        <v>7.7385657720000001E-2</v>
      </c>
    </row>
    <row r="721" spans="1:7">
      <c r="A721" s="124">
        <f t="shared" si="11"/>
        <v>2013</v>
      </c>
      <c r="B721" s="132" t="s">
        <v>660</v>
      </c>
      <c r="C721" s="126">
        <v>2.0642955312797001E-2</v>
      </c>
      <c r="D721" s="126">
        <v>1.6201649466012001E-3</v>
      </c>
      <c r="E721" s="126">
        <v>3.0626246143630999E-2</v>
      </c>
      <c r="F721" s="126">
        <v>4.0160447418104997E-2</v>
      </c>
      <c r="G721" s="126">
        <v>9.3049813819999994E-2</v>
      </c>
    </row>
    <row r="722" spans="1:7">
      <c r="A722" s="124">
        <f t="shared" si="11"/>
        <v>2013</v>
      </c>
      <c r="B722" s="132" t="s">
        <v>661</v>
      </c>
      <c r="C722" s="126">
        <v>1.3648344070743E-2</v>
      </c>
      <c r="D722" s="126">
        <v>1.4305027130814001E-3</v>
      </c>
      <c r="E722" s="126">
        <v>3.5977975752065003E-2</v>
      </c>
      <c r="F722" s="126">
        <v>2.1897241633514E-2</v>
      </c>
      <c r="G722" s="126">
        <v>7.2954064169999999E-2</v>
      </c>
    </row>
    <row r="723" spans="1:7">
      <c r="A723" s="124">
        <f t="shared" si="11"/>
        <v>2013</v>
      </c>
      <c r="B723" s="132">
        <v>41464</v>
      </c>
      <c r="C723" s="126">
        <v>2.2049160617356001E-2</v>
      </c>
      <c r="D723" s="126">
        <v>3.6650123374476999E-4</v>
      </c>
      <c r="E723" s="126">
        <v>2.9699804683772001E-2</v>
      </c>
      <c r="F723" s="126">
        <v>2.5315335118455001E-2</v>
      </c>
      <c r="G723" s="126">
        <v>7.7430801650000006E-2</v>
      </c>
    </row>
    <row r="724" spans="1:7">
      <c r="A724" s="124">
        <f t="shared" si="11"/>
        <v>2013</v>
      </c>
      <c r="B724" s="132" t="s">
        <v>662</v>
      </c>
      <c r="C724" s="126">
        <v>3.2061334969645E-2</v>
      </c>
      <c r="D724" s="126">
        <v>-3.0100593353499E-3</v>
      </c>
      <c r="E724" s="126">
        <v>5.6834506422248E-2</v>
      </c>
      <c r="F724" s="126">
        <v>2.6056791553142E-2</v>
      </c>
      <c r="G724" s="126">
        <v>0.11194257361</v>
      </c>
    </row>
    <row r="725" spans="1:7">
      <c r="A725" s="124">
        <f t="shared" si="11"/>
        <v>2013</v>
      </c>
      <c r="B725" s="132" t="s">
        <v>663</v>
      </c>
      <c r="C725" s="126">
        <v>2.8766878840327002E-2</v>
      </c>
      <c r="D725" s="126">
        <v>-2.1672082167975E-3</v>
      </c>
      <c r="E725" s="126">
        <v>3.7576900389151999E-2</v>
      </c>
      <c r="F725" s="126">
        <v>1.2400919938224999E-2</v>
      </c>
      <c r="G725" s="126">
        <v>7.6577490949999993E-2</v>
      </c>
    </row>
    <row r="726" spans="1:7">
      <c r="A726" s="124">
        <f t="shared" si="11"/>
        <v>2013</v>
      </c>
      <c r="B726" s="132" t="s">
        <v>664</v>
      </c>
      <c r="C726" s="126">
        <v>2.5798136283430001E-2</v>
      </c>
      <c r="D726" s="126">
        <v>-2.5553771401148999E-3</v>
      </c>
      <c r="E726" s="126">
        <v>4.1398772945031997E-2</v>
      </c>
      <c r="F726" s="126">
        <v>1.3695157402302E-2</v>
      </c>
      <c r="G726" s="126">
        <v>7.833668949E-2</v>
      </c>
    </row>
    <row r="727" spans="1:7">
      <c r="A727" s="124">
        <f t="shared" si="11"/>
        <v>2013</v>
      </c>
      <c r="B727" s="132">
        <v>41404</v>
      </c>
      <c r="C727" s="126">
        <v>1.9917736665278001E-2</v>
      </c>
      <c r="D727" s="126">
        <v>-1.7491202557696E-3</v>
      </c>
      <c r="E727" s="126">
        <v>3.9723634782277001E-2</v>
      </c>
      <c r="F727" s="126">
        <v>8.0637600919358007E-3</v>
      </c>
      <c r="G727" s="126">
        <v>6.5956011280000004E-2</v>
      </c>
    </row>
    <row r="728" spans="1:7">
      <c r="A728" s="124">
        <f t="shared" si="11"/>
        <v>2013</v>
      </c>
      <c r="B728" s="132">
        <v>41618</v>
      </c>
      <c r="C728" s="126">
        <v>1.4707642197746E-2</v>
      </c>
      <c r="D728" s="126">
        <v>-8.3856592709712996E-4</v>
      </c>
      <c r="E728" s="126">
        <v>3.9493928864644E-2</v>
      </c>
      <c r="F728" s="126">
        <v>3.9871168323895E-3</v>
      </c>
      <c r="G728" s="126">
        <v>5.7350121970000001E-2</v>
      </c>
    </row>
    <row r="729" spans="1:7">
      <c r="A729" s="124">
        <f t="shared" si="11"/>
        <v>2013</v>
      </c>
      <c r="B729" s="132" t="s">
        <v>665</v>
      </c>
      <c r="C729" s="126">
        <v>1.4748507448372E-2</v>
      </c>
      <c r="D729" s="126">
        <v>2.2463467258765E-5</v>
      </c>
      <c r="E729" s="126">
        <v>2.7745287450705002E-2</v>
      </c>
      <c r="F729" s="126">
        <v>4.7173036499623001E-3</v>
      </c>
      <c r="G729" s="126">
        <v>4.7233562020000001E-2</v>
      </c>
    </row>
    <row r="730" spans="1:7">
      <c r="A730" s="124">
        <f t="shared" si="11"/>
        <v>2013</v>
      </c>
      <c r="B730" s="132" t="s">
        <v>666</v>
      </c>
      <c r="C730" s="126">
        <v>1.0696466084082E-2</v>
      </c>
      <c r="D730" s="126">
        <v>9.0621847275227003E-4</v>
      </c>
      <c r="E730" s="126">
        <v>2.8927494863711999E-2</v>
      </c>
      <c r="F730" s="126">
        <v>8.3537910404936008E-3</v>
      </c>
      <c r="G730" s="126">
        <v>4.8883970460000002E-2</v>
      </c>
    </row>
    <row r="731" spans="1:7">
      <c r="A731" s="124">
        <f t="shared" si="11"/>
        <v>2013</v>
      </c>
      <c r="B731" s="132">
        <v>41316</v>
      </c>
      <c r="C731" s="126">
        <v>1.5164699732144E-2</v>
      </c>
      <c r="D731" s="126">
        <v>3.8609022707096E-3</v>
      </c>
      <c r="E731" s="126">
        <v>2.2243533328363999E-2</v>
      </c>
      <c r="F731" s="126">
        <v>2.0534963314494E-2</v>
      </c>
      <c r="G731" s="126">
        <v>6.180409865E-2</v>
      </c>
    </row>
    <row r="732" spans="1:7">
      <c r="A732" s="124">
        <f t="shared" si="11"/>
        <v>2013</v>
      </c>
      <c r="B732" s="132">
        <v>41528</v>
      </c>
      <c r="C732" s="126">
        <v>1.2265777985602E-2</v>
      </c>
      <c r="D732" s="126">
        <v>3.2520201911879999E-3</v>
      </c>
      <c r="E732" s="126">
        <v>2.4146960733391998E-2</v>
      </c>
      <c r="F732" s="126">
        <v>1.7786239930542E-2</v>
      </c>
      <c r="G732" s="126">
        <v>5.7450998840000003E-2</v>
      </c>
    </row>
    <row r="733" spans="1:7">
      <c r="A733" s="124">
        <f t="shared" si="11"/>
        <v>2013</v>
      </c>
      <c r="B733" s="132" t="s">
        <v>667</v>
      </c>
      <c r="C733" s="126">
        <v>7.0518679595739002E-3</v>
      </c>
      <c r="D733" s="126">
        <v>3.9917345727881999E-3</v>
      </c>
      <c r="E733" s="126">
        <v>3.3068142048632003E-2</v>
      </c>
      <c r="F733" s="126">
        <v>1.2557003484202999E-2</v>
      </c>
      <c r="G733" s="126">
        <v>5.6668748069999997E-2</v>
      </c>
    </row>
    <row r="734" spans="1:7">
      <c r="A734" s="124">
        <f t="shared" si="11"/>
        <v>2013</v>
      </c>
      <c r="B734" s="132" t="s">
        <v>668</v>
      </c>
      <c r="C734" s="126">
        <v>2.2042901119308001E-2</v>
      </c>
      <c r="D734" s="126">
        <v>1.9408993814403999E-3</v>
      </c>
      <c r="E734" s="126">
        <v>3.0036248321003999E-2</v>
      </c>
      <c r="F734" s="126">
        <v>2.1151235698173999E-3</v>
      </c>
      <c r="G734" s="126">
        <v>5.6135172390000002E-2</v>
      </c>
    </row>
    <row r="735" spans="1:7">
      <c r="A735" s="124">
        <f t="shared" si="11"/>
        <v>2013</v>
      </c>
      <c r="B735" s="132" t="s">
        <v>669</v>
      </c>
      <c r="C735" s="126">
        <v>8.4335754653752006E-3</v>
      </c>
      <c r="D735" s="126">
        <v>1.5581983471195E-3</v>
      </c>
      <c r="E735" s="126">
        <v>2.4526892117376999E-2</v>
      </c>
      <c r="F735" s="126">
        <v>2.0101526034463999E-3</v>
      </c>
      <c r="G735" s="126">
        <v>3.652881853E-2</v>
      </c>
    </row>
    <row r="736" spans="1:7">
      <c r="A736" s="124">
        <f t="shared" si="11"/>
        <v>2013</v>
      </c>
      <c r="B736" s="132">
        <v>41467</v>
      </c>
      <c r="C736" s="126">
        <v>6.3879931252936997E-3</v>
      </c>
      <c r="D736" s="126">
        <v>2.80006696265E-3</v>
      </c>
      <c r="E736" s="126">
        <v>2.5902535729754001E-2</v>
      </c>
      <c r="F736" s="126">
        <v>1.0231034508058999E-2</v>
      </c>
      <c r="G736" s="126">
        <v>4.5321630330000001E-2</v>
      </c>
    </row>
    <row r="737" spans="1:7">
      <c r="A737" s="124">
        <f t="shared" si="11"/>
        <v>2013</v>
      </c>
      <c r="B737" s="132" t="s">
        <v>670</v>
      </c>
      <c r="C737" s="126">
        <v>1.1228820771272E-2</v>
      </c>
      <c r="D737" s="126">
        <v>2.2296325329596001E-3</v>
      </c>
      <c r="E737" s="126">
        <v>1.723807045629E-2</v>
      </c>
      <c r="F737" s="126">
        <v>6.1234934926942004E-3</v>
      </c>
      <c r="G737" s="126">
        <v>3.6820017250000003E-2</v>
      </c>
    </row>
    <row r="738" spans="1:7">
      <c r="A738" s="124">
        <f t="shared" si="11"/>
        <v>2013</v>
      </c>
      <c r="B738" s="132" t="s">
        <v>671</v>
      </c>
      <c r="C738" s="126">
        <v>3.6859966865245E-3</v>
      </c>
      <c r="D738" s="126">
        <v>2.2041644956139E-3</v>
      </c>
      <c r="E738" s="126">
        <v>1.7119898262734998E-2</v>
      </c>
      <c r="F738" s="126">
        <v>6.3149649422093003E-3</v>
      </c>
      <c r="G738" s="126">
        <v>2.9325024389999999E-2</v>
      </c>
    </row>
    <row r="739" spans="1:7">
      <c r="A739" s="124">
        <f t="shared" si="11"/>
        <v>2013</v>
      </c>
      <c r="B739" s="132" t="s">
        <v>672</v>
      </c>
      <c r="C739" s="126">
        <v>1.6839207949015E-2</v>
      </c>
      <c r="D739" s="126">
        <v>2.2045154172233E-3</v>
      </c>
      <c r="E739" s="126">
        <v>3.0492397719358001E-2</v>
      </c>
      <c r="F739" s="126">
        <v>1.4864686020678E-3</v>
      </c>
      <c r="G739" s="126">
        <v>5.1022589690000002E-2</v>
      </c>
    </row>
    <row r="740" spans="1:7">
      <c r="A740" s="124">
        <f t="shared" si="11"/>
        <v>2014</v>
      </c>
      <c r="B740" s="132">
        <v>41730</v>
      </c>
      <c r="C740" s="126">
        <v>8.8528595061651005E-3</v>
      </c>
      <c r="D740" s="126">
        <v>3.0190034358414E-3</v>
      </c>
      <c r="E740" s="126">
        <v>1.8731687225586002E-2</v>
      </c>
      <c r="F740" s="126">
        <v>3.795349330377E-3</v>
      </c>
      <c r="G740" s="126">
        <v>3.4398899500000003E-2</v>
      </c>
    </row>
    <row r="741" spans="1:7">
      <c r="A741" s="124">
        <f t="shared" si="11"/>
        <v>2014</v>
      </c>
      <c r="B741" s="132">
        <v>41944</v>
      </c>
      <c r="C741" s="126">
        <v>5.4787531993409E-3</v>
      </c>
      <c r="D741" s="126">
        <v>3.2193188710982999E-3</v>
      </c>
      <c r="E741" s="126">
        <v>2.1754519019588001E-2</v>
      </c>
      <c r="F741" s="126">
        <v>2.6686461041272999E-3</v>
      </c>
      <c r="G741" s="126">
        <v>3.312123719E-2</v>
      </c>
    </row>
    <row r="742" spans="1:7">
      <c r="A742" s="124">
        <f t="shared" si="11"/>
        <v>2014</v>
      </c>
      <c r="B742" s="132" t="s">
        <v>673</v>
      </c>
      <c r="C742" s="126">
        <v>9.7471506780576998E-3</v>
      </c>
      <c r="D742" s="126">
        <v>1.3636288281725E-3</v>
      </c>
      <c r="E742" s="126">
        <v>2.4387804951442001E-2</v>
      </c>
      <c r="F742" s="126">
        <v>1.2835518766443001E-3</v>
      </c>
      <c r="G742" s="126">
        <v>3.678213633E-2</v>
      </c>
    </row>
    <row r="743" spans="1:7">
      <c r="A743" s="124">
        <f t="shared" si="11"/>
        <v>2014</v>
      </c>
      <c r="B743" s="132" t="s">
        <v>674</v>
      </c>
      <c r="C743" s="126">
        <v>6.9369700094432003E-3</v>
      </c>
      <c r="D743" s="126">
        <v>1.2181922328786999E-3</v>
      </c>
      <c r="E743" s="126">
        <v>2.9715444334853E-2</v>
      </c>
      <c r="F743" s="126">
        <v>7.2853488770119996E-4</v>
      </c>
      <c r="G743" s="126">
        <v>3.859914146E-2</v>
      </c>
    </row>
    <row r="744" spans="1:7">
      <c r="A744" s="124">
        <f t="shared" si="11"/>
        <v>2014</v>
      </c>
      <c r="B744" s="132">
        <v>41641</v>
      </c>
      <c r="C744" s="126">
        <v>2.625560533965E-2</v>
      </c>
      <c r="D744" s="126">
        <v>-5.4416236847030001E-4</v>
      </c>
      <c r="E744" s="126">
        <v>4.3645327493254997E-2</v>
      </c>
      <c r="F744" s="126">
        <v>-5.3194892739256002E-3</v>
      </c>
      <c r="G744" s="126">
        <v>6.4037281190000003E-2</v>
      </c>
    </row>
    <row r="745" spans="1:7">
      <c r="A745" s="124">
        <f t="shared" si="11"/>
        <v>2014</v>
      </c>
      <c r="B745" s="132">
        <v>41853</v>
      </c>
      <c r="C745" s="126">
        <v>2.6618600311632001E-2</v>
      </c>
      <c r="D745" s="126">
        <v>-1.5141551796222E-3</v>
      </c>
      <c r="E745" s="126">
        <v>2.1876844330680999E-2</v>
      </c>
      <c r="F745" s="126">
        <v>-3.8362267494454999E-3</v>
      </c>
      <c r="G745" s="126">
        <v>4.3145062710000001E-2</v>
      </c>
    </row>
    <row r="746" spans="1:7">
      <c r="A746" s="124">
        <f t="shared" si="11"/>
        <v>2014</v>
      </c>
      <c r="B746" s="132" t="s">
        <v>675</v>
      </c>
      <c r="C746" s="126">
        <v>9.1857248047316001E-3</v>
      </c>
      <c r="D746" s="126">
        <v>3.2746310111981999E-4</v>
      </c>
      <c r="E746" s="126">
        <v>2.8162057221181001E-2</v>
      </c>
      <c r="F746" s="126">
        <v>-8.6760347411899005E-4</v>
      </c>
      <c r="G746" s="126">
        <v>3.680764165E-2</v>
      </c>
    </row>
    <row r="747" spans="1:7">
      <c r="A747" s="124">
        <f t="shared" si="11"/>
        <v>2014</v>
      </c>
      <c r="B747" s="132" t="s">
        <v>676</v>
      </c>
      <c r="C747" s="126">
        <v>1.7452440819998E-2</v>
      </c>
      <c r="D747" s="126">
        <v>2.3056099479515E-4</v>
      </c>
      <c r="E747" s="126">
        <v>3.0642208583191999E-2</v>
      </c>
      <c r="F747" s="126">
        <v>-2.595748993999E-3</v>
      </c>
      <c r="G747" s="126">
        <v>4.5729461399999997E-2</v>
      </c>
    </row>
    <row r="748" spans="1:7">
      <c r="A748" s="124">
        <f t="shared" si="11"/>
        <v>2014</v>
      </c>
      <c r="B748" s="132">
        <v>41642</v>
      </c>
      <c r="C748" s="126">
        <v>2.5311949846317999E-2</v>
      </c>
      <c r="D748" s="126">
        <v>7.4440378385082001E-4</v>
      </c>
      <c r="E748" s="126">
        <v>3.3415452085064003E-2</v>
      </c>
      <c r="F748" s="126">
        <v>-3.7974326581671999E-3</v>
      </c>
      <c r="G748" s="126">
        <v>5.5674373059999997E-2</v>
      </c>
    </row>
    <row r="749" spans="1:7">
      <c r="A749" s="124">
        <f t="shared" si="11"/>
        <v>2014</v>
      </c>
      <c r="B749" s="132">
        <v>41854</v>
      </c>
      <c r="C749" s="126">
        <v>1.468714814364E-2</v>
      </c>
      <c r="D749" s="126">
        <v>1.1561077351735E-3</v>
      </c>
      <c r="E749" s="126">
        <v>2.5685741581615001E-2</v>
      </c>
      <c r="F749" s="126">
        <v>-1.7826833760686001E-3</v>
      </c>
      <c r="G749" s="126">
        <v>3.9746314079999998E-2</v>
      </c>
    </row>
    <row r="750" spans="1:7">
      <c r="A750" s="124">
        <f t="shared" si="11"/>
        <v>2014</v>
      </c>
      <c r="B750" s="132" t="s">
        <v>677</v>
      </c>
      <c r="C750" s="126">
        <v>1.2070097021855001E-2</v>
      </c>
      <c r="D750" s="126">
        <v>6.7278247422413004E-4</v>
      </c>
      <c r="E750" s="126">
        <v>3.0232872402147001E-2</v>
      </c>
      <c r="F750" s="126">
        <v>-1.1714424902383E-3</v>
      </c>
      <c r="G750" s="126">
        <v>4.1804309409999997E-2</v>
      </c>
    </row>
    <row r="751" spans="1:7">
      <c r="A751" s="124">
        <f t="shared" si="11"/>
        <v>2014</v>
      </c>
      <c r="B751" s="132" t="s">
        <v>678</v>
      </c>
      <c r="C751" s="126">
        <v>1.5765571046157001E-2</v>
      </c>
      <c r="D751" s="126">
        <v>-7.5931183806883995E-5</v>
      </c>
      <c r="E751" s="126">
        <v>2.7699543858156001E-2</v>
      </c>
      <c r="F751" s="126">
        <v>-2.2224893539942998E-3</v>
      </c>
      <c r="G751" s="126">
        <v>4.116669437E-2</v>
      </c>
    </row>
    <row r="752" spans="1:7">
      <c r="A752" s="124">
        <f t="shared" si="11"/>
        <v>2014</v>
      </c>
      <c r="B752" s="132" t="s">
        <v>679</v>
      </c>
      <c r="C752" s="126">
        <v>1.9962327775899E-2</v>
      </c>
      <c r="D752" s="126">
        <v>-1.1855125069675E-3</v>
      </c>
      <c r="E752" s="126">
        <v>3.3198469017810997E-2</v>
      </c>
      <c r="F752" s="126">
        <v>-4.6919134875706E-3</v>
      </c>
      <c r="G752" s="126">
        <v>4.7283370800000002E-2</v>
      </c>
    </row>
    <row r="753" spans="1:7">
      <c r="A753" s="124">
        <f t="shared" si="11"/>
        <v>2014</v>
      </c>
      <c r="B753" s="132">
        <v>41763</v>
      </c>
      <c r="C753" s="126">
        <v>1.0068698830989001E-2</v>
      </c>
      <c r="D753" s="126">
        <v>-5.6046256272688003E-4</v>
      </c>
      <c r="E753" s="126">
        <v>3.4491283934437997E-2</v>
      </c>
      <c r="F753" s="126">
        <v>-2.8095585001927E-3</v>
      </c>
      <c r="G753" s="126">
        <v>4.11899617E-2</v>
      </c>
    </row>
    <row r="754" spans="1:7">
      <c r="A754" s="124">
        <f t="shared" si="11"/>
        <v>2014</v>
      </c>
      <c r="B754" s="132">
        <v>41977</v>
      </c>
      <c r="C754" s="126">
        <v>1.3505164087768E-2</v>
      </c>
      <c r="D754" s="126">
        <v>-3.8976134399858003E-4</v>
      </c>
      <c r="E754" s="126">
        <v>2.6272534258398001E-2</v>
      </c>
      <c r="F754" s="126">
        <v>-2.5488241463695002E-3</v>
      </c>
      <c r="G754" s="126">
        <v>3.6839112860000002E-2</v>
      </c>
    </row>
    <row r="755" spans="1:7">
      <c r="A755" s="124">
        <f t="shared" si="11"/>
        <v>2014</v>
      </c>
      <c r="B755" s="132" t="s">
        <v>680</v>
      </c>
      <c r="C755" s="126">
        <v>1.7291626260627999E-2</v>
      </c>
      <c r="D755" s="126">
        <v>2.4166573555580999E-3</v>
      </c>
      <c r="E755" s="126">
        <v>2.6232100696228E-2</v>
      </c>
      <c r="F755" s="126">
        <v>-4.6558134038283001E-4</v>
      </c>
      <c r="G755" s="126">
        <v>4.5474802969999999E-2</v>
      </c>
    </row>
    <row r="756" spans="1:7">
      <c r="A756" s="124">
        <f t="shared" si="11"/>
        <v>2014</v>
      </c>
      <c r="B756" s="132" t="s">
        <v>681</v>
      </c>
      <c r="C756" s="126">
        <v>1.0794493152369E-2</v>
      </c>
      <c r="D756" s="126">
        <v>3.3439541101951999E-3</v>
      </c>
      <c r="E756" s="126">
        <v>2.9496494073958001E-2</v>
      </c>
      <c r="F756" s="126">
        <v>8.2799747283410999E-4</v>
      </c>
      <c r="G756" s="126">
        <v>4.4462938809999998E-2</v>
      </c>
    </row>
    <row r="757" spans="1:7">
      <c r="A757" s="124">
        <f t="shared" si="11"/>
        <v>2014</v>
      </c>
      <c r="B757" s="132">
        <v>41703</v>
      </c>
      <c r="C757" s="126">
        <v>1.7361917268880998E-2</v>
      </c>
      <c r="D757" s="126">
        <v>4.4919649348847002E-3</v>
      </c>
      <c r="E757" s="126">
        <v>3.4154662737760001E-2</v>
      </c>
      <c r="F757" s="126">
        <v>-1.0834548866988001E-3</v>
      </c>
      <c r="G757" s="126">
        <v>5.492509005E-2</v>
      </c>
    </row>
    <row r="758" spans="1:7">
      <c r="A758" s="124">
        <f t="shared" si="11"/>
        <v>2014</v>
      </c>
      <c r="B758" s="132">
        <v>41917</v>
      </c>
      <c r="C758" s="126">
        <v>1.0063318595888E-2</v>
      </c>
      <c r="D758" s="126">
        <v>3.2643358720512998E-3</v>
      </c>
      <c r="E758" s="126">
        <v>3.1736195708409999E-2</v>
      </c>
      <c r="F758" s="126">
        <v>-9.4332435478864003E-4</v>
      </c>
      <c r="G758" s="126">
        <v>4.4120525819999999E-2</v>
      </c>
    </row>
    <row r="759" spans="1:7">
      <c r="A759" s="124">
        <f t="shared" si="11"/>
        <v>2014</v>
      </c>
      <c r="B759" s="132" t="s">
        <v>682</v>
      </c>
      <c r="C759" s="126">
        <v>3.7409110262834E-2</v>
      </c>
      <c r="D759" s="126">
        <v>5.8192592275160999E-3</v>
      </c>
      <c r="E759" s="126">
        <v>5.5136444256138999E-2</v>
      </c>
      <c r="F759" s="126">
        <v>-5.9076158772948997E-3</v>
      </c>
      <c r="G759" s="126">
        <v>9.2457197869999994E-2</v>
      </c>
    </row>
    <row r="760" spans="1:7">
      <c r="A760" s="124">
        <f t="shared" si="11"/>
        <v>2014</v>
      </c>
      <c r="B760" s="132" t="s">
        <v>683</v>
      </c>
      <c r="C760" s="126">
        <v>3.0451078227422001E-2</v>
      </c>
      <c r="D760" s="126">
        <v>6.9767872219123001E-3</v>
      </c>
      <c r="E760" s="126">
        <v>4.6134752920657003E-2</v>
      </c>
      <c r="F760" s="126">
        <v>-6.4733370809255996E-3</v>
      </c>
      <c r="G760" s="126">
        <v>7.7089281290000006E-2</v>
      </c>
    </row>
    <row r="761" spans="1:7">
      <c r="A761" s="124">
        <f t="shared" si="11"/>
        <v>2014</v>
      </c>
      <c r="B761" s="132" t="s">
        <v>684</v>
      </c>
      <c r="C761" s="126">
        <v>3.4178746016553997E-2</v>
      </c>
      <c r="D761" s="126">
        <v>5.4096142799697003E-3</v>
      </c>
      <c r="E761" s="126">
        <v>4.6214469419599002E-2</v>
      </c>
      <c r="F761" s="126">
        <v>-9.2305444248002005E-3</v>
      </c>
      <c r="G761" s="126">
        <v>7.657228529E-2</v>
      </c>
    </row>
    <row r="762" spans="1:7">
      <c r="A762" s="124">
        <f t="shared" si="11"/>
        <v>2014</v>
      </c>
      <c r="B762" s="132">
        <v>41826</v>
      </c>
      <c r="C762" s="126">
        <v>2.3002095222723999E-2</v>
      </c>
      <c r="D762" s="126">
        <v>3.3034922824771999E-3</v>
      </c>
      <c r="E762" s="126">
        <v>2.3354923261203E-2</v>
      </c>
      <c r="F762" s="126">
        <v>-4.8014337360097999E-3</v>
      </c>
      <c r="G762" s="126">
        <v>4.485907703E-2</v>
      </c>
    </row>
    <row r="763" spans="1:7">
      <c r="A763" s="124">
        <f t="shared" si="11"/>
        <v>2014</v>
      </c>
      <c r="B763" s="132" t="s">
        <v>685</v>
      </c>
      <c r="C763" s="126">
        <v>1.2864569509446E-2</v>
      </c>
      <c r="D763" s="126">
        <v>2.554226600747E-3</v>
      </c>
      <c r="E763" s="126">
        <v>2.2164627682123E-2</v>
      </c>
      <c r="F763" s="126">
        <v>-1.0624956235983001E-3</v>
      </c>
      <c r="G763" s="126">
        <v>3.6520928170000001E-2</v>
      </c>
    </row>
    <row r="764" spans="1:7">
      <c r="A764" s="124">
        <f t="shared" si="11"/>
        <v>2014</v>
      </c>
      <c r="B764" s="132" t="s">
        <v>686</v>
      </c>
      <c r="C764" s="126">
        <v>1.7641814903204999E-2</v>
      </c>
      <c r="D764" s="126">
        <v>3.5297388081185002E-3</v>
      </c>
      <c r="E764" s="126">
        <v>1.6649969625461999E-2</v>
      </c>
      <c r="F764" s="126">
        <v>2.2183145021174001E-3</v>
      </c>
      <c r="G764" s="126">
        <v>4.0039837840000002E-2</v>
      </c>
    </row>
    <row r="765" spans="1:7">
      <c r="A765" s="124">
        <f t="shared" si="11"/>
        <v>2014</v>
      </c>
      <c r="B765" s="132" t="s">
        <v>687</v>
      </c>
      <c r="C765" s="126">
        <v>1.5161829256933001E-2</v>
      </c>
      <c r="D765" s="126">
        <v>3.5411494244403001E-3</v>
      </c>
      <c r="E765" s="126">
        <v>3.5321319336689E-2</v>
      </c>
      <c r="F765" s="126">
        <v>9.9420676040447003E-3</v>
      </c>
      <c r="G765" s="126">
        <v>6.3966365620000007E-2</v>
      </c>
    </row>
    <row r="766" spans="1:7">
      <c r="A766" s="124">
        <f t="shared" si="11"/>
        <v>2014</v>
      </c>
      <c r="B766" s="132">
        <v>41766</v>
      </c>
      <c r="C766" s="126">
        <v>2.1664314078095001E-3</v>
      </c>
      <c r="D766" s="126">
        <v>2.9962540704097001E-3</v>
      </c>
      <c r="E766" s="126">
        <v>3.9284114554017001E-2</v>
      </c>
      <c r="F766" s="126">
        <v>1.8792173473133E-2</v>
      </c>
      <c r="G766" s="126">
        <v>6.3238973510000004E-2</v>
      </c>
    </row>
    <row r="767" spans="1:7">
      <c r="A767" s="124">
        <f t="shared" si="11"/>
        <v>2014</v>
      </c>
      <c r="B767" s="132">
        <v>41980</v>
      </c>
      <c r="C767" s="126">
        <v>7.8341151231191997E-3</v>
      </c>
      <c r="D767" s="126">
        <v>3.1916198703228998E-3</v>
      </c>
      <c r="E767" s="126">
        <v>3.2500199414985997E-2</v>
      </c>
      <c r="F767" s="126">
        <v>8.6552539945801994E-3</v>
      </c>
      <c r="G767" s="126">
        <v>5.2181188400000002E-2</v>
      </c>
    </row>
    <row r="768" spans="1:7">
      <c r="A768" s="124">
        <f t="shared" si="11"/>
        <v>2014</v>
      </c>
      <c r="B768" s="132" t="s">
        <v>688</v>
      </c>
      <c r="C768" s="126">
        <v>9.3264148160122004E-3</v>
      </c>
      <c r="D768" s="126">
        <v>1.9919991570581E-3</v>
      </c>
      <c r="E768" s="126">
        <v>3.1589561398891998E-2</v>
      </c>
      <c r="F768" s="126">
        <v>9.9852995185434994E-3</v>
      </c>
      <c r="G768" s="126">
        <v>5.2893274890000001E-2</v>
      </c>
    </row>
    <row r="769" spans="1:7">
      <c r="A769" s="124">
        <f t="shared" si="11"/>
        <v>2014</v>
      </c>
      <c r="B769" s="132" t="s">
        <v>689</v>
      </c>
      <c r="C769" s="126">
        <v>2.1186314923568001E-2</v>
      </c>
      <c r="D769" s="126">
        <v>-1.0955768554397E-3</v>
      </c>
      <c r="E769" s="126">
        <v>4.7277561423728E-2</v>
      </c>
      <c r="F769" s="126">
        <v>5.9991672972197997E-3</v>
      </c>
      <c r="G769" s="126">
        <v>7.3367466790000002E-2</v>
      </c>
    </row>
    <row r="770" spans="1:7">
      <c r="A770" s="124">
        <f t="shared" si="11"/>
        <v>2014</v>
      </c>
      <c r="B770" s="132">
        <v>41678</v>
      </c>
      <c r="C770" s="126">
        <v>2.5315368977677999E-2</v>
      </c>
      <c r="D770" s="126">
        <v>-1.8753291884274E-3</v>
      </c>
      <c r="E770" s="126">
        <v>5.1611053561630003E-2</v>
      </c>
      <c r="F770" s="126">
        <v>8.4101942657759006E-3</v>
      </c>
      <c r="G770" s="126">
        <v>8.3461287620000005E-2</v>
      </c>
    </row>
    <row r="771" spans="1:7">
      <c r="A771" s="124">
        <f t="shared" si="11"/>
        <v>2014</v>
      </c>
      <c r="B771" s="132">
        <v>41890</v>
      </c>
      <c r="C771" s="126">
        <v>2.5287933244516E-2</v>
      </c>
      <c r="D771" s="126">
        <v>-2.0036243818441E-3</v>
      </c>
      <c r="E771" s="126">
        <v>4.5433811499902998E-2</v>
      </c>
      <c r="F771" s="126">
        <v>3.0213999828934999E-4</v>
      </c>
      <c r="G771" s="126">
        <v>6.9020260360000002E-2</v>
      </c>
    </row>
    <row r="772" spans="1:7">
      <c r="A772" s="124">
        <f t="shared" si="11"/>
        <v>2014</v>
      </c>
      <c r="B772" s="132" t="s">
        <v>690</v>
      </c>
      <c r="C772" s="126">
        <v>3.8764230846312003E-2</v>
      </c>
      <c r="D772" s="126">
        <v>1.8788239758527999E-4</v>
      </c>
      <c r="E772" s="126">
        <v>6.1922606770716003E-2</v>
      </c>
      <c r="F772" s="126">
        <v>2.716415237741E-2</v>
      </c>
      <c r="G772" s="126">
        <v>0.12803887239</v>
      </c>
    </row>
    <row r="773" spans="1:7">
      <c r="A773" s="124">
        <f t="shared" si="11"/>
        <v>2014</v>
      </c>
      <c r="B773" s="132" t="s">
        <v>691</v>
      </c>
      <c r="C773" s="126">
        <v>4.8195619267322E-2</v>
      </c>
      <c r="D773" s="126">
        <v>-2.4843944917767001E-3</v>
      </c>
      <c r="E773" s="126">
        <v>6.1800468880168997E-2</v>
      </c>
      <c r="F773" s="126">
        <v>3.9695489618868998E-2</v>
      </c>
      <c r="G773" s="126">
        <v>0.14720718327000001</v>
      </c>
    </row>
    <row r="774" spans="1:7">
      <c r="A774" s="124">
        <f t="shared" si="11"/>
        <v>2014</v>
      </c>
      <c r="B774" s="132" t="s">
        <v>692</v>
      </c>
      <c r="C774" s="126">
        <v>4.7529203322759998E-2</v>
      </c>
      <c r="D774" s="126">
        <v>-3.0478977088107002E-3</v>
      </c>
      <c r="E774" s="126">
        <v>6.4819015948398007E-2</v>
      </c>
      <c r="F774" s="126">
        <v>4.1965747118092998E-2</v>
      </c>
      <c r="G774" s="126">
        <v>0.15126606868</v>
      </c>
    </row>
    <row r="775" spans="1:7">
      <c r="A775" s="124">
        <f t="shared" si="11"/>
        <v>2014</v>
      </c>
      <c r="B775" s="132">
        <v>41799</v>
      </c>
      <c r="C775" s="126">
        <v>5.9644259875069001E-2</v>
      </c>
      <c r="D775" s="126">
        <v>-5.2881401469165997E-3</v>
      </c>
      <c r="E775" s="126">
        <v>5.7060402441107001E-2</v>
      </c>
      <c r="F775" s="126">
        <v>5.3724458559472998E-2</v>
      </c>
      <c r="G775" s="126">
        <v>0.16514098073</v>
      </c>
    </row>
    <row r="776" spans="1:7">
      <c r="A776" s="124">
        <f t="shared" si="11"/>
        <v>2014</v>
      </c>
      <c r="B776" s="132" t="s">
        <v>693</v>
      </c>
      <c r="C776" s="126">
        <v>4.1920914961180999E-2</v>
      </c>
      <c r="D776" s="126">
        <v>-5.2073051884616002E-3</v>
      </c>
      <c r="E776" s="126">
        <v>4.6431687505824E-2</v>
      </c>
      <c r="F776" s="126">
        <v>2.6306198220517E-2</v>
      </c>
      <c r="G776" s="126">
        <v>0.1094514955</v>
      </c>
    </row>
    <row r="777" spans="1:7">
      <c r="A777" s="124">
        <f t="shared" si="11"/>
        <v>2014</v>
      </c>
      <c r="B777" s="132" t="s">
        <v>694</v>
      </c>
      <c r="C777" s="126">
        <v>3.4474672427536997E-2</v>
      </c>
      <c r="D777" s="126">
        <v>-3.8164409524809998E-3</v>
      </c>
      <c r="E777" s="126">
        <v>3.4260326262731997E-2</v>
      </c>
      <c r="F777" s="126">
        <v>3.4722563846273001E-2</v>
      </c>
      <c r="G777" s="126">
        <v>9.9641121580000006E-2</v>
      </c>
    </row>
    <row r="778" spans="1:7">
      <c r="A778" s="124">
        <f t="shared" si="11"/>
        <v>2014</v>
      </c>
      <c r="B778" s="132" t="s">
        <v>695</v>
      </c>
      <c r="C778" s="126">
        <v>3.7988833443395001E-2</v>
      </c>
      <c r="D778" s="126">
        <v>-3.8757183755278998E-3</v>
      </c>
      <c r="E778" s="126">
        <v>4.6864250920823997E-2</v>
      </c>
      <c r="F778" s="126">
        <v>2.2287348341545998E-2</v>
      </c>
      <c r="G778" s="126">
        <v>0.10326471432999999</v>
      </c>
    </row>
    <row r="779" spans="1:7">
      <c r="A779" s="124">
        <f t="shared" si="11"/>
        <v>2014</v>
      </c>
      <c r="B779" s="132">
        <v>41739</v>
      </c>
      <c r="C779" s="126">
        <v>2.06775695478E-2</v>
      </c>
      <c r="D779" s="126">
        <v>-8.2590326219585998E-4</v>
      </c>
      <c r="E779" s="126">
        <v>3.3559610626935001E-2</v>
      </c>
      <c r="F779" s="126">
        <v>2.4985332669348E-2</v>
      </c>
      <c r="G779" s="126">
        <v>7.8396609579999998E-2</v>
      </c>
    </row>
    <row r="780" spans="1:7">
      <c r="A780" s="124">
        <f t="shared" ref="A780:A843" si="12">IFERROR(YEAR(B780),A779)</f>
        <v>2014</v>
      </c>
      <c r="B780" s="132">
        <v>41953</v>
      </c>
      <c r="C780" s="126">
        <v>2.4006597010849E-2</v>
      </c>
      <c r="D780" s="126">
        <v>-4.3010506826667998E-4</v>
      </c>
      <c r="E780" s="126">
        <v>3.6312207124977E-2</v>
      </c>
      <c r="F780" s="126">
        <v>1.8172288106444001E-2</v>
      </c>
      <c r="G780" s="126">
        <v>7.8060987169999999E-2</v>
      </c>
    </row>
    <row r="781" spans="1:7">
      <c r="A781" s="124">
        <f t="shared" si="12"/>
        <v>2014</v>
      </c>
      <c r="B781" s="132" t="s">
        <v>696</v>
      </c>
      <c r="C781" s="126">
        <v>1.9476523106507999E-2</v>
      </c>
      <c r="D781" s="126">
        <v>7.6123917956887001E-4</v>
      </c>
      <c r="E781" s="126">
        <v>3.5045206998153E-2</v>
      </c>
      <c r="F781" s="126">
        <v>1.4969546857091001E-2</v>
      </c>
      <c r="G781" s="126">
        <v>7.0252516139999999E-2</v>
      </c>
    </row>
    <row r="782" spans="1:7">
      <c r="A782" s="124">
        <f t="shared" si="12"/>
        <v>2014</v>
      </c>
      <c r="B782" s="132" t="s">
        <v>697</v>
      </c>
      <c r="C782" s="126">
        <v>4.5433687617982998E-2</v>
      </c>
      <c r="D782" s="126">
        <v>-1.6526305574724999E-4</v>
      </c>
      <c r="E782" s="126">
        <v>5.8506773671673999E-2</v>
      </c>
      <c r="F782" s="126">
        <v>2.0907001974603E-2</v>
      </c>
      <c r="G782" s="126">
        <v>0.12468220021</v>
      </c>
    </row>
    <row r="783" spans="1:7">
      <c r="A783" s="124">
        <f t="shared" si="12"/>
        <v>2014</v>
      </c>
      <c r="B783" s="132">
        <v>41650</v>
      </c>
      <c r="C783" s="126">
        <v>2.7425047103801999E-2</v>
      </c>
      <c r="D783" s="126">
        <v>-4.9542411227820003E-4</v>
      </c>
      <c r="E783" s="126">
        <v>2.5133550350120999E-2</v>
      </c>
      <c r="F783" s="126">
        <v>2.3508836088323999E-2</v>
      </c>
      <c r="G783" s="126">
        <v>7.5572009430000003E-2</v>
      </c>
    </row>
    <row r="784" spans="1:7">
      <c r="A784" s="124">
        <f t="shared" si="12"/>
        <v>2014</v>
      </c>
      <c r="B784" s="132">
        <v>41862</v>
      </c>
      <c r="C784" s="126">
        <v>2.4852230615261001E-2</v>
      </c>
      <c r="D784" s="126">
        <v>-1.7543117555498999E-4</v>
      </c>
      <c r="E784" s="126">
        <v>2.5388689506609E-2</v>
      </c>
      <c r="F784" s="126">
        <v>9.1747894927293999E-3</v>
      </c>
      <c r="G784" s="126">
        <v>5.9240278440000002E-2</v>
      </c>
    </row>
    <row r="785" spans="1:7">
      <c r="A785" s="124">
        <f t="shared" si="12"/>
        <v>2014</v>
      </c>
      <c r="B785" s="132" t="s">
        <v>698</v>
      </c>
      <c r="C785" s="126">
        <v>8.6950646964587992E-3</v>
      </c>
      <c r="D785" s="126">
        <v>1.5649073236672999E-3</v>
      </c>
      <c r="E785" s="126">
        <v>2.8553298995687999E-2</v>
      </c>
      <c r="F785" s="126">
        <v>1.6612690570543001E-2</v>
      </c>
      <c r="G785" s="126">
        <v>5.5425961590000003E-2</v>
      </c>
    </row>
    <row r="786" spans="1:7">
      <c r="A786" s="124">
        <f t="shared" si="12"/>
        <v>2014</v>
      </c>
      <c r="B786" s="132" t="s">
        <v>699</v>
      </c>
      <c r="C786" s="126">
        <v>1.3374378142142001E-2</v>
      </c>
      <c r="D786" s="126">
        <v>2.9394030163820998E-3</v>
      </c>
      <c r="E786" s="126">
        <v>2.8961843131404E-2</v>
      </c>
      <c r="F786" s="126">
        <v>1.5643216874991001E-2</v>
      </c>
      <c r="G786" s="126">
        <v>6.0918841160000001E-2</v>
      </c>
    </row>
    <row r="787" spans="1:7">
      <c r="A787" s="124">
        <f t="shared" si="12"/>
        <v>2014</v>
      </c>
      <c r="B787" s="132" t="s">
        <v>700</v>
      </c>
      <c r="C787" s="126">
        <v>1.6624970766216E-2</v>
      </c>
      <c r="D787" s="126">
        <v>2.7491110364578001E-3</v>
      </c>
      <c r="E787" s="126">
        <v>2.6830590816128E-2</v>
      </c>
      <c r="F787" s="126">
        <v>1.0183566889136001E-2</v>
      </c>
      <c r="G787" s="126">
        <v>5.638823951E-2</v>
      </c>
    </row>
    <row r="788" spans="1:7">
      <c r="A788" s="124">
        <f t="shared" si="12"/>
        <v>2014</v>
      </c>
      <c r="B788" s="132">
        <v>41802</v>
      </c>
      <c r="C788" s="126">
        <v>8.3617202035909007E-3</v>
      </c>
      <c r="D788" s="126">
        <v>3.0014513202196E-3</v>
      </c>
      <c r="E788" s="126">
        <v>3.8588128483530999E-2</v>
      </c>
      <c r="F788" s="126">
        <v>1.5921999825184E-2</v>
      </c>
      <c r="G788" s="126">
        <v>6.5873299829999996E-2</v>
      </c>
    </row>
    <row r="789" spans="1:7">
      <c r="A789" s="124">
        <f t="shared" si="12"/>
        <v>2014</v>
      </c>
      <c r="B789" s="132" t="s">
        <v>701</v>
      </c>
      <c r="C789" s="126">
        <v>2.7319472426139999E-2</v>
      </c>
      <c r="D789" s="126">
        <v>3.7683527458395E-3</v>
      </c>
      <c r="E789" s="126">
        <v>4.5628459446091001E-2</v>
      </c>
      <c r="F789" s="126">
        <v>1.7320019190963001E-2</v>
      </c>
      <c r="G789" s="126">
        <v>9.4036303809999999E-2</v>
      </c>
    </row>
    <row r="790" spans="1:7">
      <c r="A790" s="124">
        <f t="shared" si="12"/>
        <v>2014</v>
      </c>
      <c r="B790" s="132" t="s">
        <v>702</v>
      </c>
      <c r="C790" s="126">
        <v>1.0891654151598E-2</v>
      </c>
      <c r="D790" s="126">
        <v>3.4014487717643998E-3</v>
      </c>
      <c r="E790" s="126">
        <v>2.5460960842414001E-2</v>
      </c>
      <c r="F790" s="126">
        <v>1.7124263565841E-2</v>
      </c>
      <c r="G790" s="126">
        <v>5.6878327329999999E-2</v>
      </c>
    </row>
    <row r="791" spans="1:7">
      <c r="A791" s="124">
        <f t="shared" si="12"/>
        <v>2014</v>
      </c>
      <c r="B791" s="132" t="s">
        <v>703</v>
      </c>
      <c r="C791" s="126">
        <v>1.09761730306E-2</v>
      </c>
      <c r="D791" s="126">
        <v>2.9585745821267E-3</v>
      </c>
      <c r="E791" s="126">
        <v>4.6952587327601998E-2</v>
      </c>
      <c r="F791" s="126">
        <v>3.1828980310302998E-2</v>
      </c>
      <c r="G791" s="126">
        <v>9.271631525E-2</v>
      </c>
    </row>
    <row r="792" spans="1:7">
      <c r="A792" s="124">
        <f t="shared" si="12"/>
        <v>2015</v>
      </c>
      <c r="B792" s="132">
        <v>42064</v>
      </c>
      <c r="C792" s="126">
        <v>1.3611808587264001E-2</v>
      </c>
      <c r="D792" s="126">
        <v>2.6092592750761E-3</v>
      </c>
      <c r="E792" s="126">
        <v>3.4582232169112E-2</v>
      </c>
      <c r="F792" s="126">
        <v>2.8162786793839E-2</v>
      </c>
      <c r="G792" s="126">
        <v>7.8966086830000004E-2</v>
      </c>
    </row>
    <row r="793" spans="1:7">
      <c r="A793" s="124">
        <f t="shared" si="12"/>
        <v>2015</v>
      </c>
      <c r="B793" s="132">
        <v>42278</v>
      </c>
      <c r="C793" s="126">
        <v>2.1349268918819001E-2</v>
      </c>
      <c r="D793" s="126">
        <v>1.9267116066697999E-3</v>
      </c>
      <c r="E793" s="126">
        <v>3.9968147540817997E-2</v>
      </c>
      <c r="F793" s="126">
        <v>2.7303802050312999E-2</v>
      </c>
      <c r="G793" s="126">
        <v>9.0547930119999995E-2</v>
      </c>
    </row>
    <row r="794" spans="1:7">
      <c r="A794" s="124">
        <f t="shared" si="12"/>
        <v>2015</v>
      </c>
      <c r="B794" s="132" t="s">
        <v>704</v>
      </c>
      <c r="C794" s="126">
        <v>2.2787221081545999E-2</v>
      </c>
      <c r="D794" s="126">
        <v>1.3561339071906E-3</v>
      </c>
      <c r="E794" s="126">
        <v>4.8390388259827999E-2</v>
      </c>
      <c r="F794" s="126">
        <v>1.6468505073907E-2</v>
      </c>
      <c r="G794" s="126">
        <v>8.9002248320000005E-2</v>
      </c>
    </row>
    <row r="795" spans="1:7">
      <c r="A795" s="124">
        <f t="shared" si="12"/>
        <v>2015</v>
      </c>
      <c r="B795" s="132" t="s">
        <v>705</v>
      </c>
      <c r="C795" s="126">
        <v>1.4444714949211001E-2</v>
      </c>
      <c r="D795" s="126">
        <v>-1.8975555326929E-4</v>
      </c>
      <c r="E795" s="126">
        <v>3.8996128771329998E-2</v>
      </c>
      <c r="F795" s="126">
        <v>1.0445056337087E-2</v>
      </c>
      <c r="G795" s="126">
        <v>6.3696144499999996E-2</v>
      </c>
    </row>
    <row r="796" spans="1:7">
      <c r="A796" s="124">
        <f t="shared" si="12"/>
        <v>2015</v>
      </c>
      <c r="B796" s="132" t="s">
        <v>706</v>
      </c>
      <c r="C796" s="126">
        <v>2.0887357060399001E-2</v>
      </c>
      <c r="D796" s="126">
        <v>6.0524188400719998E-4</v>
      </c>
      <c r="E796" s="126">
        <v>4.2633164500653999E-2</v>
      </c>
      <c r="F796" s="126">
        <v>7.6235156723604E-3</v>
      </c>
      <c r="G796" s="126">
        <v>7.1749279119999995E-2</v>
      </c>
    </row>
    <row r="797" spans="1:7">
      <c r="A797" s="124">
        <f t="shared" si="12"/>
        <v>2015</v>
      </c>
      <c r="B797" s="132">
        <v>42187</v>
      </c>
      <c r="C797" s="126">
        <v>1.3041787501459E-2</v>
      </c>
      <c r="D797" s="126">
        <v>5.3106211604868E-4</v>
      </c>
      <c r="E797" s="126">
        <v>3.7214980525966002E-2</v>
      </c>
      <c r="F797" s="126">
        <v>3.2925519970182997E-2</v>
      </c>
      <c r="G797" s="126">
        <v>8.3713350110000001E-2</v>
      </c>
    </row>
    <row r="798" spans="1:7">
      <c r="A798" s="124">
        <f t="shared" si="12"/>
        <v>2015</v>
      </c>
      <c r="B798" s="132" t="s">
        <v>707</v>
      </c>
      <c r="C798" s="126">
        <v>2.2015432905728001E-2</v>
      </c>
      <c r="D798" s="126">
        <v>-1.1034227838540001E-3</v>
      </c>
      <c r="E798" s="126">
        <v>3.9046151188329999E-2</v>
      </c>
      <c r="F798" s="126">
        <v>2.4745045320228001E-2</v>
      </c>
      <c r="G798" s="126">
        <v>8.470320663E-2</v>
      </c>
    </row>
    <row r="799" spans="1:7">
      <c r="A799" s="124">
        <f t="shared" si="12"/>
        <v>2015</v>
      </c>
      <c r="B799" s="132" t="s">
        <v>708</v>
      </c>
      <c r="C799" s="126">
        <v>2.5608038869104E-2</v>
      </c>
      <c r="D799" s="126">
        <v>-1.5655724201601E-3</v>
      </c>
      <c r="E799" s="126">
        <v>5.3607932902833E-2</v>
      </c>
      <c r="F799" s="126">
        <v>1.9000470903367001E-2</v>
      </c>
      <c r="G799" s="126">
        <v>9.6650870259999994E-2</v>
      </c>
    </row>
    <row r="800" spans="1:7">
      <c r="A800" s="124">
        <f t="shared" si="12"/>
        <v>2015</v>
      </c>
      <c r="B800" s="132" t="s">
        <v>709</v>
      </c>
      <c r="C800" s="126">
        <v>4.0197350361640002E-2</v>
      </c>
      <c r="D800" s="126">
        <v>-1.9160130447196E-3</v>
      </c>
      <c r="E800" s="126">
        <v>6.9965267405119005E-2</v>
      </c>
      <c r="F800" s="126">
        <v>2.1981470027667999E-2</v>
      </c>
      <c r="G800" s="126">
        <v>0.13022807475000001</v>
      </c>
    </row>
    <row r="801" spans="1:7">
      <c r="A801" s="124">
        <f t="shared" si="12"/>
        <v>2015</v>
      </c>
      <c r="B801" s="132">
        <v>42188</v>
      </c>
      <c r="C801" s="126">
        <v>4.1686757670650998E-2</v>
      </c>
      <c r="D801" s="126">
        <v>-1.8228529512837001E-3</v>
      </c>
      <c r="E801" s="126">
        <v>6.0280782383046003E-2</v>
      </c>
      <c r="F801" s="126">
        <v>1.8578599674351999E-2</v>
      </c>
      <c r="G801" s="126">
        <v>0.11872328678000001</v>
      </c>
    </row>
    <row r="802" spans="1:7">
      <c r="A802" s="124">
        <f t="shared" si="12"/>
        <v>2015</v>
      </c>
      <c r="B802" s="132" t="s">
        <v>710</v>
      </c>
      <c r="C802" s="126">
        <v>3.8116644355443999E-2</v>
      </c>
      <c r="D802" s="126">
        <v>-4.7291258429785002E-3</v>
      </c>
      <c r="E802" s="126">
        <v>6.2571184353222994E-2</v>
      </c>
      <c r="F802" s="126">
        <v>2.3851969813766999E-2</v>
      </c>
      <c r="G802" s="126">
        <v>0.11981067267999999</v>
      </c>
    </row>
    <row r="803" spans="1:7">
      <c r="A803" s="124">
        <f t="shared" si="12"/>
        <v>2015</v>
      </c>
      <c r="B803" s="132" t="s">
        <v>711</v>
      </c>
      <c r="C803" s="126">
        <v>3.3063640307761002E-2</v>
      </c>
      <c r="D803" s="126">
        <v>-1.5166159424717001E-3</v>
      </c>
      <c r="E803" s="126">
        <v>3.5248116219317997E-2</v>
      </c>
      <c r="F803" s="126">
        <v>1.2622917184666E-2</v>
      </c>
      <c r="G803" s="126">
        <v>7.9418057769999995E-2</v>
      </c>
    </row>
    <row r="804" spans="1:7">
      <c r="A804" s="124">
        <f t="shared" si="12"/>
        <v>2015</v>
      </c>
      <c r="B804" s="132" t="s">
        <v>712</v>
      </c>
      <c r="C804" s="126">
        <v>2.2953105715113001E-2</v>
      </c>
      <c r="D804" s="126">
        <v>-3.5933489816902998E-4</v>
      </c>
      <c r="E804" s="126">
        <v>3.8661015732822997E-2</v>
      </c>
      <c r="F804" s="126">
        <v>1.2314102348960999E-2</v>
      </c>
      <c r="G804" s="126">
        <v>7.3568888900000004E-2</v>
      </c>
    </row>
    <row r="805" spans="1:7">
      <c r="A805" s="124">
        <f t="shared" si="12"/>
        <v>2015</v>
      </c>
      <c r="B805" s="132">
        <v>42098</v>
      </c>
      <c r="C805" s="126">
        <v>1.8972942556623001E-2</v>
      </c>
      <c r="D805" s="126">
        <v>3.4620177212210001E-4</v>
      </c>
      <c r="E805" s="126">
        <v>4.3069830711537999E-2</v>
      </c>
      <c r="F805" s="126">
        <v>9.6614031325245996E-3</v>
      </c>
      <c r="G805" s="126">
        <v>7.2050378169999998E-2</v>
      </c>
    </row>
    <row r="806" spans="1:7">
      <c r="A806" s="124">
        <f t="shared" si="12"/>
        <v>2015</v>
      </c>
      <c r="B806" s="132">
        <v>42312</v>
      </c>
      <c r="C806" s="126">
        <v>1.6342380517432999E-2</v>
      </c>
      <c r="D806" s="126">
        <v>2.7509367089745003E-4</v>
      </c>
      <c r="E806" s="126">
        <v>2.8288365435716001E-2</v>
      </c>
      <c r="F806" s="126">
        <v>1.4090075223389001E-2</v>
      </c>
      <c r="G806" s="126">
        <v>5.8995914849999997E-2</v>
      </c>
    </row>
    <row r="807" spans="1:7">
      <c r="A807" s="124">
        <f t="shared" si="12"/>
        <v>2015</v>
      </c>
      <c r="B807" s="132" t="s">
        <v>713</v>
      </c>
      <c r="C807" s="126">
        <v>2.2039043905387998E-2</v>
      </c>
      <c r="D807" s="126">
        <v>-8.9790095982262002E-4</v>
      </c>
      <c r="E807" s="126">
        <v>2.7092122044006E-2</v>
      </c>
      <c r="F807" s="126">
        <v>3.5573559937632998E-3</v>
      </c>
      <c r="G807" s="126">
        <v>5.179062098E-2</v>
      </c>
    </row>
    <row r="808" spans="1:7">
      <c r="A808" s="124">
        <f t="shared" si="12"/>
        <v>2015</v>
      </c>
      <c r="B808" s="132" t="s">
        <v>714</v>
      </c>
      <c r="C808" s="126">
        <v>6.3300592681042999E-3</v>
      </c>
      <c r="D808" s="126">
        <v>5.1790709874088999E-4</v>
      </c>
      <c r="E808" s="126">
        <v>2.7070434071854999E-2</v>
      </c>
      <c r="F808" s="126">
        <v>4.2973993837136003E-3</v>
      </c>
      <c r="G808" s="126">
        <v>3.821579982E-2</v>
      </c>
    </row>
    <row r="809" spans="1:7">
      <c r="A809" s="124">
        <f t="shared" si="12"/>
        <v>2015</v>
      </c>
      <c r="B809" s="132">
        <v>42040</v>
      </c>
      <c r="C809" s="126">
        <v>1.5894673159875E-2</v>
      </c>
      <c r="D809" s="126">
        <v>1.73554893097E-3</v>
      </c>
      <c r="E809" s="126">
        <v>3.7208646427438E-2</v>
      </c>
      <c r="F809" s="126">
        <v>4.8983772259827999E-3</v>
      </c>
      <c r="G809" s="126">
        <v>5.973724574E-2</v>
      </c>
    </row>
    <row r="810" spans="1:7">
      <c r="A810" s="124">
        <f t="shared" si="12"/>
        <v>2015</v>
      </c>
      <c r="B810" s="132">
        <v>42252</v>
      </c>
      <c r="C810" s="126">
        <v>2.2770187131347E-2</v>
      </c>
      <c r="D810" s="126">
        <v>9.4367706291295997E-5</v>
      </c>
      <c r="E810" s="126">
        <v>4.0524276988366997E-2</v>
      </c>
      <c r="F810" s="126">
        <v>5.2193743095683004E-3</v>
      </c>
      <c r="G810" s="126">
        <v>6.8608206140000003E-2</v>
      </c>
    </row>
    <row r="811" spans="1:7">
      <c r="A811" s="124">
        <f t="shared" si="12"/>
        <v>2015</v>
      </c>
      <c r="B811" s="132" t="s">
        <v>715</v>
      </c>
      <c r="C811" s="126">
        <v>1.4893192153225E-2</v>
      </c>
      <c r="D811" s="126">
        <v>4.1609117567546999E-4</v>
      </c>
      <c r="E811" s="126">
        <v>3.3459202077847999E-2</v>
      </c>
      <c r="F811" s="126">
        <v>9.9011278135095002E-3</v>
      </c>
      <c r="G811" s="126">
        <v>5.866961322E-2</v>
      </c>
    </row>
    <row r="812" spans="1:7">
      <c r="A812" s="124">
        <f t="shared" si="12"/>
        <v>2015</v>
      </c>
      <c r="B812" s="132" t="s">
        <v>716</v>
      </c>
      <c r="C812" s="126">
        <v>2.0848824367428999E-2</v>
      </c>
      <c r="D812" s="126">
        <v>4.7911707913111002E-4</v>
      </c>
      <c r="E812" s="126">
        <v>4.1427552288189999E-2</v>
      </c>
      <c r="F812" s="126">
        <v>1.4864079014317E-3</v>
      </c>
      <c r="G812" s="126">
        <v>6.4241901640000001E-2</v>
      </c>
    </row>
    <row r="813" spans="1:7">
      <c r="A813" s="124">
        <f t="shared" si="12"/>
        <v>2015</v>
      </c>
      <c r="B813" s="132" t="s">
        <v>717</v>
      </c>
      <c r="C813" s="126">
        <v>1.5630589476543E-2</v>
      </c>
      <c r="D813" s="126">
        <v>9.0946451987986997E-4</v>
      </c>
      <c r="E813" s="126">
        <v>2.4000382524651E-2</v>
      </c>
      <c r="F813" s="126">
        <v>4.2578208928062003E-3</v>
      </c>
      <c r="G813" s="126">
        <v>4.479825741E-2</v>
      </c>
    </row>
    <row r="814" spans="1:7">
      <c r="A814" s="124">
        <f t="shared" si="12"/>
        <v>2015</v>
      </c>
      <c r="B814" s="132">
        <v>42161</v>
      </c>
      <c r="C814" s="126">
        <v>6.4038838953636998E-3</v>
      </c>
      <c r="D814" s="126">
        <v>2.9814623500531998E-3</v>
      </c>
      <c r="E814" s="126">
        <v>3.7434149962128002E-2</v>
      </c>
      <c r="F814" s="126">
        <v>1.6339089205477001E-2</v>
      </c>
      <c r="G814" s="126">
        <v>6.3158585409999995E-2</v>
      </c>
    </row>
    <row r="815" spans="1:7">
      <c r="A815" s="124">
        <f t="shared" si="12"/>
        <v>2015</v>
      </c>
      <c r="B815" s="132" t="s">
        <v>718</v>
      </c>
      <c r="C815" s="126">
        <v>2.1357895173599001E-2</v>
      </c>
      <c r="D815" s="126">
        <v>-1.6811404477092999E-4</v>
      </c>
      <c r="E815" s="126">
        <v>2.7137286460139999E-2</v>
      </c>
      <c r="F815" s="126">
        <v>5.7291643734664003E-3</v>
      </c>
      <c r="G815" s="126">
        <v>5.4056231959999999E-2</v>
      </c>
    </row>
    <row r="816" spans="1:7">
      <c r="A816" s="124">
        <f t="shared" si="12"/>
        <v>2015</v>
      </c>
      <c r="B816" s="132" t="s">
        <v>719</v>
      </c>
      <c r="C816" s="126">
        <v>6.2111722946056004E-3</v>
      </c>
      <c r="D816" s="126">
        <v>8.5223234006370004E-4</v>
      </c>
      <c r="E816" s="126">
        <v>2.7000388654795999E-2</v>
      </c>
      <c r="F816" s="126">
        <v>3.6840854662979002E-3</v>
      </c>
      <c r="G816" s="126">
        <v>3.7747878759999999E-2</v>
      </c>
    </row>
    <row r="817" spans="1:7">
      <c r="A817" s="124">
        <f t="shared" si="12"/>
        <v>2015</v>
      </c>
      <c r="B817" s="132" t="s">
        <v>720</v>
      </c>
      <c r="C817" s="126">
        <v>1.4386505490205001E-2</v>
      </c>
      <c r="D817" s="126">
        <v>6.6686752929551001E-4</v>
      </c>
      <c r="E817" s="126">
        <v>2.7023847203370002E-2</v>
      </c>
      <c r="F817" s="126">
        <v>4.1066399447075002E-3</v>
      </c>
      <c r="G817" s="126">
        <v>4.618386017E-2</v>
      </c>
    </row>
    <row r="818" spans="1:7">
      <c r="A818" s="124">
        <f t="shared" si="12"/>
        <v>2015</v>
      </c>
      <c r="B818" s="132">
        <v>42101</v>
      </c>
      <c r="C818" s="126">
        <v>1.1443659311189E-2</v>
      </c>
      <c r="D818" s="126">
        <v>5.4087090861149999E-4</v>
      </c>
      <c r="E818" s="126">
        <v>3.9214386166808002E-2</v>
      </c>
      <c r="F818" s="126">
        <v>2.333107771631E-2</v>
      </c>
      <c r="G818" s="126">
        <v>7.4529994099999997E-2</v>
      </c>
    </row>
    <row r="819" spans="1:7">
      <c r="A819" s="124">
        <f t="shared" si="12"/>
        <v>2015</v>
      </c>
      <c r="B819" s="132">
        <v>42315</v>
      </c>
      <c r="C819" s="126">
        <v>2.8182675831415999E-2</v>
      </c>
      <c r="D819" s="126">
        <v>4.1013825510361997E-4</v>
      </c>
      <c r="E819" s="126">
        <v>3.3110757217327001E-2</v>
      </c>
      <c r="F819" s="126">
        <v>3.4304307190321001E-2</v>
      </c>
      <c r="G819" s="126">
        <v>9.6007878490000004E-2</v>
      </c>
    </row>
    <row r="820" spans="1:7">
      <c r="A820" s="124">
        <f t="shared" si="12"/>
        <v>2015</v>
      </c>
      <c r="B820" s="132" t="s">
        <v>721</v>
      </c>
      <c r="C820" s="126">
        <v>2.9601772206977999E-2</v>
      </c>
      <c r="D820" s="126">
        <v>-7.9789178693760005E-4</v>
      </c>
      <c r="E820" s="126">
        <v>2.5815019029125998E-2</v>
      </c>
      <c r="F820" s="126">
        <v>3.0479587701428001E-2</v>
      </c>
      <c r="G820" s="126">
        <v>8.5098487149999999E-2</v>
      </c>
    </row>
    <row r="821" spans="1:7">
      <c r="A821" s="124">
        <f t="shared" si="12"/>
        <v>2015</v>
      </c>
      <c r="B821" s="132" t="s">
        <v>722</v>
      </c>
      <c r="C821" s="126">
        <v>1.9352084561709001E-2</v>
      </c>
      <c r="D821" s="126">
        <v>-7.2306761055293003E-4</v>
      </c>
      <c r="E821" s="126">
        <v>3.2310226802260998E-2</v>
      </c>
      <c r="F821" s="126">
        <v>1.9907178576983001E-2</v>
      </c>
      <c r="G821" s="126">
        <v>7.0846422330000006E-2</v>
      </c>
    </row>
    <row r="822" spans="1:7">
      <c r="A822" s="124">
        <f t="shared" si="12"/>
        <v>2015</v>
      </c>
      <c r="B822" s="132">
        <v>42012</v>
      </c>
      <c r="C822" s="126">
        <v>1.6833913406338E-2</v>
      </c>
      <c r="D822" s="126">
        <v>3.8618290848389E-4</v>
      </c>
      <c r="E822" s="126">
        <v>3.8307120642477002E-2</v>
      </c>
      <c r="F822" s="126">
        <v>3.6129044065691E-2</v>
      </c>
      <c r="G822" s="126">
        <v>9.1656261020000004E-2</v>
      </c>
    </row>
    <row r="823" spans="1:7">
      <c r="A823" s="124">
        <f t="shared" si="12"/>
        <v>2015</v>
      </c>
      <c r="B823" s="132">
        <v>42224</v>
      </c>
      <c r="C823" s="126">
        <v>2.7988163564029001E-2</v>
      </c>
      <c r="D823" s="126">
        <v>-3.5534951386213001E-4</v>
      </c>
      <c r="E823" s="126">
        <v>4.9705219644321001E-2</v>
      </c>
      <c r="F823" s="126">
        <v>2.5027968962844999E-2</v>
      </c>
      <c r="G823" s="126">
        <v>0.10236600266</v>
      </c>
    </row>
    <row r="824" spans="1:7">
      <c r="A824" s="124">
        <f t="shared" si="12"/>
        <v>2015</v>
      </c>
      <c r="B824" s="132" t="s">
        <v>723</v>
      </c>
      <c r="C824" s="126">
        <v>1.9128520854628E-2</v>
      </c>
      <c r="D824" s="126">
        <v>-3.7095901046978001E-4</v>
      </c>
      <c r="E824" s="126">
        <v>3.3278895778596003E-2</v>
      </c>
      <c r="F824" s="126">
        <v>2.0901682899826999E-2</v>
      </c>
      <c r="G824" s="126">
        <v>7.293814052E-2</v>
      </c>
    </row>
    <row r="825" spans="1:7">
      <c r="A825" s="124">
        <f t="shared" si="12"/>
        <v>2015</v>
      </c>
      <c r="B825" s="132" t="s">
        <v>724</v>
      </c>
      <c r="C825" s="126">
        <v>3.2159822508895999E-2</v>
      </c>
      <c r="D825" s="126">
        <v>6.5850703756365999E-4</v>
      </c>
      <c r="E825" s="126">
        <v>2.4018432794257E-2</v>
      </c>
      <c r="F825" s="126">
        <v>4.8643091933153998E-2</v>
      </c>
      <c r="G825" s="126">
        <v>0.10547985427000001</v>
      </c>
    </row>
    <row r="826" spans="1:7">
      <c r="A826" s="124">
        <f t="shared" si="12"/>
        <v>2015</v>
      </c>
      <c r="B826" s="132" t="s">
        <v>725</v>
      </c>
      <c r="C826" s="126">
        <v>3.4363938103418999E-2</v>
      </c>
      <c r="D826" s="126">
        <v>-2.548670230648E-4</v>
      </c>
      <c r="E826" s="126">
        <v>1.5371664972058999E-2</v>
      </c>
      <c r="F826" s="126">
        <v>4.2663037755512001E-2</v>
      </c>
      <c r="G826" s="126">
        <v>9.2143773809999996E-2</v>
      </c>
    </row>
    <row r="827" spans="1:7">
      <c r="A827" s="124">
        <f t="shared" si="12"/>
        <v>2015</v>
      </c>
      <c r="B827" s="132">
        <v>42133</v>
      </c>
      <c r="C827" s="126">
        <v>1.6300858890624999E-2</v>
      </c>
      <c r="D827" s="126">
        <v>-8.7952080348623995E-4</v>
      </c>
      <c r="E827" s="126">
        <v>5.4377586081592998E-3</v>
      </c>
      <c r="F827" s="126">
        <v>4.7343487294477002E-2</v>
      </c>
      <c r="G827" s="126">
        <v>6.8202583989999996E-2</v>
      </c>
    </row>
    <row r="828" spans="1:7">
      <c r="A828" s="124">
        <f t="shared" si="12"/>
        <v>2015</v>
      </c>
      <c r="B828" s="132">
        <v>42347</v>
      </c>
      <c r="C828" s="126">
        <v>3.6875289753880998E-2</v>
      </c>
      <c r="D828" s="126">
        <v>-1.4204034287083E-3</v>
      </c>
      <c r="E828" s="126">
        <v>3.6084763796303002E-2</v>
      </c>
      <c r="F828" s="126">
        <v>6.3449669597688996E-2</v>
      </c>
      <c r="G828" s="126">
        <v>0.13498931972</v>
      </c>
    </row>
    <row r="829" spans="1:7">
      <c r="A829" s="124">
        <f t="shared" si="12"/>
        <v>2015</v>
      </c>
      <c r="B829" s="132" t="s">
        <v>726</v>
      </c>
      <c r="C829" s="126">
        <v>7.1132750893765001E-2</v>
      </c>
      <c r="D829" s="126">
        <v>-4.7551920587238002E-3</v>
      </c>
      <c r="E829" s="126">
        <v>8.0647662633688999E-2</v>
      </c>
      <c r="F829" s="126">
        <v>0.10306152687285999</v>
      </c>
      <c r="G829" s="126">
        <v>0.25008674834</v>
      </c>
    </row>
    <row r="830" spans="1:7">
      <c r="A830" s="124">
        <f t="shared" si="12"/>
        <v>2015</v>
      </c>
      <c r="B830" s="132" t="s">
        <v>727</v>
      </c>
      <c r="C830" s="126">
        <v>6.6689725442882E-2</v>
      </c>
      <c r="D830" s="126">
        <v>-6.9111945631224001E-3</v>
      </c>
      <c r="E830" s="126">
        <v>7.1226180055008997E-2</v>
      </c>
      <c r="F830" s="126">
        <v>9.5887246996004996E-2</v>
      </c>
      <c r="G830" s="126">
        <v>0.22689195793</v>
      </c>
    </row>
    <row r="831" spans="1:7">
      <c r="A831" s="124">
        <f t="shared" si="12"/>
        <v>2015</v>
      </c>
      <c r="B831" s="132">
        <v>42073</v>
      </c>
      <c r="C831" s="126">
        <v>6.2217022702022E-2</v>
      </c>
      <c r="D831" s="126">
        <v>-6.0540688258553998E-3</v>
      </c>
      <c r="E831" s="126">
        <v>7.5013510198228994E-2</v>
      </c>
      <c r="F831" s="126">
        <v>5.9225743907086001E-2</v>
      </c>
      <c r="G831" s="126">
        <v>0.19040220797999999</v>
      </c>
    </row>
    <row r="832" spans="1:7">
      <c r="A832" s="124">
        <f t="shared" si="12"/>
        <v>2015</v>
      </c>
      <c r="B832" s="132">
        <v>42287</v>
      </c>
      <c r="C832" s="126">
        <v>4.7153643484135997E-2</v>
      </c>
      <c r="D832" s="126">
        <v>-3.6033360904446001E-3</v>
      </c>
      <c r="E832" s="126">
        <v>5.1405997900790999E-2</v>
      </c>
      <c r="F832" s="126">
        <v>3.3739024864506001E-2</v>
      </c>
      <c r="G832" s="126">
        <v>0.12869533016000001</v>
      </c>
    </row>
    <row r="833" spans="1:7">
      <c r="A833" s="124">
        <f t="shared" si="12"/>
        <v>2015</v>
      </c>
      <c r="B833" s="132" t="s">
        <v>728</v>
      </c>
      <c r="C833" s="126">
        <v>3.3245007096439003E-2</v>
      </c>
      <c r="D833" s="126">
        <v>-1.9742527058019999E-3</v>
      </c>
      <c r="E833" s="126">
        <v>4.6321371926083002E-2</v>
      </c>
      <c r="F833" s="126">
        <v>2.6520383059153E-2</v>
      </c>
      <c r="G833" s="126">
        <v>0.10411250938</v>
      </c>
    </row>
    <row r="834" spans="1:7">
      <c r="A834" s="124">
        <f t="shared" si="12"/>
        <v>2015</v>
      </c>
      <c r="B834" s="132" t="s">
        <v>729</v>
      </c>
      <c r="C834" s="126">
        <v>4.2812698862963003E-2</v>
      </c>
      <c r="D834" s="126">
        <v>-2.5662431992493E-3</v>
      </c>
      <c r="E834" s="126">
        <v>5.3846687058390998E-2</v>
      </c>
      <c r="F834" s="126">
        <v>4.0347481156270001E-2</v>
      </c>
      <c r="G834" s="126">
        <v>0.13444062388</v>
      </c>
    </row>
    <row r="835" spans="1:7">
      <c r="A835" s="124">
        <f t="shared" si="12"/>
        <v>2015</v>
      </c>
      <c r="B835" s="132" t="s">
        <v>730</v>
      </c>
      <c r="C835" s="126">
        <v>2.8288584701177E-2</v>
      </c>
      <c r="D835" s="126">
        <v>-2.3088462421879002E-3</v>
      </c>
      <c r="E835" s="126">
        <v>3.9614723315774002E-2</v>
      </c>
      <c r="F835" s="126">
        <v>4.0966121056772997E-2</v>
      </c>
      <c r="G835" s="126">
        <v>0.10656058283</v>
      </c>
    </row>
    <row r="836" spans="1:7">
      <c r="A836" s="124">
        <f t="shared" si="12"/>
        <v>2015</v>
      </c>
      <c r="B836" s="132">
        <v>42196</v>
      </c>
      <c r="C836" s="126">
        <v>3.2520237211856998E-2</v>
      </c>
      <c r="D836" s="126">
        <v>-1.6555921617395E-3</v>
      </c>
      <c r="E836" s="126">
        <v>4.1815641369744999E-2</v>
      </c>
      <c r="F836" s="126">
        <v>2.5096725802412002E-2</v>
      </c>
      <c r="G836" s="126">
        <v>9.7777012220000001E-2</v>
      </c>
    </row>
    <row r="837" spans="1:7">
      <c r="A837" s="124">
        <f t="shared" si="12"/>
        <v>2015</v>
      </c>
      <c r="B837" s="132" t="s">
        <v>731</v>
      </c>
      <c r="C837" s="126">
        <v>1.7943519756476001E-2</v>
      </c>
      <c r="D837" s="126">
        <v>-5.1760917599339004E-4</v>
      </c>
      <c r="E837" s="126">
        <v>3.8717972413322997E-2</v>
      </c>
      <c r="F837" s="126">
        <v>2.2335742797707999E-2</v>
      </c>
      <c r="G837" s="126">
        <v>7.8479625789999993E-2</v>
      </c>
    </row>
    <row r="838" spans="1:7">
      <c r="A838" s="124">
        <f t="shared" si="12"/>
        <v>2015</v>
      </c>
      <c r="B838" s="132" t="s">
        <v>732</v>
      </c>
      <c r="C838" s="126">
        <v>2.4483502957204001E-2</v>
      </c>
      <c r="D838" s="126">
        <v>-1.6551461717039E-4</v>
      </c>
      <c r="E838" s="126">
        <v>4.1480281557252002E-2</v>
      </c>
      <c r="F838" s="126">
        <v>1.7732753815492001E-2</v>
      </c>
      <c r="G838" s="126">
        <v>8.3531023709999999E-2</v>
      </c>
    </row>
    <row r="839" spans="1:7">
      <c r="A839" s="124">
        <f t="shared" si="12"/>
        <v>2015</v>
      </c>
      <c r="B839" s="132" t="s">
        <v>733</v>
      </c>
      <c r="C839" s="126">
        <v>3.1740651448374999E-2</v>
      </c>
      <c r="D839" s="126">
        <v>-1.5705546668900001E-3</v>
      </c>
      <c r="E839" s="126">
        <v>4.1590864293800003E-2</v>
      </c>
      <c r="F839" s="126">
        <v>4.4243239399094003E-3</v>
      </c>
      <c r="G839" s="126">
        <v>7.6185285019999993E-2</v>
      </c>
    </row>
    <row r="840" spans="1:7">
      <c r="A840" s="124">
        <f t="shared" si="12"/>
        <v>2015</v>
      </c>
      <c r="B840" s="132">
        <v>42136</v>
      </c>
      <c r="C840" s="126">
        <v>1.9176742073211999E-2</v>
      </c>
      <c r="D840" s="126">
        <v>-8.8637803022151003E-4</v>
      </c>
      <c r="E840" s="126">
        <v>2.2910130654748E-2</v>
      </c>
      <c r="F840" s="126">
        <v>1.1419141292923001E-2</v>
      </c>
      <c r="G840" s="126">
        <v>5.2619635989999997E-2</v>
      </c>
    </row>
    <row r="841" spans="1:7">
      <c r="A841" s="124">
        <f t="shared" si="12"/>
        <v>2015</v>
      </c>
      <c r="B841" s="132">
        <v>42350</v>
      </c>
      <c r="C841" s="126">
        <v>2.8390848372749002E-2</v>
      </c>
      <c r="D841" s="126">
        <v>-1.9927275728028001E-3</v>
      </c>
      <c r="E841" s="126">
        <v>4.2450870754470002E-2</v>
      </c>
      <c r="F841" s="126">
        <v>2.5507136185909997E-4</v>
      </c>
      <c r="G841" s="126">
        <v>6.9104062920000001E-2</v>
      </c>
    </row>
    <row r="842" spans="1:7">
      <c r="A842" s="124">
        <f t="shared" si="12"/>
        <v>2015</v>
      </c>
      <c r="B842" s="132" t="s">
        <v>734</v>
      </c>
      <c r="C842" s="126">
        <v>3.3114680147948002E-2</v>
      </c>
      <c r="D842" s="126">
        <v>-2.1705205382428999E-3</v>
      </c>
      <c r="E842" s="126">
        <v>4.6386629513168E-2</v>
      </c>
      <c r="F842" s="126">
        <v>-7.9679975462357E-3</v>
      </c>
      <c r="G842" s="126">
        <v>6.9362791579999999E-2</v>
      </c>
    </row>
    <row r="843" spans="1:7">
      <c r="A843" s="124">
        <f t="shared" si="12"/>
        <v>2015</v>
      </c>
      <c r="B843" s="132" t="s">
        <v>735</v>
      </c>
      <c r="C843" s="126">
        <v>2.9010899822406001E-2</v>
      </c>
      <c r="D843" s="126">
        <v>5.5040890732591997E-4</v>
      </c>
      <c r="E843" s="126">
        <v>4.5299011909909002E-2</v>
      </c>
      <c r="F843" s="126">
        <v>-3.1872161658144998E-3</v>
      </c>
      <c r="G843" s="126">
        <v>7.1673104469999999E-2</v>
      </c>
    </row>
    <row r="844" spans="1:7">
      <c r="A844" s="124">
        <f t="shared" ref="A844:A907" si="13">IFERROR(YEAR(B844),A843)</f>
        <v>2016</v>
      </c>
      <c r="B844" s="132">
        <v>42401</v>
      </c>
      <c r="C844" s="126">
        <v>1.8875913233377999E-2</v>
      </c>
      <c r="D844" s="126">
        <v>6.9291643745298997E-4</v>
      </c>
      <c r="E844" s="126">
        <v>3.9809177351653999E-2</v>
      </c>
      <c r="F844" s="126">
        <v>-1.3240240855349999E-3</v>
      </c>
      <c r="G844" s="126">
        <v>5.8053982939999998E-2</v>
      </c>
    </row>
    <row r="845" spans="1:7">
      <c r="A845" s="124">
        <f t="shared" si="13"/>
        <v>2016</v>
      </c>
      <c r="B845" s="132">
        <v>42614</v>
      </c>
      <c r="C845" s="126">
        <v>2.6718408976320999E-2</v>
      </c>
      <c r="D845" s="126">
        <v>8.7680864892439E-5</v>
      </c>
      <c r="E845" s="126">
        <v>3.6211888729089002E-2</v>
      </c>
      <c r="F845" s="126">
        <v>-1.5323842498209E-3</v>
      </c>
      <c r="G845" s="126">
        <v>6.1485594320000003E-2</v>
      </c>
    </row>
    <row r="846" spans="1:7">
      <c r="A846" s="124">
        <f t="shared" si="13"/>
        <v>2016</v>
      </c>
      <c r="B846" s="132" t="s">
        <v>736</v>
      </c>
      <c r="C846" s="126">
        <v>3.0426641052461002E-2</v>
      </c>
      <c r="D846" s="126">
        <v>7.0521939991785001E-4</v>
      </c>
      <c r="E846" s="126">
        <v>3.1651548268976003E-2</v>
      </c>
      <c r="F846" s="126">
        <v>-4.8760749099538E-3</v>
      </c>
      <c r="G846" s="126">
        <v>5.7907333810000003E-2</v>
      </c>
    </row>
    <row r="847" spans="1:7">
      <c r="A847" s="124">
        <f t="shared" si="13"/>
        <v>2016</v>
      </c>
      <c r="B847" s="132" t="s">
        <v>737</v>
      </c>
      <c r="C847" s="126">
        <v>1.9884656673386E-2</v>
      </c>
      <c r="D847" s="126">
        <v>-1.1913878904347001E-3</v>
      </c>
      <c r="E847" s="126">
        <v>4.4550277286609E-2</v>
      </c>
      <c r="F847" s="126">
        <v>-1.9101463470169999E-3</v>
      </c>
      <c r="G847" s="126">
        <v>6.1333399720000001E-2</v>
      </c>
    </row>
    <row r="848" spans="1:7">
      <c r="A848" s="124">
        <f t="shared" si="13"/>
        <v>2016</v>
      </c>
      <c r="B848" s="132" t="s">
        <v>738</v>
      </c>
      <c r="C848" s="126">
        <v>2.6547685831627001E-2</v>
      </c>
      <c r="D848" s="126">
        <v>-1.9498909909278E-3</v>
      </c>
      <c r="E848" s="126">
        <v>4.0386247865595998E-2</v>
      </c>
      <c r="F848" s="126">
        <v>-6.1948274406579996E-3</v>
      </c>
      <c r="G848" s="126">
        <v>5.878921527E-2</v>
      </c>
    </row>
    <row r="849" spans="1:7">
      <c r="A849" s="124">
        <f t="shared" si="13"/>
        <v>2016</v>
      </c>
      <c r="B849" s="132">
        <v>42523</v>
      </c>
      <c r="C849" s="126">
        <v>3.1509492054605001E-2</v>
      </c>
      <c r="D849" s="126">
        <v>-2.7437923651950002E-3</v>
      </c>
      <c r="E849" s="126">
        <v>3.8115271665606E-2</v>
      </c>
      <c r="F849" s="126">
        <v>-8.9024299938684995E-3</v>
      </c>
      <c r="G849" s="126">
        <v>5.7978541359999997E-2</v>
      </c>
    </row>
    <row r="850" spans="1:7">
      <c r="A850" s="124">
        <f t="shared" si="13"/>
        <v>2016</v>
      </c>
      <c r="B850" s="132" t="s">
        <v>739</v>
      </c>
      <c r="C850" s="126">
        <v>2.9137787261747001E-2</v>
      </c>
      <c r="D850" s="126">
        <v>-2.5361870450680002E-3</v>
      </c>
      <c r="E850" s="126">
        <v>3.9496476860283999E-2</v>
      </c>
      <c r="F850" s="126">
        <v>-9.2859745187470998E-3</v>
      </c>
      <c r="G850" s="126">
        <v>5.6812102560000001E-2</v>
      </c>
    </row>
    <row r="851" spans="1:7">
      <c r="A851" s="124">
        <f t="shared" si="13"/>
        <v>2016</v>
      </c>
      <c r="B851" s="132" t="s">
        <v>740</v>
      </c>
      <c r="C851" s="126">
        <v>2.9296334963454001E-2</v>
      </c>
      <c r="D851" s="126">
        <v>-1.9646618490891002E-3</v>
      </c>
      <c r="E851" s="126">
        <v>3.4192160695915998E-2</v>
      </c>
      <c r="F851" s="126">
        <v>-8.0712259087017992E-3</v>
      </c>
      <c r="G851" s="126">
        <v>5.3452607899999997E-2</v>
      </c>
    </row>
    <row r="852" spans="1:7">
      <c r="A852" s="124">
        <f t="shared" si="13"/>
        <v>2016</v>
      </c>
      <c r="B852" s="132" t="s">
        <v>741</v>
      </c>
      <c r="C852" s="126">
        <v>3.1229770307157002E-2</v>
      </c>
      <c r="D852" s="126">
        <v>-1.1991742299427999E-3</v>
      </c>
      <c r="E852" s="126">
        <v>4.7714030379313002E-2</v>
      </c>
      <c r="F852" s="126">
        <v>-7.5689683505709001E-3</v>
      </c>
      <c r="G852" s="126">
        <v>7.0175658109999997E-2</v>
      </c>
    </row>
    <row r="853" spans="1:7">
      <c r="A853" s="124">
        <f t="shared" si="13"/>
        <v>2016</v>
      </c>
      <c r="B853" s="132">
        <v>42493</v>
      </c>
      <c r="C853" s="126">
        <v>2.2312485484333001E-2</v>
      </c>
      <c r="D853" s="126">
        <v>-1.2206530254661001E-3</v>
      </c>
      <c r="E853" s="126">
        <v>4.0280151171481003E-2</v>
      </c>
      <c r="F853" s="126">
        <v>-6.2254556218722997E-3</v>
      </c>
      <c r="G853" s="126">
        <v>5.5146528010000001E-2</v>
      </c>
    </row>
    <row r="854" spans="1:7">
      <c r="A854" s="124">
        <f t="shared" si="13"/>
        <v>2016</v>
      </c>
      <c r="B854" s="132">
        <v>42707</v>
      </c>
      <c r="C854" s="126">
        <v>3.5904671416481002E-2</v>
      </c>
      <c r="D854" s="126">
        <v>-1.3385334954065999E-3</v>
      </c>
      <c r="E854" s="126">
        <v>4.0690319304305E-2</v>
      </c>
      <c r="F854" s="126">
        <v>-6.8541217644131998E-3</v>
      </c>
      <c r="G854" s="126">
        <v>6.8402335460000005E-2</v>
      </c>
    </row>
    <row r="855" spans="1:7">
      <c r="A855" s="124">
        <f t="shared" si="13"/>
        <v>2016</v>
      </c>
      <c r="B855" s="132" t="s">
        <v>742</v>
      </c>
      <c r="C855" s="126">
        <v>2.9332149745195001E-2</v>
      </c>
      <c r="D855" s="126">
        <v>-1.2765707419405E-3</v>
      </c>
      <c r="E855" s="126">
        <v>2.8463668171347999E-2</v>
      </c>
      <c r="F855" s="126">
        <v>-6.1963290829304997E-3</v>
      </c>
      <c r="G855" s="126">
        <v>5.0322918090000002E-2</v>
      </c>
    </row>
    <row r="856" spans="1:7">
      <c r="A856" s="124">
        <f t="shared" si="13"/>
        <v>2016</v>
      </c>
      <c r="B856" s="132" t="s">
        <v>743</v>
      </c>
      <c r="C856" s="126">
        <v>2.0730440267713E-2</v>
      </c>
      <c r="D856" s="126">
        <v>9.5753260399735005E-4</v>
      </c>
      <c r="E856" s="126">
        <v>3.0589811671786E-2</v>
      </c>
      <c r="F856" s="126">
        <v>-1.6190636791997999E-3</v>
      </c>
      <c r="G856" s="126">
        <v>5.0658720859999999E-2</v>
      </c>
    </row>
    <row r="857" spans="1:7">
      <c r="A857" s="124">
        <f t="shared" si="13"/>
        <v>2016</v>
      </c>
      <c r="B857" s="132">
        <v>42404</v>
      </c>
      <c r="C857" s="126">
        <v>1.273476649843E-2</v>
      </c>
      <c r="D857" s="126">
        <v>1.3542743047438E-3</v>
      </c>
      <c r="E857" s="126">
        <v>2.6798321019104999E-2</v>
      </c>
      <c r="F857" s="126">
        <v>2.6723240015720001E-3</v>
      </c>
      <c r="G857" s="126">
        <v>4.3559685819999999E-2</v>
      </c>
    </row>
    <row r="858" spans="1:7">
      <c r="A858" s="124">
        <f t="shared" si="13"/>
        <v>2016</v>
      </c>
      <c r="B858" s="132">
        <v>42617</v>
      </c>
      <c r="C858" s="126">
        <v>9.6222326151662006E-3</v>
      </c>
      <c r="D858" s="126">
        <v>2.5063139720058998E-3</v>
      </c>
      <c r="E858" s="126">
        <v>3.3727650956164999E-2</v>
      </c>
      <c r="F858" s="126">
        <v>4.8915676579921004E-3</v>
      </c>
      <c r="G858" s="126">
        <v>5.0747765200000003E-2</v>
      </c>
    </row>
    <row r="859" spans="1:7">
      <c r="A859" s="124">
        <f t="shared" si="13"/>
        <v>2016</v>
      </c>
      <c r="B859" s="132" t="s">
        <v>744</v>
      </c>
      <c r="C859" s="126">
        <v>1.1948261077654E-2</v>
      </c>
      <c r="D859" s="126">
        <v>1.7595650971461E-3</v>
      </c>
      <c r="E859" s="126">
        <v>1.7443952589843E-2</v>
      </c>
      <c r="F859" s="126">
        <v>1.8694020117442001E-3</v>
      </c>
      <c r="G859" s="126">
        <v>3.3021180779999999E-2</v>
      </c>
    </row>
    <row r="860" spans="1:7">
      <c r="A860" s="124">
        <f t="shared" si="13"/>
        <v>2016</v>
      </c>
      <c r="B860" s="132" t="s">
        <v>745</v>
      </c>
      <c r="C860" s="126">
        <v>4.8727486829181002E-3</v>
      </c>
      <c r="D860" s="126">
        <v>3.2998919281774998E-3</v>
      </c>
      <c r="E860" s="126">
        <v>2.8863649569322001E-2</v>
      </c>
      <c r="F860" s="126">
        <v>7.9720835568982996E-3</v>
      </c>
      <c r="G860" s="126">
        <v>4.5008373740000003E-2</v>
      </c>
    </row>
    <row r="861" spans="1:7">
      <c r="A861" s="124">
        <f t="shared" si="13"/>
        <v>2016</v>
      </c>
      <c r="B861" s="132" t="s">
        <v>746</v>
      </c>
      <c r="C861" s="126">
        <v>9.1642142386956001E-3</v>
      </c>
      <c r="D861" s="126">
        <v>1.3213600028723E-3</v>
      </c>
      <c r="E861" s="126">
        <v>1.7046229464444999E-2</v>
      </c>
      <c r="F861" s="126">
        <v>1.4739609976139999E-3</v>
      </c>
      <c r="G861" s="126">
        <v>2.9005764699999999E-2</v>
      </c>
    </row>
    <row r="862" spans="1:7">
      <c r="A862" s="124">
        <f t="shared" si="13"/>
        <v>2016</v>
      </c>
      <c r="B862" s="132">
        <v>42556</v>
      </c>
      <c r="C862" s="126">
        <v>7.0316922990055E-3</v>
      </c>
      <c r="D862" s="126">
        <v>5.7678063198741004E-4</v>
      </c>
      <c r="E862" s="126">
        <v>2.9386931911725998E-2</v>
      </c>
      <c r="F862" s="126">
        <v>1.0384820626525E-3</v>
      </c>
      <c r="G862" s="126">
        <v>3.8033886910000002E-2</v>
      </c>
    </row>
    <row r="863" spans="1:7">
      <c r="A863" s="124">
        <f t="shared" si="13"/>
        <v>2016</v>
      </c>
      <c r="B863" s="132" t="s">
        <v>747</v>
      </c>
      <c r="C863" s="126">
        <v>4.9194240715383E-3</v>
      </c>
      <c r="D863" s="126">
        <v>6.6516771992621005E-4</v>
      </c>
      <c r="E863" s="126">
        <v>1.5721048290175E-2</v>
      </c>
      <c r="F863" s="126">
        <v>1.0265692585522E-3</v>
      </c>
      <c r="G863" s="126">
        <v>2.2332209339999999E-2</v>
      </c>
    </row>
    <row r="864" spans="1:7">
      <c r="A864" s="124">
        <f t="shared" si="13"/>
        <v>2016</v>
      </c>
      <c r="B864" s="132" t="s">
        <v>748</v>
      </c>
      <c r="C864" s="126">
        <v>6.9467942868841996E-3</v>
      </c>
      <c r="D864" s="126">
        <v>1.9764698863116001E-4</v>
      </c>
      <c r="E864" s="126">
        <v>5.7459942140694999E-3</v>
      </c>
      <c r="F864" s="126">
        <v>-1.0614230229048E-4</v>
      </c>
      <c r="G864" s="126">
        <v>1.2784293190000001E-2</v>
      </c>
    </row>
    <row r="865" spans="1:7">
      <c r="A865" s="124">
        <f t="shared" si="13"/>
        <v>2016</v>
      </c>
      <c r="B865" s="132" t="s">
        <v>749</v>
      </c>
      <c r="C865" s="126">
        <v>3.4560114531857998E-3</v>
      </c>
      <c r="D865" s="126">
        <v>1.6308954696457E-3</v>
      </c>
      <c r="E865" s="126">
        <v>2.3468924431328999E-2</v>
      </c>
      <c r="F865" s="126">
        <v>4.7473191037927E-3</v>
      </c>
      <c r="G865" s="126">
        <v>3.330315046E-2</v>
      </c>
    </row>
    <row r="866" spans="1:7">
      <c r="A866" s="124">
        <f t="shared" si="13"/>
        <v>2016</v>
      </c>
      <c r="B866" s="132">
        <v>42466</v>
      </c>
      <c r="C866" s="126">
        <v>-2.7202340834273E-4</v>
      </c>
      <c r="D866" s="126">
        <v>1.6660523858981E-3</v>
      </c>
      <c r="E866" s="126">
        <v>2.4839866602214999E-2</v>
      </c>
      <c r="F866" s="126">
        <v>8.2915265922711007E-3</v>
      </c>
      <c r="G866" s="126">
        <v>3.452542217E-2</v>
      </c>
    </row>
    <row r="867" spans="1:7">
      <c r="A867" s="124">
        <f t="shared" si="13"/>
        <v>2016</v>
      </c>
      <c r="B867" s="132">
        <v>42680</v>
      </c>
      <c r="C867" s="126">
        <v>1.2098405959693E-3</v>
      </c>
      <c r="D867" s="126">
        <v>1.6755516834228001E-3</v>
      </c>
      <c r="E867" s="126">
        <v>2.535660286817E-2</v>
      </c>
      <c r="F867" s="126">
        <v>1.0494197110701001E-2</v>
      </c>
      <c r="G867" s="126">
        <v>3.8736192260000003E-2</v>
      </c>
    </row>
    <row r="868" spans="1:7">
      <c r="A868" s="124">
        <f t="shared" si="13"/>
        <v>2016</v>
      </c>
      <c r="B868" s="132" t="s">
        <v>750</v>
      </c>
      <c r="C868" s="126">
        <v>4.5803302563596996E-3</v>
      </c>
      <c r="D868" s="126">
        <v>1.4800090392304E-3</v>
      </c>
      <c r="E868" s="126">
        <v>1.6266992754463E-2</v>
      </c>
      <c r="F868" s="126">
        <v>2.1540859734124999E-3</v>
      </c>
      <c r="G868" s="126">
        <v>2.448141802E-2</v>
      </c>
    </row>
    <row r="869" spans="1:7">
      <c r="A869" s="124">
        <f t="shared" si="13"/>
        <v>2016</v>
      </c>
      <c r="B869" s="132" t="s">
        <v>751</v>
      </c>
      <c r="C869" s="126">
        <v>3.8678780906592999E-3</v>
      </c>
      <c r="D869" s="126">
        <v>1.2877926463217E-3</v>
      </c>
      <c r="E869" s="126">
        <v>2.6785942717734001E-2</v>
      </c>
      <c r="F869" s="126">
        <v>2.5888645121324E-3</v>
      </c>
      <c r="G869" s="126">
        <v>3.4530477970000001E-2</v>
      </c>
    </row>
    <row r="870" spans="1:7">
      <c r="A870" s="124">
        <f t="shared" si="13"/>
        <v>2016</v>
      </c>
      <c r="B870" s="132">
        <v>42407</v>
      </c>
      <c r="C870" s="126">
        <v>1.2090612149556999E-2</v>
      </c>
      <c r="D870" s="126">
        <v>-4.9513413445800999E-4</v>
      </c>
      <c r="E870" s="126">
        <v>4.0353503397747001E-2</v>
      </c>
      <c r="F870" s="126">
        <v>2.6965918909118E-4</v>
      </c>
      <c r="G870" s="126">
        <v>5.2218640599999998E-2</v>
      </c>
    </row>
    <row r="871" spans="1:7">
      <c r="A871" s="124">
        <f t="shared" si="13"/>
        <v>2016</v>
      </c>
      <c r="B871" s="132">
        <v>42620</v>
      </c>
      <c r="C871" s="126">
        <v>1.0899704339626001E-2</v>
      </c>
      <c r="D871" s="126">
        <v>8.8638125374452005E-5</v>
      </c>
      <c r="E871" s="126">
        <v>2.3698996128693001E-2</v>
      </c>
      <c r="F871" s="126">
        <v>-2.1515071284997E-4</v>
      </c>
      <c r="G871" s="126">
        <v>3.4472187879999998E-2</v>
      </c>
    </row>
    <row r="872" spans="1:7">
      <c r="A872" s="124">
        <f t="shared" si="13"/>
        <v>2016</v>
      </c>
      <c r="B872" s="132" t="s">
        <v>752</v>
      </c>
      <c r="C872" s="126">
        <v>3.9310883580497002E-3</v>
      </c>
      <c r="D872" s="126">
        <v>1.2433492463169999E-3</v>
      </c>
      <c r="E872" s="126">
        <v>2.0806144544257998E-2</v>
      </c>
      <c r="F872" s="126">
        <v>3.1746929933243002E-3</v>
      </c>
      <c r="G872" s="126">
        <v>2.9155275139999999E-2</v>
      </c>
    </row>
    <row r="873" spans="1:7">
      <c r="A873" s="124">
        <f t="shared" si="13"/>
        <v>2016</v>
      </c>
      <c r="B873" s="132" t="s">
        <v>753</v>
      </c>
      <c r="C873" s="126">
        <v>5.4295188796975001E-3</v>
      </c>
      <c r="D873" s="126">
        <v>1.3073829506804E-3</v>
      </c>
      <c r="E873" s="126">
        <v>1.233026906738E-2</v>
      </c>
      <c r="F873" s="126">
        <v>2.4566019657840999E-3</v>
      </c>
      <c r="G873" s="126">
        <v>2.1523772859999998E-2</v>
      </c>
    </row>
    <row r="874" spans="1:7">
      <c r="A874" s="124">
        <f t="shared" si="13"/>
        <v>2016</v>
      </c>
      <c r="B874" s="132" t="s">
        <v>754</v>
      </c>
      <c r="C874" s="126">
        <v>1.3929213399469999E-3</v>
      </c>
      <c r="D874" s="126">
        <v>2.7566139973279002E-3</v>
      </c>
      <c r="E874" s="126">
        <v>2.2753360927887E-2</v>
      </c>
      <c r="F874" s="126">
        <v>1.1732297217478999E-2</v>
      </c>
      <c r="G874" s="126">
        <v>3.8635193480000003E-2</v>
      </c>
    </row>
    <row r="875" spans="1:7">
      <c r="A875" s="124">
        <f t="shared" si="13"/>
        <v>2016</v>
      </c>
      <c r="B875" s="132">
        <v>42529</v>
      </c>
      <c r="C875" s="126">
        <v>2.9893080447813002E-3</v>
      </c>
      <c r="D875" s="126">
        <v>2.5767682532221998E-3</v>
      </c>
      <c r="E875" s="126">
        <v>2.7959082853502001E-2</v>
      </c>
      <c r="F875" s="126">
        <v>2.3718503946477999E-2</v>
      </c>
      <c r="G875" s="126">
        <v>5.7243663100000002E-2</v>
      </c>
    </row>
    <row r="876" spans="1:7">
      <c r="A876" s="124">
        <f t="shared" si="13"/>
        <v>2016</v>
      </c>
      <c r="B876" s="132" t="s">
        <v>755</v>
      </c>
      <c r="C876" s="126">
        <v>1.8624438511048E-3</v>
      </c>
      <c r="D876" s="126">
        <v>3.2231958315167E-3</v>
      </c>
      <c r="E876" s="126">
        <v>3.4185939716538001E-2</v>
      </c>
      <c r="F876" s="126">
        <v>2.5594174439161E-2</v>
      </c>
      <c r="G876" s="126">
        <v>6.4865753839999998E-2</v>
      </c>
    </row>
    <row r="877" spans="1:7">
      <c r="A877" s="124">
        <f t="shared" si="13"/>
        <v>2016</v>
      </c>
      <c r="B877" s="132" t="s">
        <v>756</v>
      </c>
      <c r="C877" s="126">
        <v>9.1817247873481004E-3</v>
      </c>
      <c r="D877" s="126">
        <v>2.6619571504813999E-3</v>
      </c>
      <c r="E877" s="126">
        <v>2.2111909776553001E-2</v>
      </c>
      <c r="F877" s="126">
        <v>1.7912568748103999E-2</v>
      </c>
      <c r="G877" s="126">
        <v>5.186816046E-2</v>
      </c>
    </row>
    <row r="878" spans="1:7">
      <c r="A878" s="124">
        <f t="shared" si="13"/>
        <v>2016</v>
      </c>
      <c r="B878" s="132" t="s">
        <v>757</v>
      </c>
      <c r="C878" s="126">
        <v>1.0274277551311E-2</v>
      </c>
      <c r="D878" s="126">
        <v>3.0689472236235002E-3</v>
      </c>
      <c r="E878" s="126">
        <v>2.1901212030900001E-2</v>
      </c>
      <c r="F878" s="126">
        <v>1.7945906602202001E-2</v>
      </c>
      <c r="G878" s="126">
        <v>5.319034341E-2</v>
      </c>
    </row>
    <row r="879" spans="1:7">
      <c r="A879" s="124">
        <f t="shared" si="13"/>
        <v>2016</v>
      </c>
      <c r="B879" s="132">
        <v>42438</v>
      </c>
      <c r="C879" s="126">
        <v>2.1789800727382998E-3</v>
      </c>
      <c r="D879" s="126">
        <v>5.2909022096413998E-3</v>
      </c>
      <c r="E879" s="126">
        <v>3.1076655188928999E-2</v>
      </c>
      <c r="F879" s="126">
        <v>2.8222663162110001E-2</v>
      </c>
      <c r="G879" s="126">
        <v>6.6769200629999997E-2</v>
      </c>
    </row>
    <row r="880" spans="1:7">
      <c r="A880" s="124">
        <f t="shared" si="13"/>
        <v>2016</v>
      </c>
      <c r="B880" s="132">
        <v>42652</v>
      </c>
      <c r="C880" s="126">
        <v>2.1627903046346E-3</v>
      </c>
      <c r="D880" s="126">
        <v>3.7374756034964998E-3</v>
      </c>
      <c r="E880" s="126">
        <v>2.4067767342519E-2</v>
      </c>
      <c r="F880" s="126">
        <v>1.8699617140655E-2</v>
      </c>
      <c r="G880" s="126">
        <v>4.8667650389999997E-2</v>
      </c>
    </row>
    <row r="881" spans="1:7">
      <c r="A881" s="124">
        <f t="shared" si="13"/>
        <v>2016</v>
      </c>
      <c r="B881" s="132" t="s">
        <v>758</v>
      </c>
      <c r="C881" s="126">
        <v>2.2602548313983002E-3</v>
      </c>
      <c r="D881" s="126">
        <v>2.8847378136956999E-3</v>
      </c>
      <c r="E881" s="126">
        <v>1.5244286081480001E-2</v>
      </c>
      <c r="F881" s="126">
        <v>8.1983334817959004E-3</v>
      </c>
      <c r="G881" s="126">
        <v>2.8587612209999998E-2</v>
      </c>
    </row>
    <row r="882" spans="1:7">
      <c r="A882" s="124">
        <f t="shared" si="13"/>
        <v>2016</v>
      </c>
      <c r="B882" s="132" t="s">
        <v>759</v>
      </c>
      <c r="C882" s="126">
        <v>1.4755296244621E-3</v>
      </c>
      <c r="D882" s="126">
        <v>2.0370076390085999E-3</v>
      </c>
      <c r="E882" s="126">
        <v>1.9958966071553001E-2</v>
      </c>
      <c r="F882" s="126">
        <v>1.2598529953732999E-2</v>
      </c>
      <c r="G882" s="126">
        <v>3.6070033289999998E-2</v>
      </c>
    </row>
    <row r="883" spans="1:7">
      <c r="A883" s="124">
        <f t="shared" si="13"/>
        <v>2016</v>
      </c>
      <c r="B883" s="132">
        <v>42379</v>
      </c>
      <c r="C883" s="126">
        <v>-5.0406256617634999E-3</v>
      </c>
      <c r="D883" s="126">
        <v>1.6635931236213999E-3</v>
      </c>
      <c r="E883" s="126">
        <v>2.3761482899137001E-2</v>
      </c>
      <c r="F883" s="126">
        <v>3.4564310554879997E-2</v>
      </c>
      <c r="G883" s="126">
        <v>5.4948760919999999E-2</v>
      </c>
    </row>
    <row r="884" spans="1:7">
      <c r="A884" s="124">
        <f t="shared" si="13"/>
        <v>2016</v>
      </c>
      <c r="B884" s="132">
        <v>42592</v>
      </c>
      <c r="C884" s="126">
        <v>2.7880444522725002E-3</v>
      </c>
      <c r="D884" s="126">
        <v>1.7550902895306E-3</v>
      </c>
      <c r="E884" s="126">
        <v>2.1908951606990999E-2</v>
      </c>
      <c r="F884" s="126">
        <v>9.3347986446100997E-3</v>
      </c>
      <c r="G884" s="126">
        <v>3.5786884989999997E-2</v>
      </c>
    </row>
    <row r="885" spans="1:7">
      <c r="A885" s="124">
        <f t="shared" si="13"/>
        <v>2016</v>
      </c>
      <c r="B885" s="132" t="s">
        <v>760</v>
      </c>
      <c r="C885" s="126">
        <v>1.0070233580010001E-3</v>
      </c>
      <c r="D885" s="126">
        <v>2.9822608190316E-3</v>
      </c>
      <c r="E885" s="126">
        <v>2.7359302213306999E-2</v>
      </c>
      <c r="F885" s="126">
        <v>1.5188984608532999E-2</v>
      </c>
      <c r="G885" s="126">
        <v>4.6537571E-2</v>
      </c>
    </row>
    <row r="886" spans="1:7">
      <c r="A886" s="124">
        <f t="shared" si="13"/>
        <v>2016</v>
      </c>
      <c r="B886" s="132" t="s">
        <v>761</v>
      </c>
      <c r="C886" s="126">
        <v>3.5326955382121001E-3</v>
      </c>
      <c r="D886" s="126">
        <v>1.4288442169980999E-3</v>
      </c>
      <c r="E886" s="126">
        <v>1.4284718182605001E-2</v>
      </c>
      <c r="F886" s="126">
        <v>1.2984470900804001E-2</v>
      </c>
      <c r="G886" s="126">
        <v>3.223072884E-2</v>
      </c>
    </row>
    <row r="887" spans="1:7">
      <c r="A887" s="124">
        <f t="shared" si="13"/>
        <v>2016</v>
      </c>
      <c r="B887" s="132" t="s">
        <v>762</v>
      </c>
      <c r="C887" s="126">
        <v>9.7356591646041001E-3</v>
      </c>
      <c r="D887" s="126">
        <v>2.3245856272667998E-3</v>
      </c>
      <c r="E887" s="126">
        <v>1.48120235723E-2</v>
      </c>
      <c r="F887" s="126">
        <v>7.3348584973178003E-3</v>
      </c>
      <c r="G887" s="126">
        <v>3.4207126859999999E-2</v>
      </c>
    </row>
    <row r="888" spans="1:7">
      <c r="A888" s="124">
        <f t="shared" si="13"/>
        <v>2016</v>
      </c>
      <c r="B888" s="132">
        <v>42501</v>
      </c>
      <c r="C888" s="126">
        <v>1.3818388587174E-2</v>
      </c>
      <c r="D888" s="126">
        <v>3.4258362641662E-3</v>
      </c>
      <c r="E888" s="126">
        <v>2.8005579677129001E-2</v>
      </c>
      <c r="F888" s="126">
        <v>1.2307502376451999E-2</v>
      </c>
      <c r="G888" s="126">
        <v>5.7557306900000001E-2</v>
      </c>
    </row>
    <row r="889" spans="1:7">
      <c r="A889" s="124">
        <f t="shared" si="13"/>
        <v>2016</v>
      </c>
      <c r="B889" s="132">
        <v>42715</v>
      </c>
      <c r="C889" s="126">
        <v>1.4960725207494001E-2</v>
      </c>
      <c r="D889" s="126">
        <v>2.2018353260938998E-3</v>
      </c>
      <c r="E889" s="126">
        <v>1.6883730105621001E-2</v>
      </c>
      <c r="F889" s="126">
        <v>4.7644753229378004E-3</v>
      </c>
      <c r="G889" s="126">
        <v>3.881076596E-2</v>
      </c>
    </row>
    <row r="890" spans="1:7">
      <c r="A890" s="124">
        <f t="shared" si="13"/>
        <v>2016</v>
      </c>
      <c r="B890" s="132" t="s">
        <v>763</v>
      </c>
      <c r="C890" s="126">
        <v>4.8465102028964003E-3</v>
      </c>
      <c r="D890" s="126">
        <v>1.5125095184509E-3</v>
      </c>
      <c r="E890" s="126">
        <v>1.8451308932798002E-2</v>
      </c>
      <c r="F890" s="126">
        <v>9.2806542982628998E-3</v>
      </c>
      <c r="G890" s="126">
        <v>3.4090982950000001E-2</v>
      </c>
    </row>
    <row r="891" spans="1:7">
      <c r="A891" s="124">
        <f t="shared" si="13"/>
        <v>2016</v>
      </c>
      <c r="B891" s="132" t="s">
        <v>764</v>
      </c>
      <c r="C891" s="126">
        <v>-1.5233742485334001E-3</v>
      </c>
      <c r="D891" s="126">
        <v>1.9230170838185001E-3</v>
      </c>
      <c r="E891" s="126">
        <v>1.9684185632852E-2</v>
      </c>
      <c r="F891" s="126">
        <v>1.0058723024756E-2</v>
      </c>
      <c r="G891" s="126">
        <v>3.0142551489999999E-2</v>
      </c>
    </row>
    <row r="892" spans="1:7">
      <c r="A892" s="124">
        <f t="shared" si="13"/>
        <v>2016</v>
      </c>
      <c r="B892" s="132">
        <v>42441</v>
      </c>
      <c r="C892" s="126">
        <v>4.0110825920055002E-3</v>
      </c>
      <c r="D892" s="126">
        <v>1.0738057820757999E-3</v>
      </c>
      <c r="E892" s="126">
        <v>2.2258133679778001E-2</v>
      </c>
      <c r="F892" s="126">
        <v>4.2298591746038998E-3</v>
      </c>
      <c r="G892" s="126">
        <v>3.1572881230000002E-2</v>
      </c>
    </row>
    <row r="893" spans="1:7">
      <c r="A893" s="124">
        <f t="shared" si="13"/>
        <v>2016</v>
      </c>
      <c r="B893" s="132">
        <v>42655</v>
      </c>
      <c r="C893" s="126">
        <v>5.0291668372021998E-3</v>
      </c>
      <c r="D893" s="126">
        <v>9.6389673137959003E-4</v>
      </c>
      <c r="E893" s="126">
        <v>2.8584625743114999E-2</v>
      </c>
      <c r="F893" s="126">
        <v>8.7746417909470003E-3</v>
      </c>
      <c r="G893" s="126">
        <v>4.3352331100000002E-2</v>
      </c>
    </row>
    <row r="894" spans="1:7">
      <c r="A894" s="124">
        <f t="shared" si="13"/>
        <v>2016</v>
      </c>
      <c r="B894" s="132" t="s">
        <v>765</v>
      </c>
      <c r="C894" s="126">
        <v>8.2546122308511001E-3</v>
      </c>
      <c r="D894" s="126">
        <v>2.2570116536468001E-4</v>
      </c>
      <c r="E894" s="126">
        <v>2.0165972833184002E-2</v>
      </c>
      <c r="F894" s="126">
        <v>1.9120685517745001E-3</v>
      </c>
      <c r="G894" s="126">
        <v>3.0558354780000001E-2</v>
      </c>
    </row>
    <row r="895" spans="1:7">
      <c r="A895" s="124">
        <f t="shared" si="13"/>
        <v>2016</v>
      </c>
      <c r="B895" s="132" t="s">
        <v>766</v>
      </c>
      <c r="C895" s="126">
        <v>1.0476096847113E-2</v>
      </c>
      <c r="D895" s="126">
        <v>1.7992780919456999E-4</v>
      </c>
      <c r="E895" s="126">
        <v>3.8012540896392E-2</v>
      </c>
      <c r="F895" s="126">
        <v>1.0983349176386999E-3</v>
      </c>
      <c r="G895" s="126">
        <v>4.976690047E-2</v>
      </c>
    </row>
    <row r="896" spans="1:7">
      <c r="A896" s="124">
        <f t="shared" si="13"/>
        <v>2016</v>
      </c>
      <c r="B896" s="132" t="s">
        <v>767</v>
      </c>
      <c r="C896" s="126">
        <v>8.5339253151499993E-3</v>
      </c>
      <c r="D896" s="126">
        <v>9.3135435547074996E-4</v>
      </c>
      <c r="E896" s="126">
        <v>2.9715987745844E-2</v>
      </c>
      <c r="F896" s="126">
        <v>2.8204623730857998E-3</v>
      </c>
      <c r="G896" s="126">
        <v>4.2001729789999998E-2</v>
      </c>
    </row>
    <row r="897" spans="1:7">
      <c r="A897" s="124">
        <f t="shared" si="13"/>
        <v>2017</v>
      </c>
      <c r="B897" s="132">
        <v>42917</v>
      </c>
      <c r="C897" s="126">
        <v>6.5581460693100004E-3</v>
      </c>
      <c r="D897" s="126">
        <v>1.4139950100987E-3</v>
      </c>
      <c r="E897" s="126">
        <v>4.1767271469113E-2</v>
      </c>
      <c r="F897" s="126">
        <v>4.9578395369528003E-3</v>
      </c>
      <c r="G897" s="126">
        <v>5.4697252090000002E-2</v>
      </c>
    </row>
    <row r="898" spans="1:7">
      <c r="A898" s="124">
        <f t="shared" si="13"/>
        <v>2017</v>
      </c>
      <c r="B898" s="132" t="s">
        <v>768</v>
      </c>
      <c r="C898" s="126">
        <v>1.3871661431306E-2</v>
      </c>
      <c r="D898" s="126">
        <v>-2.0287976772865999E-4</v>
      </c>
      <c r="E898" s="126">
        <v>3.0975850374882E-2</v>
      </c>
      <c r="F898" s="126">
        <v>-1.3216200096444E-3</v>
      </c>
      <c r="G898" s="126">
        <v>4.3323012029999997E-2</v>
      </c>
    </row>
    <row r="899" spans="1:7">
      <c r="A899" s="124">
        <f t="shared" si="13"/>
        <v>2017</v>
      </c>
      <c r="B899" s="132" t="s">
        <v>769</v>
      </c>
      <c r="C899" s="126">
        <v>1.2082237586904999E-2</v>
      </c>
      <c r="D899" s="126">
        <v>-8.8758993972600997E-5</v>
      </c>
      <c r="E899" s="126">
        <v>2.8971760636626001E-2</v>
      </c>
      <c r="F899" s="126">
        <v>6.6170536068271997E-4</v>
      </c>
      <c r="G899" s="126">
        <v>4.1626944589999999E-2</v>
      </c>
    </row>
    <row r="900" spans="1:7">
      <c r="A900" s="124">
        <f t="shared" si="13"/>
        <v>2017</v>
      </c>
      <c r="B900" s="132" t="s">
        <v>770</v>
      </c>
      <c r="C900" s="126">
        <v>8.3957701401137994E-3</v>
      </c>
      <c r="D900" s="126">
        <v>2.0231074319738002E-3</v>
      </c>
      <c r="E900" s="126">
        <v>3.4028005495092002E-2</v>
      </c>
      <c r="F900" s="126">
        <v>1.0746490881824E-2</v>
      </c>
      <c r="G900" s="126">
        <v>5.5193373949999999E-2</v>
      </c>
    </row>
    <row r="901" spans="1:7">
      <c r="A901" s="124">
        <f t="shared" si="13"/>
        <v>2017</v>
      </c>
      <c r="B901" s="132">
        <v>42827</v>
      </c>
      <c r="C901" s="126">
        <v>1.0108938426523001E-2</v>
      </c>
      <c r="D901" s="126">
        <v>5.1145211266177002E-4</v>
      </c>
      <c r="E901" s="126">
        <v>2.2427407980775999E-2</v>
      </c>
      <c r="F901" s="126">
        <v>3.3693693520927001E-3</v>
      </c>
      <c r="G901" s="126">
        <v>3.6417167870000003E-2</v>
      </c>
    </row>
    <row r="902" spans="1:7">
      <c r="A902" s="124">
        <f t="shared" si="13"/>
        <v>2017</v>
      </c>
      <c r="B902" s="132">
        <v>43041</v>
      </c>
      <c r="C902" s="126">
        <v>5.6463788846686002E-3</v>
      </c>
      <c r="D902" s="126">
        <v>2.0357617843364002E-3</v>
      </c>
      <c r="E902" s="126">
        <v>2.3497594213717998E-2</v>
      </c>
      <c r="F902" s="126">
        <v>1.1292850050259999E-2</v>
      </c>
      <c r="G902" s="126">
        <v>4.2472584930000001E-2</v>
      </c>
    </row>
    <row r="903" spans="1:7">
      <c r="A903" s="124">
        <f t="shared" si="13"/>
        <v>2017</v>
      </c>
      <c r="B903" s="132" t="s">
        <v>771</v>
      </c>
      <c r="C903" s="126">
        <v>9.0901750270732991E-3</v>
      </c>
      <c r="D903" s="126">
        <v>2.2219808641578001E-3</v>
      </c>
      <c r="E903" s="126">
        <v>2.9405960084047E-2</v>
      </c>
      <c r="F903" s="126">
        <v>8.8199347341561003E-3</v>
      </c>
      <c r="G903" s="126">
        <v>4.9538050710000003E-2</v>
      </c>
    </row>
    <row r="904" spans="1:7">
      <c r="A904" s="124">
        <f t="shared" si="13"/>
        <v>2017</v>
      </c>
      <c r="B904" s="132" t="s">
        <v>772</v>
      </c>
      <c r="C904" s="126">
        <v>6.1615774008358997E-3</v>
      </c>
      <c r="D904" s="126">
        <v>2.1705259676613E-3</v>
      </c>
      <c r="E904" s="126">
        <v>2.2286573616070001E-2</v>
      </c>
      <c r="F904" s="126">
        <v>6.8685207235344003E-3</v>
      </c>
      <c r="G904" s="126">
        <v>3.7487197710000003E-2</v>
      </c>
    </row>
    <row r="905" spans="1:7">
      <c r="A905" s="124">
        <f t="shared" si="13"/>
        <v>2017</v>
      </c>
      <c r="B905" s="132">
        <v>42828</v>
      </c>
      <c r="C905" s="126">
        <v>4.5151505961301998E-3</v>
      </c>
      <c r="D905" s="126">
        <v>2.0726207222693002E-3</v>
      </c>
      <c r="E905" s="126">
        <v>1.8876439430314002E-2</v>
      </c>
      <c r="F905" s="126">
        <v>8.4551635028773005E-3</v>
      </c>
      <c r="G905" s="126">
        <v>3.3919374250000002E-2</v>
      </c>
    </row>
    <row r="906" spans="1:7">
      <c r="A906" s="124">
        <f t="shared" si="13"/>
        <v>2017</v>
      </c>
      <c r="B906" s="132">
        <v>43042</v>
      </c>
      <c r="C906" s="126">
        <v>6.8536555915174003E-3</v>
      </c>
      <c r="D906" s="126">
        <v>2.2183606974255999E-3</v>
      </c>
      <c r="E906" s="126">
        <v>2.2063528852977E-2</v>
      </c>
      <c r="F906" s="126">
        <v>4.8773108561862002E-3</v>
      </c>
      <c r="G906" s="126">
        <v>3.6012856000000003E-2</v>
      </c>
    </row>
    <row r="907" spans="1:7">
      <c r="A907" s="124">
        <f t="shared" si="13"/>
        <v>2017</v>
      </c>
      <c r="B907" s="132" t="s">
        <v>773</v>
      </c>
      <c r="C907" s="126">
        <v>5.8083756125087999E-3</v>
      </c>
      <c r="D907" s="126">
        <v>3.42542122556E-3</v>
      </c>
      <c r="E907" s="126">
        <v>2.0325315863774999E-2</v>
      </c>
      <c r="F907" s="126">
        <v>4.349895572246E-3</v>
      </c>
      <c r="G907" s="126">
        <v>3.3909008269999999E-2</v>
      </c>
    </row>
    <row r="908" spans="1:7">
      <c r="A908" s="124">
        <f t="shared" ref="A908:A971" si="14">IFERROR(YEAR(B908),A907)</f>
        <v>2017</v>
      </c>
      <c r="B908" s="132" t="s">
        <v>774</v>
      </c>
      <c r="C908" s="126">
        <v>8.4736974720636994E-3</v>
      </c>
      <c r="D908" s="126">
        <v>5.2716340633642998E-3</v>
      </c>
      <c r="E908" s="126">
        <v>1.8863307146060999E-2</v>
      </c>
      <c r="F908" s="126">
        <v>2.9222046773512002E-3</v>
      </c>
      <c r="G908" s="126">
        <v>3.5530843360000001E-2</v>
      </c>
    </row>
    <row r="909" spans="1:7">
      <c r="A909" s="124">
        <f t="shared" si="14"/>
        <v>2017</v>
      </c>
      <c r="B909" s="132">
        <v>42739</v>
      </c>
      <c r="C909" s="126">
        <v>6.7936549657827998E-3</v>
      </c>
      <c r="D909" s="126">
        <v>5.3650504416484996E-3</v>
      </c>
      <c r="E909" s="126">
        <v>2.0427947085710999E-2</v>
      </c>
      <c r="F909" s="126">
        <v>1.1020108615042001E-3</v>
      </c>
      <c r="G909" s="126">
        <v>3.3688663350000002E-2</v>
      </c>
    </row>
    <row r="910" spans="1:7">
      <c r="A910" s="124">
        <f t="shared" si="14"/>
        <v>2017</v>
      </c>
      <c r="B910" s="132">
        <v>42951</v>
      </c>
      <c r="C910" s="126">
        <v>7.1193285045203E-3</v>
      </c>
      <c r="D910" s="126">
        <v>3.4973904103205002E-3</v>
      </c>
      <c r="E910" s="126">
        <v>2.0691795182790001E-2</v>
      </c>
      <c r="F910" s="126">
        <v>1.1227507195024E-3</v>
      </c>
      <c r="G910" s="126">
        <v>3.243126482E-2</v>
      </c>
    </row>
    <row r="911" spans="1:7">
      <c r="A911" s="124">
        <f t="shared" si="14"/>
        <v>2017</v>
      </c>
      <c r="B911" s="132" t="s">
        <v>775</v>
      </c>
      <c r="C911" s="126">
        <v>9.2775759737698006E-3</v>
      </c>
      <c r="D911" s="126">
        <v>4.5140770748964996E-3</v>
      </c>
      <c r="E911" s="126">
        <v>1.9259889680316999E-2</v>
      </c>
      <c r="F911" s="126">
        <v>2.3241167971020998E-3</v>
      </c>
      <c r="G911" s="126">
        <v>3.5375659529999999E-2</v>
      </c>
    </row>
    <row r="912" spans="1:7">
      <c r="A912" s="124">
        <f t="shared" si="14"/>
        <v>2017</v>
      </c>
      <c r="B912" s="132" t="s">
        <v>776</v>
      </c>
      <c r="C912" s="126">
        <v>3.3576564475511E-3</v>
      </c>
      <c r="D912" s="126">
        <v>3.0086766312049998E-3</v>
      </c>
      <c r="E912" s="126">
        <v>2.4054120154176E-2</v>
      </c>
      <c r="F912" s="126">
        <v>6.9405094078758001E-3</v>
      </c>
      <c r="G912" s="126">
        <v>3.7360962640000002E-2</v>
      </c>
    </row>
    <row r="913" spans="1:7">
      <c r="A913" s="124">
        <f t="shared" si="14"/>
        <v>2017</v>
      </c>
      <c r="B913" s="132" t="s">
        <v>777</v>
      </c>
      <c r="C913" s="126">
        <v>6.1408283755852999E-3</v>
      </c>
      <c r="D913" s="126">
        <v>2.514034845539E-3</v>
      </c>
      <c r="E913" s="126">
        <v>2.8822726403137999E-2</v>
      </c>
      <c r="F913" s="126">
        <v>8.3616316291488003E-3</v>
      </c>
      <c r="G913" s="126">
        <v>4.5839221249999999E-2</v>
      </c>
    </row>
    <row r="914" spans="1:7">
      <c r="A914" s="124">
        <f t="shared" si="14"/>
        <v>2017</v>
      </c>
      <c r="B914" s="132">
        <v>42891</v>
      </c>
      <c r="C914" s="126">
        <v>1.0843671640607001E-2</v>
      </c>
      <c r="D914" s="126">
        <v>3.7699577047142002E-3</v>
      </c>
      <c r="E914" s="126">
        <v>2.6598662922975001E-2</v>
      </c>
      <c r="F914" s="126">
        <v>5.7836771505841997E-3</v>
      </c>
      <c r="G914" s="126">
        <v>4.6995969419999999E-2</v>
      </c>
    </row>
    <row r="915" spans="1:7">
      <c r="A915" s="124">
        <f t="shared" si="14"/>
        <v>2017</v>
      </c>
      <c r="B915" s="132" t="s">
        <v>778</v>
      </c>
      <c r="C915" s="126">
        <v>1.1593363408009E-2</v>
      </c>
      <c r="D915" s="126">
        <v>4.3899137916686001E-3</v>
      </c>
      <c r="E915" s="126">
        <v>4.318631697954E-2</v>
      </c>
      <c r="F915" s="126">
        <v>1.3717494559602E-2</v>
      </c>
      <c r="G915" s="126">
        <v>7.2887088739999994E-2</v>
      </c>
    </row>
    <row r="916" spans="1:7">
      <c r="A916" s="124">
        <f t="shared" si="14"/>
        <v>2017</v>
      </c>
      <c r="B916" s="132" t="s">
        <v>779</v>
      </c>
      <c r="C916" s="126">
        <v>1.2518665995099E-2</v>
      </c>
      <c r="D916" s="126">
        <v>3.2088471647440998E-3</v>
      </c>
      <c r="E916" s="126">
        <v>2.5949529264209001E-2</v>
      </c>
      <c r="F916" s="126">
        <v>6.5350793220440998E-3</v>
      </c>
      <c r="G916" s="126">
        <v>4.8212121750000003E-2</v>
      </c>
    </row>
    <row r="917" spans="1:7">
      <c r="A917" s="124">
        <f t="shared" si="14"/>
        <v>2017</v>
      </c>
      <c r="B917" s="132" t="s">
        <v>780</v>
      </c>
      <c r="C917" s="126">
        <v>1.5607437828820001E-2</v>
      </c>
      <c r="D917" s="126">
        <v>4.0127139596616004E-3</v>
      </c>
      <c r="E917" s="126">
        <v>3.0644727279477001E-2</v>
      </c>
      <c r="F917" s="126">
        <v>5.1947517666235997E-3</v>
      </c>
      <c r="G917" s="126">
        <v>5.5459630830000002E-2</v>
      </c>
    </row>
    <row r="918" spans="1:7">
      <c r="A918" s="124">
        <f t="shared" si="14"/>
        <v>2017</v>
      </c>
      <c r="B918" s="132">
        <v>42800</v>
      </c>
      <c r="C918" s="126">
        <v>8.7894276855934005E-3</v>
      </c>
      <c r="D918" s="126">
        <v>3.2756420716877998E-3</v>
      </c>
      <c r="E918" s="126">
        <v>3.6725635962096E-2</v>
      </c>
      <c r="F918" s="126">
        <v>6.5547778341125996E-3</v>
      </c>
      <c r="G918" s="126">
        <v>5.5345483549999998E-2</v>
      </c>
    </row>
    <row r="919" spans="1:7">
      <c r="A919" s="124">
        <f t="shared" si="14"/>
        <v>2017</v>
      </c>
      <c r="B919" s="132">
        <v>43014</v>
      </c>
      <c r="C919" s="126">
        <v>1.049160538345E-2</v>
      </c>
      <c r="D919" s="126">
        <v>2.6015284617497002E-3</v>
      </c>
      <c r="E919" s="126">
        <v>2.2928463772696001E-2</v>
      </c>
      <c r="F919" s="126">
        <v>8.4475277485994999E-3</v>
      </c>
      <c r="G919" s="126">
        <v>4.4469125370000001E-2</v>
      </c>
    </row>
    <row r="920" spans="1:7">
      <c r="A920" s="124">
        <f t="shared" si="14"/>
        <v>2017</v>
      </c>
      <c r="B920" s="132" t="s">
        <v>781</v>
      </c>
      <c r="C920" s="126">
        <v>1.6225383253579001E-2</v>
      </c>
      <c r="D920" s="126">
        <v>3.9976485239373001E-3</v>
      </c>
      <c r="E920" s="126">
        <v>2.8447883238948E-2</v>
      </c>
      <c r="F920" s="126">
        <v>1.4780206322143E-2</v>
      </c>
      <c r="G920" s="126">
        <v>6.345112134E-2</v>
      </c>
    </row>
    <row r="921" spans="1:7">
      <c r="A921" s="124">
        <f t="shared" si="14"/>
        <v>2017</v>
      </c>
      <c r="B921" s="132" t="s">
        <v>782</v>
      </c>
      <c r="C921" s="126">
        <v>1.1468160984472999E-2</v>
      </c>
      <c r="D921" s="126">
        <v>5.1986780218203996E-3</v>
      </c>
      <c r="E921" s="126">
        <v>3.1591091514978999E-2</v>
      </c>
      <c r="F921" s="126">
        <v>1.132590680275E-2</v>
      </c>
      <c r="G921" s="126">
        <v>5.9583837319999999E-2</v>
      </c>
    </row>
    <row r="922" spans="1:7">
      <c r="A922" s="124">
        <f t="shared" si="14"/>
        <v>2017</v>
      </c>
      <c r="B922" s="132">
        <v>42742</v>
      </c>
      <c r="C922" s="126">
        <v>1.5774483676458E-2</v>
      </c>
      <c r="D922" s="126">
        <v>3.5018693701013999E-3</v>
      </c>
      <c r="E922" s="126">
        <v>4.1623608877453998E-2</v>
      </c>
      <c r="F922" s="126">
        <v>8.2910448703499007E-3</v>
      </c>
      <c r="G922" s="126">
        <v>6.9191006789999995E-2</v>
      </c>
    </row>
    <row r="923" spans="1:7">
      <c r="A923" s="124">
        <f t="shared" si="14"/>
        <v>2017</v>
      </c>
      <c r="B923" s="132">
        <v>42954</v>
      </c>
      <c r="C923" s="126">
        <v>1.5417711735559E-2</v>
      </c>
      <c r="D923" s="126">
        <v>4.2054397918090004E-3</v>
      </c>
      <c r="E923" s="126">
        <v>2.3745585443126001E-2</v>
      </c>
      <c r="F923" s="126">
        <v>1.8941779618676002E-2</v>
      </c>
      <c r="G923" s="126">
        <v>6.2310516589999997E-2</v>
      </c>
    </row>
    <row r="924" spans="1:7">
      <c r="A924" s="124">
        <f t="shared" si="14"/>
        <v>2017</v>
      </c>
      <c r="B924" s="132" t="s">
        <v>783</v>
      </c>
      <c r="C924" s="126">
        <v>2.6790609156635999E-2</v>
      </c>
      <c r="D924" s="126">
        <v>4.7653815325152003E-3</v>
      </c>
      <c r="E924" s="126">
        <v>3.1936313278361002E-2</v>
      </c>
      <c r="F924" s="126">
        <v>1.4263208603724001E-2</v>
      </c>
      <c r="G924" s="126">
        <v>7.7755512570000004E-2</v>
      </c>
    </row>
    <row r="925" spans="1:7">
      <c r="A925" s="124">
        <f t="shared" si="14"/>
        <v>2017</v>
      </c>
      <c r="B925" s="132" t="s">
        <v>784</v>
      </c>
      <c r="C925" s="126">
        <v>1.8739800175587001E-2</v>
      </c>
      <c r="D925" s="126">
        <v>3.5267005228171002E-3</v>
      </c>
      <c r="E925" s="126">
        <v>3.4583089355824E-2</v>
      </c>
      <c r="F925" s="126">
        <v>1.1039784447345E-2</v>
      </c>
      <c r="G925" s="126">
        <v>6.7889374500000002E-2</v>
      </c>
    </row>
    <row r="926" spans="1:7">
      <c r="A926" s="124">
        <f t="shared" si="14"/>
        <v>2017</v>
      </c>
      <c r="B926" s="132" t="s">
        <v>785</v>
      </c>
      <c r="C926" s="126">
        <v>1.758112585771E-2</v>
      </c>
      <c r="D926" s="126">
        <v>2.9825728779641E-3</v>
      </c>
      <c r="E926" s="126">
        <v>2.1539532322260999E-2</v>
      </c>
      <c r="F926" s="126">
        <v>7.8654741618672998E-3</v>
      </c>
      <c r="G926" s="126">
        <v>4.996870522E-2</v>
      </c>
    </row>
    <row r="927" spans="1:7">
      <c r="A927" s="124">
        <f t="shared" si="14"/>
        <v>2017</v>
      </c>
      <c r="B927" s="132">
        <v>42863</v>
      </c>
      <c r="C927" s="126">
        <v>1.2811259746857E-2</v>
      </c>
      <c r="D927" s="126">
        <v>4.7233053855358E-3</v>
      </c>
      <c r="E927" s="126">
        <v>2.4815598217385E-2</v>
      </c>
      <c r="F927" s="126">
        <v>1.8856691903788001E-2</v>
      </c>
      <c r="G927" s="126">
        <v>6.1206855249999997E-2</v>
      </c>
    </row>
    <row r="928" spans="1:7">
      <c r="A928" s="124">
        <f t="shared" si="14"/>
        <v>2017</v>
      </c>
      <c r="B928" s="132">
        <v>43077</v>
      </c>
      <c r="C928" s="126">
        <v>1.2861054474659E-2</v>
      </c>
      <c r="D928" s="126">
        <v>5.7514763196490999E-3</v>
      </c>
      <c r="E928" s="126">
        <v>3.908413111036E-2</v>
      </c>
      <c r="F928" s="126">
        <v>1.9175739274547E-2</v>
      </c>
      <c r="G928" s="126">
        <v>7.6872401179999994E-2</v>
      </c>
    </row>
    <row r="929" spans="1:7">
      <c r="A929" s="124">
        <f t="shared" si="14"/>
        <v>2017</v>
      </c>
      <c r="B929" s="132" t="s">
        <v>786</v>
      </c>
      <c r="C929" s="126">
        <v>1.9759139467260999E-2</v>
      </c>
      <c r="D929" s="126">
        <v>5.7422004084101003E-3</v>
      </c>
      <c r="E929" s="126">
        <v>3.9384353938935003E-2</v>
      </c>
      <c r="F929" s="126">
        <v>2.4051182726984002E-2</v>
      </c>
      <c r="G929" s="126">
        <v>8.8936876540000001E-2</v>
      </c>
    </row>
    <row r="930" spans="1:7">
      <c r="A930" s="124">
        <f t="shared" si="14"/>
        <v>2017</v>
      </c>
      <c r="B930" s="132" t="s">
        <v>787</v>
      </c>
      <c r="C930" s="126">
        <v>2.9115174662187999E-2</v>
      </c>
      <c r="D930" s="126">
        <v>8.6118437620525002E-3</v>
      </c>
      <c r="E930" s="126">
        <v>3.7188261962236999E-2</v>
      </c>
      <c r="F930" s="126">
        <v>2.5017437169358E-2</v>
      </c>
      <c r="G930" s="126">
        <v>9.9932717559999995E-2</v>
      </c>
    </row>
    <row r="931" spans="1:7">
      <c r="A931" s="124">
        <f t="shared" si="14"/>
        <v>2017</v>
      </c>
      <c r="B931" s="132">
        <v>42775</v>
      </c>
      <c r="C931" s="126">
        <v>2.7781784477341E-2</v>
      </c>
      <c r="D931" s="126">
        <v>7.5828171165613001E-3</v>
      </c>
      <c r="E931" s="126">
        <v>4.7761914551255003E-2</v>
      </c>
      <c r="F931" s="126">
        <v>2.0071194345269001E-2</v>
      </c>
      <c r="G931" s="126">
        <v>0.10319771049</v>
      </c>
    </row>
    <row r="932" spans="1:7">
      <c r="A932" s="124">
        <f t="shared" si="14"/>
        <v>2017</v>
      </c>
      <c r="B932" s="132">
        <v>42987</v>
      </c>
      <c r="C932" s="126">
        <v>2.0489953411608999E-2</v>
      </c>
      <c r="D932" s="126">
        <v>1.1063823823794E-2</v>
      </c>
      <c r="E932" s="126">
        <v>5.1588420769173998E-2</v>
      </c>
      <c r="F932" s="126">
        <v>1.0706288288957999E-2</v>
      </c>
      <c r="G932" s="126">
        <v>9.3848486290000005E-2</v>
      </c>
    </row>
    <row r="933" spans="1:7">
      <c r="A933" s="124">
        <f t="shared" si="14"/>
        <v>2017</v>
      </c>
      <c r="B933" s="132" t="s">
        <v>788</v>
      </c>
      <c r="C933" s="126">
        <v>1.5507500606408001E-2</v>
      </c>
      <c r="D933" s="126">
        <v>6.8631896643294001E-3</v>
      </c>
      <c r="E933" s="126">
        <v>3.7023046782475998E-2</v>
      </c>
      <c r="F933" s="126">
        <v>1.2872288492886999E-2</v>
      </c>
      <c r="G933" s="126">
        <v>7.2266025550000001E-2</v>
      </c>
    </row>
    <row r="934" spans="1:7">
      <c r="A934" s="124">
        <f t="shared" si="14"/>
        <v>2017</v>
      </c>
      <c r="B934" s="132" t="s">
        <v>789</v>
      </c>
      <c r="C934" s="126">
        <v>1.5966455786031002E-2</v>
      </c>
      <c r="D934" s="126">
        <v>6.6315863990440999E-3</v>
      </c>
      <c r="E934" s="126">
        <v>3.6387548668323999E-2</v>
      </c>
      <c r="F934" s="126">
        <v>1.2133983532168E-2</v>
      </c>
      <c r="G934" s="126">
        <v>7.1119574389999995E-2</v>
      </c>
    </row>
    <row r="935" spans="1:7">
      <c r="A935" s="124">
        <f t="shared" si="14"/>
        <v>2017</v>
      </c>
      <c r="B935" s="132" t="s">
        <v>790</v>
      </c>
      <c r="C935" s="126">
        <v>1.2637692271796E-2</v>
      </c>
      <c r="D935" s="126">
        <v>3.5031926266437998E-3</v>
      </c>
      <c r="E935" s="126">
        <v>3.5207411780630998E-2</v>
      </c>
      <c r="F935" s="126">
        <v>1.1565561886362E-2</v>
      </c>
      <c r="G935" s="126">
        <v>6.2913858569999995E-2</v>
      </c>
    </row>
    <row r="936" spans="1:7">
      <c r="A936" s="124">
        <f t="shared" si="14"/>
        <v>2017</v>
      </c>
      <c r="B936" s="132">
        <v>42926</v>
      </c>
      <c r="C936" s="126">
        <v>1.3866028206624E-2</v>
      </c>
      <c r="D936" s="126">
        <v>3.8227403349487999E-3</v>
      </c>
      <c r="E936" s="126">
        <v>2.8154129639900001E-2</v>
      </c>
      <c r="F936" s="126">
        <v>5.1965112138867998E-3</v>
      </c>
      <c r="G936" s="126">
        <v>5.1039409399999999E-2</v>
      </c>
    </row>
    <row r="937" spans="1:7">
      <c r="A937" s="124">
        <f t="shared" si="14"/>
        <v>2017</v>
      </c>
      <c r="B937" s="132" t="s">
        <v>791</v>
      </c>
      <c r="C937" s="126">
        <v>1.4897319993864001E-2</v>
      </c>
      <c r="D937" s="126">
        <v>3.9138555111718999E-3</v>
      </c>
      <c r="E937" s="126">
        <v>3.1532761402480999E-2</v>
      </c>
      <c r="F937" s="126">
        <v>7.4824748944111001E-3</v>
      </c>
      <c r="G937" s="126">
        <v>5.7826411799999998E-2</v>
      </c>
    </row>
    <row r="938" spans="1:7">
      <c r="A938" s="124">
        <f t="shared" si="14"/>
        <v>2017</v>
      </c>
      <c r="B938" s="132" t="s">
        <v>792</v>
      </c>
      <c r="C938" s="126">
        <v>2.1496468067731998E-2</v>
      </c>
      <c r="D938" s="126">
        <v>6.1140806015999001E-3</v>
      </c>
      <c r="E938" s="126">
        <v>3.6376535309307997E-2</v>
      </c>
      <c r="F938" s="126">
        <v>8.0359921188239997E-3</v>
      </c>
      <c r="G938" s="126">
        <v>7.20230761E-2</v>
      </c>
    </row>
    <row r="939" spans="1:7">
      <c r="A939" s="124">
        <f t="shared" si="14"/>
        <v>2017</v>
      </c>
      <c r="B939" s="132" t="s">
        <v>793</v>
      </c>
      <c r="C939" s="126">
        <v>1.2936551133804E-2</v>
      </c>
      <c r="D939" s="126">
        <v>4.8721102656291999E-3</v>
      </c>
      <c r="E939" s="126">
        <v>3.6886444400289001E-2</v>
      </c>
      <c r="F939" s="126">
        <v>1.249571652647E-2</v>
      </c>
      <c r="G939" s="126">
        <v>6.7190822329999997E-2</v>
      </c>
    </row>
    <row r="940" spans="1:7">
      <c r="A940" s="124">
        <f t="shared" si="14"/>
        <v>2017</v>
      </c>
      <c r="B940" s="132">
        <v>42836</v>
      </c>
      <c r="C940" s="126">
        <v>1.8094961822982002E-2</v>
      </c>
      <c r="D940" s="126">
        <v>4.4286657812471E-3</v>
      </c>
      <c r="E940" s="126">
        <v>3.1190689410343999E-2</v>
      </c>
      <c r="F940" s="126">
        <v>6.4089480232918999E-3</v>
      </c>
      <c r="G940" s="126">
        <v>6.0123265039999998E-2</v>
      </c>
    </row>
    <row r="941" spans="1:7">
      <c r="A941" s="124">
        <f t="shared" si="14"/>
        <v>2017</v>
      </c>
      <c r="B941" s="132">
        <v>43050</v>
      </c>
      <c r="C941" s="126">
        <v>1.8726020910896E-2</v>
      </c>
      <c r="D941" s="126">
        <v>2.0236568112722E-3</v>
      </c>
      <c r="E941" s="126">
        <v>3.3663062915402997E-2</v>
      </c>
      <c r="F941" s="126">
        <v>8.9595157732860007E-3</v>
      </c>
      <c r="G941" s="126">
        <v>6.3372256409999994E-2</v>
      </c>
    </row>
    <row r="942" spans="1:7">
      <c r="A942" s="124">
        <f t="shared" si="14"/>
        <v>2017</v>
      </c>
      <c r="B942" s="132" t="s">
        <v>794</v>
      </c>
      <c r="C942" s="126">
        <v>2.3616211163203001E-2</v>
      </c>
      <c r="D942" s="126">
        <v>-7.7094257847360999E-4</v>
      </c>
      <c r="E942" s="126">
        <v>4.0722524006713001E-2</v>
      </c>
      <c r="F942" s="126">
        <v>-9.7042824134172998E-4</v>
      </c>
      <c r="G942" s="126">
        <v>6.2597364350000004E-2</v>
      </c>
    </row>
    <row r="943" spans="1:7">
      <c r="A943" s="124">
        <f t="shared" si="14"/>
        <v>2017</v>
      </c>
      <c r="B943" s="132" t="s">
        <v>795</v>
      </c>
      <c r="C943" s="126">
        <v>2.2394266522786001E-2</v>
      </c>
      <c r="D943" s="126">
        <v>-1.6463658321058E-3</v>
      </c>
      <c r="E943" s="126">
        <v>4.2256917157988003E-2</v>
      </c>
      <c r="F943" s="126">
        <v>-2.1241945096524E-3</v>
      </c>
      <c r="G943" s="126">
        <v>6.0880623340000002E-2</v>
      </c>
    </row>
    <row r="944" spans="1:7">
      <c r="A944" s="124">
        <f t="shared" si="14"/>
        <v>2017</v>
      </c>
      <c r="B944" s="132">
        <v>42778</v>
      </c>
      <c r="C944" s="126">
        <v>1.9376849318093001E-2</v>
      </c>
      <c r="D944" s="126">
        <v>3.9303450965919999E-4</v>
      </c>
      <c r="E944" s="126">
        <v>3.0212296296776998E-2</v>
      </c>
      <c r="F944" s="126">
        <v>-1.0013015410589E-3</v>
      </c>
      <c r="G944" s="126">
        <v>4.8980878579999998E-2</v>
      </c>
    </row>
    <row r="945" spans="1:7">
      <c r="A945" s="124">
        <f t="shared" si="14"/>
        <v>2017</v>
      </c>
      <c r="B945" s="132">
        <v>42990</v>
      </c>
      <c r="C945" s="126">
        <v>2.5348867804440001E-2</v>
      </c>
      <c r="D945" s="126">
        <v>8.8875429427899002E-4</v>
      </c>
      <c r="E945" s="126">
        <v>3.3060399886494E-2</v>
      </c>
      <c r="F945" s="126">
        <v>3.7103212650252001E-3</v>
      </c>
      <c r="G945" s="126">
        <v>6.3008343250000001E-2</v>
      </c>
    </row>
    <row r="946" spans="1:7">
      <c r="A946" s="124">
        <f t="shared" si="14"/>
        <v>2017</v>
      </c>
      <c r="B946" s="132" t="s">
        <v>796</v>
      </c>
      <c r="C946" s="126">
        <v>2.5854374841996E-2</v>
      </c>
      <c r="D946" s="126">
        <v>4.8953393347974999E-4</v>
      </c>
      <c r="E946" s="126">
        <v>3.2534118815849E-2</v>
      </c>
      <c r="F946" s="126">
        <v>-9.1948611514006996E-4</v>
      </c>
      <c r="G946" s="126">
        <v>5.795854148E-2</v>
      </c>
    </row>
    <row r="947" spans="1:7">
      <c r="A947" s="124">
        <f t="shared" si="14"/>
        <v>2017</v>
      </c>
      <c r="B947" s="132" t="s">
        <v>797</v>
      </c>
      <c r="C947" s="126">
        <v>2.1054430170047999E-2</v>
      </c>
      <c r="D947" s="126">
        <v>1.5770514880906E-4</v>
      </c>
      <c r="E947" s="126">
        <v>5.1709756857651001E-2</v>
      </c>
      <c r="F947" s="126">
        <v>-1.6142154958200001E-3</v>
      </c>
      <c r="G947" s="126">
        <v>7.1307676680000001E-2</v>
      </c>
    </row>
    <row r="948" spans="1:7">
      <c r="A948" s="124">
        <f t="shared" si="14"/>
        <v>2017</v>
      </c>
      <c r="B948" s="132" t="s">
        <v>798</v>
      </c>
      <c r="C948" s="126">
        <v>1.6075604230615E-2</v>
      </c>
      <c r="D948" s="126">
        <v>1.0711948830323E-3</v>
      </c>
      <c r="E948" s="126">
        <v>3.1058708935059999E-2</v>
      </c>
      <c r="F948" s="126">
        <v>-3.8445204757583999E-4</v>
      </c>
      <c r="G948" s="126">
        <v>4.7821056000000001E-2</v>
      </c>
    </row>
    <row r="949" spans="1:7">
      <c r="A949" s="124">
        <f t="shared" si="14"/>
        <v>2018</v>
      </c>
      <c r="B949" s="132">
        <v>43252</v>
      </c>
      <c r="C949" s="126">
        <v>3.1274091431221E-2</v>
      </c>
      <c r="D949" s="126">
        <v>3.2344656915242001E-3</v>
      </c>
      <c r="E949" s="126">
        <v>3.9077434490261E-2</v>
      </c>
      <c r="F949" s="126">
        <v>7.6762800914309997E-3</v>
      </c>
      <c r="G949" s="126">
        <v>8.1262271699999999E-2</v>
      </c>
    </row>
    <row r="950" spans="1:7">
      <c r="A950" s="124">
        <f t="shared" si="14"/>
        <v>2018</v>
      </c>
      <c r="B950" s="132" t="s">
        <v>799</v>
      </c>
      <c r="C950" s="126">
        <v>2.3138895602098999E-2</v>
      </c>
      <c r="D950" s="126">
        <v>1.9586921804064E-3</v>
      </c>
      <c r="E950" s="126">
        <v>4.08640415556E-2</v>
      </c>
      <c r="F950" s="126">
        <v>6.2573653655882003E-3</v>
      </c>
      <c r="G950" s="126">
        <v>7.2218994699999997E-2</v>
      </c>
    </row>
    <row r="951" spans="1:7">
      <c r="A951" s="124">
        <f t="shared" si="14"/>
        <v>2018</v>
      </c>
      <c r="B951" s="132" t="s">
        <v>800</v>
      </c>
      <c r="C951" s="126">
        <v>1.9682650675552998E-2</v>
      </c>
      <c r="D951" s="126">
        <v>2.6490224151458001E-3</v>
      </c>
      <c r="E951" s="126">
        <v>2.8013427521642001E-2</v>
      </c>
      <c r="F951" s="126">
        <v>1.1117756056906999E-2</v>
      </c>
      <c r="G951" s="126">
        <v>6.1462856670000003E-2</v>
      </c>
    </row>
    <row r="952" spans="1:7">
      <c r="A952" s="124">
        <f t="shared" si="14"/>
        <v>2018</v>
      </c>
      <c r="B952" s="132" t="s">
        <v>801</v>
      </c>
      <c r="C952" s="126">
        <v>1.9500717135831999E-2</v>
      </c>
      <c r="D952" s="126">
        <v>2.6399611347261002E-3</v>
      </c>
      <c r="E952" s="126">
        <v>2.7294178997667999E-2</v>
      </c>
      <c r="F952" s="126">
        <v>8.3993427978746003E-3</v>
      </c>
      <c r="G952" s="126">
        <v>5.7834200070000001E-2</v>
      </c>
    </row>
    <row r="953" spans="1:7">
      <c r="A953" s="124">
        <f t="shared" si="14"/>
        <v>2018</v>
      </c>
      <c r="B953" s="132">
        <v>43161</v>
      </c>
      <c r="C953" s="126">
        <v>2.2297698666224001E-2</v>
      </c>
      <c r="D953" s="126">
        <v>3.4415802700068E-3</v>
      </c>
      <c r="E953" s="126">
        <v>2.8530489421336E-2</v>
      </c>
      <c r="F953" s="126">
        <v>5.7774538448705001E-3</v>
      </c>
      <c r="G953" s="126">
        <v>6.00472222E-2</v>
      </c>
    </row>
    <row r="954" spans="1:7">
      <c r="A954" s="124">
        <f t="shared" si="14"/>
        <v>2018</v>
      </c>
      <c r="B954" s="132">
        <v>43375</v>
      </c>
      <c r="C954" s="126">
        <v>1.9555366619007999E-2</v>
      </c>
      <c r="D954" s="126">
        <v>2.514565460245E-3</v>
      </c>
      <c r="E954" s="126">
        <v>3.8230913268265998E-2</v>
      </c>
      <c r="F954" s="126">
        <v>1.2634075263174E-2</v>
      </c>
      <c r="G954" s="126">
        <v>7.2934920609999995E-2</v>
      </c>
    </row>
    <row r="955" spans="1:7">
      <c r="A955" s="124">
        <f t="shared" si="14"/>
        <v>2018</v>
      </c>
      <c r="B955" s="132" t="s">
        <v>802</v>
      </c>
      <c r="C955" s="126">
        <v>1.2023561320715E-2</v>
      </c>
      <c r="D955" s="126">
        <v>1.8534148330876E-3</v>
      </c>
      <c r="E955" s="126">
        <v>2.9231993579016999E-2</v>
      </c>
      <c r="F955" s="126">
        <v>5.1962106632246E-3</v>
      </c>
      <c r="G955" s="126">
        <v>4.8305180400000002E-2</v>
      </c>
    </row>
    <row r="956" spans="1:7">
      <c r="A956" s="124">
        <f t="shared" si="14"/>
        <v>2018</v>
      </c>
      <c r="B956" s="132" t="s">
        <v>803</v>
      </c>
      <c r="C956" s="126">
        <v>1.0101999185484E-2</v>
      </c>
      <c r="D956" s="126">
        <v>2.2821314771107001E-3</v>
      </c>
      <c r="E956" s="126">
        <v>2.9826805688033E-2</v>
      </c>
      <c r="F956" s="126">
        <v>6.1551341076625E-3</v>
      </c>
      <c r="G956" s="126">
        <v>4.836607046E-2</v>
      </c>
    </row>
    <row r="957" spans="1:7">
      <c r="A957" s="124">
        <f t="shared" si="14"/>
        <v>2018</v>
      </c>
      <c r="B957" s="132">
        <v>43162</v>
      </c>
      <c r="C957" s="126">
        <v>1.0235273227104E-2</v>
      </c>
      <c r="D957" s="126">
        <v>5.3930348071125995E-4</v>
      </c>
      <c r="E957" s="126">
        <v>3.0533439970447999E-2</v>
      </c>
      <c r="F957" s="126">
        <v>4.2924707376988998E-3</v>
      </c>
      <c r="G957" s="126">
        <v>4.5600487420000002E-2</v>
      </c>
    </row>
    <row r="958" spans="1:7">
      <c r="A958" s="124">
        <f t="shared" si="14"/>
        <v>2018</v>
      </c>
      <c r="B958" s="132">
        <v>43376</v>
      </c>
      <c r="C958" s="126">
        <v>1.1732440000178999E-2</v>
      </c>
      <c r="D958" s="126">
        <v>8.9061843298307998E-4</v>
      </c>
      <c r="E958" s="126">
        <v>2.9026841850370001E-2</v>
      </c>
      <c r="F958" s="126">
        <v>3.3013485267670999E-3</v>
      </c>
      <c r="G958" s="126">
        <v>4.4951248809999997E-2</v>
      </c>
    </row>
    <row r="959" spans="1:7">
      <c r="A959" s="124">
        <f t="shared" si="14"/>
        <v>2018</v>
      </c>
      <c r="B959" s="132" t="s">
        <v>804</v>
      </c>
      <c r="C959" s="126">
        <v>9.1271433201344006E-3</v>
      </c>
      <c r="D959" s="126">
        <v>8.3616405728779996E-4</v>
      </c>
      <c r="E959" s="126">
        <v>2.1817796486684998E-2</v>
      </c>
      <c r="F959" s="126">
        <v>1.168121277583E-3</v>
      </c>
      <c r="G959" s="126">
        <v>3.2949225140000003E-2</v>
      </c>
    </row>
    <row r="960" spans="1:7">
      <c r="A960" s="124">
        <f t="shared" si="14"/>
        <v>2018</v>
      </c>
      <c r="B960" s="132" t="s">
        <v>805</v>
      </c>
      <c r="C960" s="126">
        <v>5.8004950787584999E-3</v>
      </c>
      <c r="D960" s="126">
        <v>1.606829528886E-3</v>
      </c>
      <c r="E960" s="126">
        <v>2.1899465088306001E-2</v>
      </c>
      <c r="F960" s="126">
        <v>4.9770848373652003E-3</v>
      </c>
      <c r="G960" s="126">
        <v>3.4283874530000001E-2</v>
      </c>
    </row>
    <row r="961" spans="1:7">
      <c r="A961" s="124">
        <f t="shared" si="14"/>
        <v>2018</v>
      </c>
      <c r="B961" s="132" t="s">
        <v>806</v>
      </c>
      <c r="C961" s="126">
        <v>4.5587538357704004E-3</v>
      </c>
      <c r="D961" s="126">
        <v>1.5221307766850999E-3</v>
      </c>
      <c r="E961" s="126">
        <v>1.8795335642011999E-2</v>
      </c>
      <c r="F961" s="126">
        <v>5.3800709313128999E-3</v>
      </c>
      <c r="G961" s="126">
        <v>3.025629119E-2</v>
      </c>
    </row>
    <row r="962" spans="1:7">
      <c r="A962" s="124">
        <f t="shared" si="14"/>
        <v>2018</v>
      </c>
      <c r="B962" s="132">
        <v>43285</v>
      </c>
      <c r="C962" s="126">
        <v>1.1869624536130999E-2</v>
      </c>
      <c r="D962" s="126">
        <v>2.3287628908527E-3</v>
      </c>
      <c r="E962" s="126">
        <v>2.2088351281304999E-2</v>
      </c>
      <c r="F962" s="126">
        <v>2.8998547473977E-3</v>
      </c>
      <c r="G962" s="126">
        <v>3.9186593460000002E-2</v>
      </c>
    </row>
    <row r="963" spans="1:7">
      <c r="A963" s="124">
        <f t="shared" si="14"/>
        <v>2018</v>
      </c>
      <c r="B963" s="132" t="s">
        <v>807</v>
      </c>
      <c r="C963" s="126">
        <v>1.0219169783248E-2</v>
      </c>
      <c r="D963" s="126">
        <v>2.8649475845955999E-3</v>
      </c>
      <c r="E963" s="126">
        <v>2.4418821385132999E-2</v>
      </c>
      <c r="F963" s="126">
        <v>2.9947494470607999E-3</v>
      </c>
      <c r="G963" s="126">
        <v>4.04976882E-2</v>
      </c>
    </row>
    <row r="964" spans="1:7">
      <c r="A964" s="124">
        <f t="shared" si="14"/>
        <v>2018</v>
      </c>
      <c r="B964" s="132" t="s">
        <v>808</v>
      </c>
      <c r="C964" s="126">
        <v>1.2493918499840001E-2</v>
      </c>
      <c r="D964" s="126">
        <v>3.5883646387438999E-3</v>
      </c>
      <c r="E964" s="126">
        <v>2.1743332031643001E-2</v>
      </c>
      <c r="F964" s="126">
        <v>9.6596058793294998E-3</v>
      </c>
      <c r="G964" s="126">
        <v>4.7485221049999998E-2</v>
      </c>
    </row>
    <row r="965" spans="1:7">
      <c r="A965" s="124">
        <f t="shared" si="14"/>
        <v>2018</v>
      </c>
      <c r="B965" s="132" t="s">
        <v>809</v>
      </c>
      <c r="C965" s="126">
        <v>1.0301694091140999E-2</v>
      </c>
      <c r="D965" s="126">
        <v>3.2516332370175999E-3</v>
      </c>
      <c r="E965" s="126">
        <v>2.8878911936951E-2</v>
      </c>
      <c r="F965" s="126">
        <v>5.9071036392327001E-3</v>
      </c>
      <c r="G965" s="126">
        <v>4.8339342899999999E-2</v>
      </c>
    </row>
    <row r="966" spans="1:7">
      <c r="A966" s="124">
        <f t="shared" si="14"/>
        <v>2018</v>
      </c>
      <c r="B966" s="132">
        <v>43225</v>
      </c>
      <c r="C966" s="126">
        <v>1.4296299668057001E-2</v>
      </c>
      <c r="D966" s="126">
        <v>2.8010154514817999E-3</v>
      </c>
      <c r="E966" s="126">
        <v>2.5783900970698999E-2</v>
      </c>
      <c r="F966" s="126">
        <v>2.1493195001911001E-3</v>
      </c>
      <c r="G966" s="126">
        <v>4.5030535589999997E-2</v>
      </c>
    </row>
    <row r="967" spans="1:7">
      <c r="A967" s="124">
        <f t="shared" si="14"/>
        <v>2018</v>
      </c>
      <c r="B967" s="132">
        <v>43439</v>
      </c>
      <c r="C967" s="126">
        <v>1.4223786042157001E-2</v>
      </c>
      <c r="D967" s="126">
        <v>2.246311320338E-3</v>
      </c>
      <c r="E967" s="126">
        <v>1.757374364698E-2</v>
      </c>
      <c r="F967" s="126">
        <v>4.5039147211272E-3</v>
      </c>
      <c r="G967" s="126">
        <v>3.8547755730000001E-2</v>
      </c>
    </row>
    <row r="968" spans="1:7">
      <c r="A968" s="124">
        <f t="shared" si="14"/>
        <v>2018</v>
      </c>
      <c r="B968" s="132" t="s">
        <v>810</v>
      </c>
      <c r="C968" s="126">
        <v>1.3540783959062001E-2</v>
      </c>
      <c r="D968" s="126">
        <v>4.0420715109406999E-3</v>
      </c>
      <c r="E968" s="126">
        <v>2.9896598806113998E-2</v>
      </c>
      <c r="F968" s="126">
        <v>5.9829340721623998E-3</v>
      </c>
      <c r="G968" s="126">
        <v>5.3462388350000001E-2</v>
      </c>
    </row>
    <row r="969" spans="1:7">
      <c r="A969" s="124">
        <f t="shared" si="14"/>
        <v>2018</v>
      </c>
      <c r="B969" s="132" t="s">
        <v>811</v>
      </c>
      <c r="C969" s="126">
        <v>1.5588831246839E-2</v>
      </c>
      <c r="D969" s="126">
        <v>3.7632130622573001E-3</v>
      </c>
      <c r="E969" s="126">
        <v>3.4298456493158998E-2</v>
      </c>
      <c r="F969" s="126">
        <v>1.1017778507796E-2</v>
      </c>
      <c r="G969" s="126">
        <v>6.4668279309999993E-2</v>
      </c>
    </row>
    <row r="970" spans="1:7">
      <c r="A970" s="124">
        <f t="shared" si="14"/>
        <v>2018</v>
      </c>
      <c r="B970" s="132">
        <v>43137</v>
      </c>
      <c r="C970" s="126">
        <v>2.3441371855869E-2</v>
      </c>
      <c r="D970" s="126">
        <v>4.7528277032914002E-3</v>
      </c>
      <c r="E970" s="126">
        <v>3.3167955170585003E-2</v>
      </c>
      <c r="F970" s="126">
        <v>1.0323014119888001E-2</v>
      </c>
      <c r="G970" s="126">
        <v>7.1685168849999995E-2</v>
      </c>
    </row>
    <row r="971" spans="1:7">
      <c r="A971" s="124">
        <f t="shared" si="14"/>
        <v>2018</v>
      </c>
      <c r="B971" s="132">
        <v>43349</v>
      </c>
      <c r="C971" s="126">
        <v>1.7459781346465E-2</v>
      </c>
      <c r="D971" s="126">
        <v>3.2914256566054E-3</v>
      </c>
      <c r="E971" s="126">
        <v>3.3596707736496999E-2</v>
      </c>
      <c r="F971" s="126">
        <v>6.8732376424518998E-3</v>
      </c>
      <c r="G971" s="126">
        <v>6.1221152379999998E-2</v>
      </c>
    </row>
    <row r="972" spans="1:7">
      <c r="A972" s="124">
        <f t="shared" ref="A972:A1010" si="15">IFERROR(YEAR(B972),A971)</f>
        <v>2018</v>
      </c>
      <c r="B972" s="132" t="s">
        <v>812</v>
      </c>
      <c r="C972" s="126">
        <v>2.0347580488702999E-2</v>
      </c>
      <c r="D972" s="126">
        <v>4.1342997334741999E-3</v>
      </c>
      <c r="E972" s="126">
        <v>3.5935311951595002E-2</v>
      </c>
      <c r="F972" s="126">
        <v>1.2261008817644E-2</v>
      </c>
      <c r="G972" s="126">
        <v>7.2678200989999997E-2</v>
      </c>
    </row>
    <row r="973" spans="1:7">
      <c r="A973" s="124">
        <f t="shared" si="15"/>
        <v>2018</v>
      </c>
      <c r="B973" s="132" t="s">
        <v>813</v>
      </c>
      <c r="C973" s="126">
        <v>2.130235016735E-2</v>
      </c>
      <c r="D973" s="126">
        <v>5.1464032749446997E-3</v>
      </c>
      <c r="E973" s="126">
        <v>3.4719106970266998E-2</v>
      </c>
      <c r="F973" s="126">
        <v>1.5759436857570999E-2</v>
      </c>
      <c r="G973" s="126">
        <v>7.692729727E-2</v>
      </c>
    </row>
    <row r="974" spans="1:7">
      <c r="A974" s="124">
        <f t="shared" si="15"/>
        <v>2018</v>
      </c>
      <c r="B974" s="132" t="s">
        <v>814</v>
      </c>
      <c r="C974" s="126">
        <v>1.6730933237580001E-2</v>
      </c>
      <c r="D974" s="126">
        <v>3.7078496695993001E-3</v>
      </c>
      <c r="E974" s="126">
        <v>2.9109863918134998E-2</v>
      </c>
      <c r="F974" s="126">
        <v>2.0920253027872E-2</v>
      </c>
      <c r="G974" s="126">
        <v>7.0468899850000002E-2</v>
      </c>
    </row>
    <row r="975" spans="1:7">
      <c r="A975" s="124">
        <f t="shared" si="15"/>
        <v>2018</v>
      </c>
      <c r="B975" s="132">
        <v>43288</v>
      </c>
      <c r="C975" s="126">
        <v>2.1578186534580001E-2</v>
      </c>
      <c r="D975" s="126">
        <v>1.0139212379814001E-3</v>
      </c>
      <c r="E975" s="126">
        <v>2.8272470384889E-2</v>
      </c>
      <c r="F975" s="126">
        <v>1.9736967371398999E-3</v>
      </c>
      <c r="G975" s="126">
        <v>5.2838274890000002E-2</v>
      </c>
    </row>
    <row r="976" spans="1:7">
      <c r="A976" s="124">
        <f t="shared" si="15"/>
        <v>2018</v>
      </c>
      <c r="B976" s="132" t="s">
        <v>815</v>
      </c>
      <c r="C976" s="126">
        <v>9.3064600759382998E-3</v>
      </c>
      <c r="D976" s="126">
        <v>2.5439768990747E-3</v>
      </c>
      <c r="E976" s="126">
        <v>2.7165676035173E-2</v>
      </c>
      <c r="F976" s="126">
        <v>6.6617377926121001E-3</v>
      </c>
      <c r="G976" s="126">
        <v>4.5677850800000003E-2</v>
      </c>
    </row>
    <row r="977" spans="1:7">
      <c r="A977" s="124">
        <f t="shared" si="15"/>
        <v>2018</v>
      </c>
      <c r="B977" s="132" t="s">
        <v>816</v>
      </c>
      <c r="C977" s="126">
        <v>1.373636664858E-2</v>
      </c>
      <c r="D977" s="126">
        <v>4.0379166292305001E-3</v>
      </c>
      <c r="E977" s="126">
        <v>2.8267639869334001E-2</v>
      </c>
      <c r="F977" s="126">
        <v>1.1652124806022001E-2</v>
      </c>
      <c r="G977" s="126">
        <v>5.7694047950000001E-2</v>
      </c>
    </row>
    <row r="978" spans="1:7">
      <c r="A978" s="124">
        <f t="shared" si="15"/>
        <v>2018</v>
      </c>
      <c r="B978" s="132" t="s">
        <v>817</v>
      </c>
      <c r="C978" s="126">
        <v>1.3381699695782999E-2</v>
      </c>
      <c r="D978" s="126">
        <v>3.4827655371118E-3</v>
      </c>
      <c r="E978" s="126">
        <v>3.1412269228443999E-2</v>
      </c>
      <c r="F978" s="126">
        <v>1.6109296706404E-2</v>
      </c>
      <c r="G978" s="126">
        <v>6.4386031169999997E-2</v>
      </c>
    </row>
    <row r="979" spans="1:7">
      <c r="A979" s="124">
        <f t="shared" si="15"/>
        <v>2018</v>
      </c>
      <c r="B979" s="132">
        <v>43198</v>
      </c>
      <c r="C979" s="126">
        <v>1.7225544770268001E-2</v>
      </c>
      <c r="D979" s="126">
        <v>7.0271275444162005E-4</v>
      </c>
      <c r="E979" s="126">
        <v>3.7762655202296998E-2</v>
      </c>
      <c r="F979" s="126">
        <v>7.3618791302013003E-3</v>
      </c>
      <c r="G979" s="126">
        <v>6.3052791859999999E-2</v>
      </c>
    </row>
    <row r="980" spans="1:7">
      <c r="A980" s="124">
        <f t="shared" si="15"/>
        <v>2018</v>
      </c>
      <c r="B980" s="132">
        <v>43412</v>
      </c>
      <c r="C980" s="126">
        <v>1.3828485798430001E-2</v>
      </c>
      <c r="D980" s="126">
        <v>1.3299668607574999E-3</v>
      </c>
      <c r="E980" s="126">
        <v>2.8396434093732999E-2</v>
      </c>
      <c r="F980" s="126">
        <v>1.4906265064226E-2</v>
      </c>
      <c r="G980" s="126">
        <v>5.8461151820000001E-2</v>
      </c>
    </row>
    <row r="981" spans="1:7">
      <c r="A981" s="124">
        <f t="shared" si="15"/>
        <v>2018</v>
      </c>
      <c r="B981" s="132" t="s">
        <v>818</v>
      </c>
      <c r="C981" s="126">
        <v>1.6092930943186E-2</v>
      </c>
      <c r="D981" s="126">
        <v>1.7325164736863999E-3</v>
      </c>
      <c r="E981" s="126">
        <v>3.5929672418555998E-2</v>
      </c>
      <c r="F981" s="126">
        <v>6.4557039914309002E-3</v>
      </c>
      <c r="G981" s="126">
        <v>6.0210823830000003E-2</v>
      </c>
    </row>
    <row r="982" spans="1:7">
      <c r="A982" s="124">
        <f t="shared" si="15"/>
        <v>2018</v>
      </c>
      <c r="B982" s="132" t="s">
        <v>819</v>
      </c>
      <c r="C982" s="126">
        <v>1.8959020872903E-2</v>
      </c>
      <c r="D982" s="126">
        <v>2.1002261581139999E-3</v>
      </c>
      <c r="E982" s="126">
        <v>2.9504808585855E-2</v>
      </c>
      <c r="F982" s="126">
        <v>1.1619437089846999E-2</v>
      </c>
      <c r="G982" s="126">
        <v>6.2183492710000003E-2</v>
      </c>
    </row>
    <row r="983" spans="1:7">
      <c r="A983" s="124">
        <f t="shared" si="15"/>
        <v>2018</v>
      </c>
      <c r="B983" s="132">
        <v>43109</v>
      </c>
      <c r="C983" s="126">
        <v>1.1547190669245999E-2</v>
      </c>
      <c r="D983" s="126">
        <v>1.7591930381704E-3</v>
      </c>
      <c r="E983" s="126">
        <v>3.3295318301371002E-2</v>
      </c>
      <c r="F983" s="126">
        <v>4.7646144979011E-3</v>
      </c>
      <c r="G983" s="126">
        <v>5.1366316510000003E-2</v>
      </c>
    </row>
    <row r="984" spans="1:7">
      <c r="A984" s="124">
        <f t="shared" si="15"/>
        <v>2018</v>
      </c>
      <c r="B984" s="132">
        <v>43321</v>
      </c>
      <c r="C984" s="126">
        <v>1.9275643634499001E-2</v>
      </c>
      <c r="D984" s="126">
        <v>4.7684808327391002E-3</v>
      </c>
      <c r="E984" s="126">
        <v>3.0535887199205001E-2</v>
      </c>
      <c r="F984" s="126">
        <v>4.0209340729932003E-3</v>
      </c>
      <c r="G984" s="126">
        <v>5.860094574E-2</v>
      </c>
    </row>
    <row r="985" spans="1:7">
      <c r="A985" s="124">
        <f t="shared" si="15"/>
        <v>2018</v>
      </c>
      <c r="B985" s="132" t="s">
        <v>820</v>
      </c>
      <c r="C985" s="126">
        <v>1.4147005447890999E-2</v>
      </c>
      <c r="D985" s="126">
        <v>3.5404624035969001E-3</v>
      </c>
      <c r="E985" s="126">
        <v>2.0608063979793E-2</v>
      </c>
      <c r="F985" s="126">
        <v>7.7432095361213002E-3</v>
      </c>
      <c r="G985" s="126">
        <v>4.6038741369999997E-2</v>
      </c>
    </row>
    <row r="986" spans="1:7">
      <c r="A986" s="124">
        <f t="shared" si="15"/>
        <v>2018</v>
      </c>
      <c r="B986" s="132" t="s">
        <v>821</v>
      </c>
      <c r="C986" s="126">
        <v>2.2941401483553E-2</v>
      </c>
      <c r="D986" s="126">
        <v>5.2782245719141998E-3</v>
      </c>
      <c r="E986" s="126">
        <v>3.5967958918822998E-2</v>
      </c>
      <c r="F986" s="126">
        <v>1.5878828989445001E-3</v>
      </c>
      <c r="G986" s="126">
        <v>6.5775467870000007E-2</v>
      </c>
    </row>
    <row r="987" spans="1:7">
      <c r="A987" s="124">
        <f t="shared" si="15"/>
        <v>2018</v>
      </c>
      <c r="B987" s="132" t="s">
        <v>822</v>
      </c>
      <c r="C987" s="126">
        <v>1.3042700431975999E-2</v>
      </c>
      <c r="D987" s="126">
        <v>2.9270351494264002E-3</v>
      </c>
      <c r="E987" s="126">
        <v>2.8209062327200999E-2</v>
      </c>
      <c r="F987" s="126">
        <v>9.1090031323541002E-4</v>
      </c>
      <c r="G987" s="126">
        <v>4.5089698220000002E-2</v>
      </c>
    </row>
    <row r="988" spans="1:7">
      <c r="A988" s="124">
        <f t="shared" si="15"/>
        <v>2018</v>
      </c>
      <c r="B988" s="132">
        <v>43261</v>
      </c>
      <c r="C988" s="126">
        <v>9.3233400331369995E-3</v>
      </c>
      <c r="D988" s="126">
        <v>2.1402255169012999E-3</v>
      </c>
      <c r="E988" s="126">
        <v>3.6256943912169E-2</v>
      </c>
      <c r="F988" s="126">
        <v>1.5129307908337E-3</v>
      </c>
      <c r="G988" s="126">
        <v>4.9233440250000003E-2</v>
      </c>
    </row>
    <row r="989" spans="1:7">
      <c r="A989" s="124">
        <f t="shared" si="15"/>
        <v>2018</v>
      </c>
      <c r="B989" s="132" t="s">
        <v>823</v>
      </c>
      <c r="C989" s="126">
        <v>1.2098661577803999E-2</v>
      </c>
      <c r="D989" s="126">
        <v>2.2651934434242001E-3</v>
      </c>
      <c r="E989" s="126">
        <v>2.1974640481161999E-2</v>
      </c>
      <c r="F989" s="126">
        <v>1.6390780176944E-3</v>
      </c>
      <c r="G989" s="126">
        <v>3.7977573520000002E-2</v>
      </c>
    </row>
    <row r="990" spans="1:7">
      <c r="A990" s="124">
        <f t="shared" si="15"/>
        <v>2018</v>
      </c>
      <c r="B990" s="132" t="s">
        <v>824</v>
      </c>
      <c r="C990" s="126">
        <v>1.5947109065928999E-2</v>
      </c>
      <c r="D990" s="126">
        <v>4.2015544756875004E-3</v>
      </c>
      <c r="E990" s="126">
        <v>2.7974240280530999E-2</v>
      </c>
      <c r="F990" s="126">
        <v>7.1811077728856001E-3</v>
      </c>
      <c r="G990" s="126">
        <v>5.5304011600000001E-2</v>
      </c>
    </row>
    <row r="991" spans="1:7">
      <c r="A991" s="124">
        <f t="shared" si="15"/>
        <v>2018</v>
      </c>
      <c r="B991" s="132" t="s">
        <v>825</v>
      </c>
      <c r="C991" s="126">
        <v>1.5313864735595E-2</v>
      </c>
      <c r="D991" s="126">
        <v>4.5402602841194996E-3</v>
      </c>
      <c r="E991" s="126">
        <v>3.2150337857501002E-2</v>
      </c>
      <c r="F991" s="126">
        <v>4.2259927101061003E-3</v>
      </c>
      <c r="G991" s="126">
        <v>5.6230455589999999E-2</v>
      </c>
    </row>
    <row r="992" spans="1:7">
      <c r="A992" s="124">
        <f t="shared" si="15"/>
        <v>2018</v>
      </c>
      <c r="B992" s="132">
        <v>43170</v>
      </c>
      <c r="C992" s="126">
        <v>1.4687233544217001E-2</v>
      </c>
      <c r="D992" s="126">
        <v>3.6499953683598999E-3</v>
      </c>
      <c r="E992" s="126">
        <v>2.8636540439600001E-2</v>
      </c>
      <c r="F992" s="126">
        <v>9.7381732235760996E-3</v>
      </c>
      <c r="G992" s="126">
        <v>5.6711942580000001E-2</v>
      </c>
    </row>
    <row r="993" spans="1:7">
      <c r="A993" s="124">
        <f t="shared" si="15"/>
        <v>2018</v>
      </c>
      <c r="B993" s="132">
        <v>43384</v>
      </c>
      <c r="C993" s="126">
        <v>1.7066017892377001E-2</v>
      </c>
      <c r="D993" s="126">
        <v>4.7536298114215997E-3</v>
      </c>
      <c r="E993" s="126">
        <v>3.0439269694757999E-2</v>
      </c>
      <c r="F993" s="126">
        <v>6.7059804933129004E-3</v>
      </c>
      <c r="G993" s="126">
        <v>5.896489789E-2</v>
      </c>
    </row>
    <row r="994" spans="1:7">
      <c r="A994" s="124">
        <f t="shared" si="15"/>
        <v>2018</v>
      </c>
      <c r="B994" s="132" t="s">
        <v>826</v>
      </c>
      <c r="C994" s="126">
        <v>1.6580423121033999E-2</v>
      </c>
      <c r="D994" s="126">
        <v>3.3308018644980001E-3</v>
      </c>
      <c r="E994" s="126">
        <v>3.1862215821597997E-2</v>
      </c>
      <c r="F994" s="126">
        <v>5.5900679569800002E-3</v>
      </c>
      <c r="G994" s="126">
        <v>5.7363508760000001E-2</v>
      </c>
    </row>
    <row r="995" spans="1:7">
      <c r="A995" s="124">
        <f t="shared" si="15"/>
        <v>2018</v>
      </c>
      <c r="B995" s="132" t="s">
        <v>827</v>
      </c>
      <c r="C995" s="126">
        <v>2.2877791726744999E-2</v>
      </c>
      <c r="D995" s="126">
        <v>3.0987928288691998E-3</v>
      </c>
      <c r="E995" s="126">
        <v>3.3316057502556E-2</v>
      </c>
      <c r="F995" s="126">
        <v>7.6877915541939002E-3</v>
      </c>
      <c r="G995" s="126">
        <v>6.6980433610000001E-2</v>
      </c>
    </row>
    <row r="996" spans="1:7">
      <c r="A996" s="124">
        <f t="shared" si="15"/>
        <v>2018</v>
      </c>
      <c r="B996" s="132">
        <v>43112</v>
      </c>
      <c r="C996" s="126">
        <v>3.0628191774658999E-2</v>
      </c>
      <c r="D996" s="126">
        <v>5.0876277567809E-3</v>
      </c>
      <c r="E996" s="126">
        <v>4.6741082083122998E-2</v>
      </c>
      <c r="F996" s="126">
        <v>3.2331601011956999E-3</v>
      </c>
      <c r="G996" s="126">
        <v>8.5690061720000002E-2</v>
      </c>
    </row>
    <row r="997" spans="1:7">
      <c r="A997" s="124">
        <f t="shared" si="15"/>
        <v>2018</v>
      </c>
      <c r="B997" s="132">
        <v>43324</v>
      </c>
      <c r="C997" s="126">
        <v>2.7272422934481001E-2</v>
      </c>
      <c r="D997" s="126">
        <v>4.6883844345915002E-3</v>
      </c>
      <c r="E997" s="126">
        <v>3.9208997806294998E-2</v>
      </c>
      <c r="F997" s="126">
        <v>-5.3643652990187005E-4</v>
      </c>
      <c r="G997" s="126">
        <v>7.063336865E-2</v>
      </c>
    </row>
    <row r="998" spans="1:7">
      <c r="A998" s="124">
        <f t="shared" si="15"/>
        <v>2018</v>
      </c>
      <c r="B998" s="132" t="s">
        <v>828</v>
      </c>
      <c r="C998" s="126">
        <v>4.1031751135676003E-2</v>
      </c>
      <c r="D998" s="126">
        <v>6.8117420700197998E-3</v>
      </c>
      <c r="E998" s="126">
        <v>5.4216167944285999E-2</v>
      </c>
      <c r="F998" s="126">
        <v>-6.3193760270773003E-3</v>
      </c>
      <c r="G998" s="126">
        <v>9.5740285120000004E-2</v>
      </c>
    </row>
    <row r="999" spans="1:7">
      <c r="A999" s="124">
        <f t="shared" si="15"/>
        <v>2018</v>
      </c>
      <c r="B999" s="132" t="s">
        <v>829</v>
      </c>
      <c r="C999" s="126">
        <v>1.926811695626E-2</v>
      </c>
      <c r="D999" s="126">
        <v>5.2774151200294999E-3</v>
      </c>
      <c r="E999" s="126">
        <v>5.5098687625005999E-2</v>
      </c>
      <c r="F999" s="126">
        <v>-6.4743713569360003E-3</v>
      </c>
      <c r="G999" s="126">
        <v>7.3169848339999996E-2</v>
      </c>
    </row>
    <row r="1000" spans="1:7">
      <c r="A1000" s="124">
        <f t="shared" si="15"/>
        <v>2018</v>
      </c>
      <c r="B1000" s="132" t="s">
        <v>830</v>
      </c>
      <c r="C1000" s="126">
        <v>2.284649236597E-2</v>
      </c>
      <c r="D1000" s="126">
        <v>5.4266493346310004E-3</v>
      </c>
      <c r="E1000" s="126">
        <v>5.3358077609977003E-2</v>
      </c>
      <c r="F1000" s="126">
        <v>-7.1948568232872E-3</v>
      </c>
      <c r="G1000" s="126">
        <v>7.4436362490000005E-2</v>
      </c>
    </row>
    <row r="1001" spans="1:7">
      <c r="A1001" s="124">
        <f t="shared" si="15"/>
        <v>2019</v>
      </c>
      <c r="B1001" s="132">
        <v>43586</v>
      </c>
      <c r="C1001" s="126">
        <v>2.7667170565070998E-2</v>
      </c>
      <c r="D1001" s="126">
        <v>4.0367909888976003E-3</v>
      </c>
      <c r="E1001" s="126">
        <v>4.6440247435397999E-2</v>
      </c>
      <c r="F1001" s="126">
        <v>-6.885922052779E-3</v>
      </c>
      <c r="G1001" s="126">
        <v>7.1258286939999999E-2</v>
      </c>
    </row>
    <row r="1002" spans="1:7">
      <c r="A1002" s="124">
        <f t="shared" si="15"/>
        <v>2019</v>
      </c>
      <c r="B1002" s="132">
        <v>43800</v>
      </c>
      <c r="C1002" s="126">
        <v>2.6288311796381001E-2</v>
      </c>
      <c r="D1002" s="126">
        <v>2.5563968783771998E-3</v>
      </c>
      <c r="E1002" s="126">
        <v>4.1044273567059003E-2</v>
      </c>
      <c r="F1002" s="126">
        <v>-6.6379526159032996E-3</v>
      </c>
      <c r="G1002" s="126">
        <v>6.3251029629999997E-2</v>
      </c>
    </row>
    <row r="1003" spans="1:7">
      <c r="A1003" s="124">
        <f t="shared" si="15"/>
        <v>2019</v>
      </c>
      <c r="B1003" s="132" t="s">
        <v>831</v>
      </c>
      <c r="C1003" s="126">
        <v>1.5578374993413E-2</v>
      </c>
      <c r="D1003" s="126">
        <v>1.9561113571324E-3</v>
      </c>
      <c r="E1003" s="126">
        <v>3.2954169709279002E-2</v>
      </c>
      <c r="F1003" s="126">
        <v>-3.7539752267371001E-3</v>
      </c>
      <c r="G1003" s="126">
        <v>4.673468083E-2</v>
      </c>
    </row>
    <row r="1004" spans="1:7">
      <c r="A1004" s="124">
        <f t="shared" si="15"/>
        <v>2019</v>
      </c>
      <c r="B1004" s="132" t="s">
        <v>832</v>
      </c>
      <c r="C1004" s="126">
        <v>8.7643084816205995E-3</v>
      </c>
      <c r="D1004" s="126">
        <v>1.1862087328794E-3</v>
      </c>
      <c r="E1004" s="126">
        <v>3.4144923927241E-2</v>
      </c>
      <c r="F1004" s="126">
        <v>-3.1214427635693001E-3</v>
      </c>
      <c r="G1004" s="126">
        <v>4.0973998380000001E-2</v>
      </c>
    </row>
    <row r="1005" spans="1:7">
      <c r="A1005" s="124">
        <f t="shared" si="15"/>
        <v>2019</v>
      </c>
      <c r="B1005" s="132">
        <v>43498</v>
      </c>
      <c r="C1005" s="126">
        <v>1.7438607978268E-2</v>
      </c>
      <c r="D1005" s="126">
        <v>9.5395939760945002E-4</v>
      </c>
      <c r="E1005" s="126">
        <v>3.2976104710572003E-2</v>
      </c>
      <c r="F1005" s="126">
        <v>-1.1460939404310999E-3</v>
      </c>
      <c r="G1005" s="126">
        <v>5.0222578150000002E-2</v>
      </c>
    </row>
    <row r="1006" spans="1:7">
      <c r="A1006" s="124">
        <f t="shared" si="15"/>
        <v>2019</v>
      </c>
      <c r="B1006" s="132">
        <v>43710</v>
      </c>
      <c r="C1006" s="126">
        <v>1.3297848663693001E-2</v>
      </c>
      <c r="D1006" s="126">
        <v>1.918046201342E-3</v>
      </c>
      <c r="E1006" s="126">
        <v>2.6186095595934E-2</v>
      </c>
      <c r="F1006" s="126">
        <v>-1.3186346400795E-3</v>
      </c>
      <c r="G1006" s="126">
        <v>4.008335582E-2</v>
      </c>
    </row>
    <row r="1007" spans="1:7">
      <c r="A1007" s="124">
        <f t="shared" si="15"/>
        <v>2019</v>
      </c>
      <c r="B1007" s="132" t="s">
        <v>833</v>
      </c>
      <c r="C1007" s="126">
        <v>1.1584107365929E-2</v>
      </c>
      <c r="D1007" s="126">
        <v>2.0668208135186999E-3</v>
      </c>
      <c r="E1007" s="126">
        <v>3.3983760110426003E-2</v>
      </c>
      <c r="F1007" s="126">
        <v>1.4981528985259001E-4</v>
      </c>
      <c r="G1007" s="126">
        <v>4.7784503579999998E-2</v>
      </c>
    </row>
    <row r="1008" spans="1:7">
      <c r="A1008" s="124">
        <f t="shared" si="15"/>
        <v>2019</v>
      </c>
      <c r="B1008" s="132" t="s">
        <v>834</v>
      </c>
      <c r="C1008" s="126">
        <v>1.0762375172860999E-2</v>
      </c>
      <c r="D1008" s="126">
        <v>1.3628088167085999E-3</v>
      </c>
      <c r="E1008" s="126">
        <v>2.2135432755777E-2</v>
      </c>
      <c r="F1008" s="126">
        <v>9.9065624851086003E-4</v>
      </c>
      <c r="G1008" s="126">
        <v>3.5251272989999999E-2</v>
      </c>
    </row>
    <row r="1009" spans="1:7">
      <c r="A1009" s="124">
        <f t="shared" si="15"/>
        <v>2019</v>
      </c>
      <c r="B1009" s="132">
        <v>43499</v>
      </c>
      <c r="C1009" s="126">
        <v>1.4505280000845E-2</v>
      </c>
      <c r="D1009" s="126">
        <v>1.1134942467638999E-3</v>
      </c>
      <c r="E1009" s="126">
        <v>3.8765697506040003E-2</v>
      </c>
      <c r="F1009" s="126">
        <v>3.1352992070071998E-4</v>
      </c>
      <c r="G1009" s="126">
        <v>5.4698001670000003E-2</v>
      </c>
    </row>
    <row r="1010" spans="1:7">
      <c r="A1010" s="124">
        <f t="shared" si="15"/>
        <v>2019</v>
      </c>
      <c r="B1010" s="132">
        <v>43711</v>
      </c>
      <c r="C1010" s="126">
        <v>1.6183177072278999E-2</v>
      </c>
      <c r="D1010" s="126">
        <v>2.3389816286688001E-3</v>
      </c>
      <c r="E1010" s="126">
        <v>2.1332261351796E-2</v>
      </c>
      <c r="F1010" s="126">
        <v>5.0902364751898004E-3</v>
      </c>
      <c r="G1010" s="126">
        <v>4.4944656530000002E-2</v>
      </c>
    </row>
  </sheetData>
  <mergeCells count="1">
    <mergeCell ref="A5:G5"/>
  </mergeCells>
  <conditionalFormatting sqref="B3">
    <cfRule type="cellIs" dxfId="10" priority="6" operator="equal">
      <formula>5</formula>
    </cfRule>
    <cfRule type="cellIs" dxfId="9" priority="7" operator="equal">
      <formula>4</formula>
    </cfRule>
    <cfRule type="cellIs" dxfId="8" priority="8" operator="equal">
      <formula>3</formula>
    </cfRule>
    <cfRule type="cellIs" dxfId="7" priority="9" operator="equal">
      <formula>2</formula>
    </cfRule>
    <cfRule type="cellIs" dxfId="6" priority="10" operator="equal">
      <formula>1</formula>
    </cfRule>
    <cfRule type="cellIs" dxfId="5" priority="11" operator="equal">
      <formula>0</formula>
    </cfRule>
  </conditionalFormatting>
  <hyperlinks>
    <hyperlink ref="D1" location="Agregat!A1" display="Povratak na agregat"/>
  </hyperlink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3" operator="equal" id="{39A10FFB-CD9F-444F-9B51-D37B5D307ABE}">
            <xm:f>'\\hnb.local\hnb\DFS_radno\PUBLIKACIJE i MAPA RIZIKA\1. MAPA RIZIKA\Mapa rizika_04_2019_FSR br20\[MRedizajn.xlsx]pomocni_sheet'!#REF!</xm:f>
            <x14:dxf>
              <font>
                <color rgb="FF9C0006"/>
              </font>
              <fill>
                <patternFill>
                  <bgColor rgb="FFFFC7CE"/>
                </patternFill>
              </fill>
            </x14:dxf>
          </x14:cfRule>
          <x14:cfRule type="cellIs" priority="4" operator="equal" id="{CD254D51-C341-480C-93C0-EBE51568A793}">
            <xm:f>'\\hnb.local\hnb\DFS_radno\PUBLIKACIJE i MAPA RIZIKA\1. MAPA RIZIKA\Mapa rizika_04_2019_FSR br20\[MRedizajn.xlsx]pomocni_sheet'!#REF!</xm:f>
            <x14:dxf>
              <font>
                <color rgb="FF9C6500"/>
              </font>
              <fill>
                <patternFill>
                  <bgColor rgb="FFFFEB9C"/>
                </patternFill>
              </fill>
            </x14:dxf>
          </x14:cfRule>
          <x14:cfRule type="cellIs" priority="5" operator="equal" id="{B17F77D5-08A5-4B22-9472-9DBEA8683476}">
            <xm:f>'\\hnb.local\hnb\DFS_radno\PUBLIKACIJE i MAPA RIZIKA\1. MAPA RIZIKA\Mapa rizika_04_2019_FSR br20\[MRedizajn.xlsx]pomocni_sheet'!#REF!</xm:f>
            <x14:dxf>
              <font>
                <color rgb="FF006100"/>
              </font>
              <fill>
                <patternFill>
                  <bgColor rgb="FFC6EFCE"/>
                </patternFill>
              </fill>
            </x14:dxf>
          </x14:cfRule>
          <xm:sqref>B1</xm:sqref>
        </x14:conditionalFormatting>
        <x14:conditionalFormatting xmlns:xm="http://schemas.microsoft.com/office/excel/2006/main">
          <x14:cfRule type="cellIs" priority="1" operator="equal" id="{01E8611B-97C7-4575-929A-AAB844DD806F}">
            <xm:f>'\\hnb.local\hnb\DFS_radno\PUBLIKACIJE i MAPA RIZIKA\1. MAPA RIZIKA\Mapa rizika_04_2019_FSR br20\[MRedizajn.xlsx]pomocni_sheet'!#REF!</xm:f>
            <x14:dxf>
              <font>
                <color rgb="FF9C0006"/>
              </font>
              <fill>
                <patternFill>
                  <bgColor rgb="FFFFC7CE"/>
                </patternFill>
              </fill>
            </x14:dxf>
          </x14:cfRule>
          <x14:cfRule type="cellIs" priority="2" operator="equal" id="{D9512658-9A5D-4A3E-B5A0-A13368EE8E6D}">
            <xm:f>'\\hnb.local\hnb\DFS_radno\PUBLIKACIJE i MAPA RIZIKA\1. MAPA RIZIKA\Mapa rizika_04_2019_FSR br20\[MRedizajn.xlsx]pomocni_sheet'!#REF!</xm:f>
            <x14:dxf>
              <font>
                <color rgb="FF006100"/>
              </font>
              <fill>
                <patternFill>
                  <bgColor rgb="FFC6EFCE"/>
                </patternFill>
              </fill>
            </x14:dxf>
          </x14:cfRule>
          <xm:sqref>B2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'L:\DFS_radno\PUBLIKACIJE i MAPA RIZIKA\1. MAPA RIZIKA\Mapa rizika_04_2019_FSR br20\[MRedizajn.xlsx]pomocni_sheet'!#REF!</xm:f>
          </x14:formula1>
          <xm:sqref>B1</xm:sqref>
        </x14:dataValidation>
        <x14:dataValidation type="list" allowBlank="1" showInputMessage="1" showErrorMessage="1">
          <x14:formula1>
            <xm:f>'L:\DFS_radno\PUBLIKACIJE i MAPA RIZIKA\1. MAPA RIZIKA\Mapa rizika_04_2019_FSR br20\[MRedizajn.xlsx]pomocni_sheet'!#REF!</xm:f>
          </x14:formula1>
          <xm:sqref>B2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B2:K70"/>
  <sheetViews>
    <sheetView showGridLines="0" zoomScaleNormal="100" workbookViewId="0"/>
  </sheetViews>
  <sheetFormatPr defaultRowHeight="14.5"/>
  <cols>
    <col min="2" max="2" width="11" customWidth="1"/>
    <col min="4" max="4" width="13.453125" customWidth="1"/>
  </cols>
  <sheetData>
    <row r="2" spans="2:11" ht="15.5">
      <c r="B2" s="744" t="s">
        <v>2037</v>
      </c>
    </row>
    <row r="3" spans="2:11">
      <c r="B3" s="745" t="s">
        <v>2060</v>
      </c>
    </row>
    <row r="5" spans="2:11" ht="21">
      <c r="B5" s="739" t="s">
        <v>2059</v>
      </c>
      <c r="C5" s="746" t="s">
        <v>1875</v>
      </c>
      <c r="D5" s="746" t="s">
        <v>1966</v>
      </c>
      <c r="E5" s="746" t="s">
        <v>1729</v>
      </c>
      <c r="K5" s="109"/>
    </row>
    <row r="6" spans="2:11">
      <c r="B6" s="1091">
        <v>43861</v>
      </c>
      <c r="C6" s="741">
        <v>2.5</v>
      </c>
      <c r="D6" s="741">
        <v>1.4</v>
      </c>
      <c r="E6" s="741">
        <v>3.8927999999999998</v>
      </c>
    </row>
    <row r="7" spans="2:11">
      <c r="B7" s="1091">
        <v>43889</v>
      </c>
      <c r="C7" s="741">
        <v>2.2999999999999998</v>
      </c>
      <c r="D7" s="741">
        <v>1.2</v>
      </c>
      <c r="E7" s="741">
        <v>4.1805000000000003</v>
      </c>
    </row>
    <row r="8" spans="2:11">
      <c r="B8" s="1091">
        <v>43921</v>
      </c>
      <c r="C8" s="741">
        <v>1.5</v>
      </c>
      <c r="D8" s="741">
        <v>0.7</v>
      </c>
      <c r="E8" s="741">
        <v>3.8121999999999998</v>
      </c>
      <c r="G8" s="485"/>
    </row>
    <row r="9" spans="2:11">
      <c r="B9" s="1091">
        <v>43951</v>
      </c>
      <c r="C9" s="741">
        <v>0.3</v>
      </c>
      <c r="D9" s="741">
        <v>0.3</v>
      </c>
      <c r="E9" s="741">
        <v>3.2940999999999998</v>
      </c>
    </row>
    <row r="10" spans="2:11">
      <c r="B10" s="1091">
        <v>43980</v>
      </c>
      <c r="C10" s="741">
        <v>0.1</v>
      </c>
      <c r="D10" s="741">
        <v>0.1</v>
      </c>
      <c r="E10" s="741">
        <v>2.6534</v>
      </c>
    </row>
    <row r="11" spans="2:11">
      <c r="B11" s="1091">
        <v>44012</v>
      </c>
      <c r="C11" s="741">
        <v>0.6</v>
      </c>
      <c r="D11" s="741">
        <v>0.3</v>
      </c>
      <c r="E11" s="741">
        <v>2.4624000000000001</v>
      </c>
    </row>
    <row r="12" spans="2:11">
      <c r="B12" s="1091">
        <v>44043</v>
      </c>
      <c r="C12" s="741">
        <v>1</v>
      </c>
      <c r="D12" s="741">
        <v>0.4</v>
      </c>
      <c r="E12" s="741">
        <v>2.6530999999999998</v>
      </c>
    </row>
    <row r="13" spans="2:11">
      <c r="B13" s="1091">
        <v>44074</v>
      </c>
      <c r="C13" s="741">
        <v>1.3</v>
      </c>
      <c r="D13" s="741">
        <v>-0.2</v>
      </c>
      <c r="E13" s="741">
        <v>2.9384000000000001</v>
      </c>
    </row>
    <row r="14" spans="2:11">
      <c r="B14" s="1091">
        <v>44104</v>
      </c>
      <c r="C14" s="741">
        <v>1.4</v>
      </c>
      <c r="D14" s="741">
        <v>-0.3</v>
      </c>
      <c r="E14" s="741">
        <v>2.7774999999999999</v>
      </c>
    </row>
    <row r="15" spans="2:11">
      <c r="B15" s="1091">
        <v>44134</v>
      </c>
      <c r="C15" s="741">
        <v>1.2</v>
      </c>
      <c r="D15" s="741">
        <v>-0.3</v>
      </c>
      <c r="E15" s="741">
        <v>2.5992999999999999</v>
      </c>
    </row>
    <row r="16" spans="2:11">
      <c r="B16" s="1091">
        <v>44165</v>
      </c>
      <c r="C16" s="741">
        <v>1.2</v>
      </c>
      <c r="D16" s="741">
        <v>-0.3</v>
      </c>
      <c r="E16" s="741">
        <v>2.3447</v>
      </c>
    </row>
    <row r="17" spans="2:5">
      <c r="B17" s="1091">
        <v>44196</v>
      </c>
      <c r="C17" s="741">
        <v>1.4</v>
      </c>
      <c r="D17" s="741">
        <v>-0.3</v>
      </c>
      <c r="E17" s="741">
        <v>2.0781000000000001</v>
      </c>
    </row>
    <row r="18" spans="2:5">
      <c r="B18" s="1091">
        <v>44225</v>
      </c>
      <c r="C18" s="741">
        <v>1.4</v>
      </c>
      <c r="D18" s="741">
        <v>0.9</v>
      </c>
      <c r="E18" s="741">
        <v>2.1223999999999998</v>
      </c>
    </row>
    <row r="19" spans="2:5">
      <c r="B19" s="1091">
        <v>44253</v>
      </c>
      <c r="C19" s="741">
        <v>1.7</v>
      </c>
      <c r="D19" s="741">
        <v>0.9</v>
      </c>
      <c r="E19" s="741">
        <v>2.2058</v>
      </c>
    </row>
    <row r="20" spans="2:5">
      <c r="B20" s="1091">
        <v>44286</v>
      </c>
      <c r="C20" s="741">
        <v>2.6</v>
      </c>
      <c r="D20" s="741">
        <v>1.3</v>
      </c>
      <c r="E20" s="741">
        <v>2.5773999999999999</v>
      </c>
    </row>
    <row r="21" spans="2:5">
      <c r="B21" s="1091">
        <v>44316</v>
      </c>
      <c r="C21" s="741">
        <v>4.2</v>
      </c>
      <c r="D21" s="741">
        <v>1.6</v>
      </c>
      <c r="E21" s="741">
        <v>3.1324000000000001</v>
      </c>
    </row>
    <row r="22" spans="2:5">
      <c r="B22" s="1091">
        <v>44347</v>
      </c>
      <c r="C22" s="741">
        <v>5</v>
      </c>
      <c r="D22" s="741">
        <v>2</v>
      </c>
      <c r="E22" s="741">
        <v>3.5520999999999998</v>
      </c>
    </row>
    <row r="23" spans="2:5">
      <c r="B23" s="1091">
        <v>44377</v>
      </c>
      <c r="C23" s="741">
        <v>5.4</v>
      </c>
      <c r="D23" s="741">
        <v>1.9</v>
      </c>
      <c r="E23" s="741">
        <v>4.0732999999999997</v>
      </c>
    </row>
    <row r="24" spans="2:5">
      <c r="B24" s="1091">
        <v>44407</v>
      </c>
      <c r="C24" s="741">
        <v>5.4</v>
      </c>
      <c r="D24" s="741">
        <v>2.2000000000000002</v>
      </c>
      <c r="E24" s="741">
        <v>4.2302999999999997</v>
      </c>
    </row>
    <row r="25" spans="2:5">
      <c r="B25" s="1091">
        <v>44439</v>
      </c>
      <c r="C25" s="741">
        <v>5.3</v>
      </c>
      <c r="D25" s="741">
        <v>3</v>
      </c>
      <c r="E25" s="741">
        <v>4.2445000000000004</v>
      </c>
    </row>
    <row r="26" spans="2:5">
      <c r="B26" s="1091">
        <v>44469</v>
      </c>
      <c r="C26" s="741">
        <v>5.4</v>
      </c>
      <c r="D26" s="741">
        <v>3.4</v>
      </c>
      <c r="E26" s="741">
        <v>4.2931999999999997</v>
      </c>
    </row>
    <row r="27" spans="2:5">
      <c r="B27" s="1091">
        <v>44498</v>
      </c>
      <c r="C27" s="741">
        <v>6.2</v>
      </c>
      <c r="D27" s="741">
        <v>4.0999999999999996</v>
      </c>
      <c r="E27" s="741">
        <v>4.6105</v>
      </c>
    </row>
    <row r="28" spans="2:5">
      <c r="B28" s="1091">
        <v>44530</v>
      </c>
      <c r="C28" s="741">
        <v>6.8</v>
      </c>
      <c r="D28" s="741">
        <v>4.9000000000000004</v>
      </c>
      <c r="E28" s="741">
        <v>5.2389000000000001</v>
      </c>
    </row>
    <row r="29" spans="2:5">
      <c r="B29" s="1091">
        <v>44561</v>
      </c>
      <c r="C29" s="741">
        <v>7</v>
      </c>
      <c r="D29" s="741">
        <v>5</v>
      </c>
      <c r="E29" s="741">
        <v>5.7408999999999999</v>
      </c>
    </row>
    <row r="30" spans="2:5">
      <c r="B30" s="1091">
        <v>44592</v>
      </c>
      <c r="C30" s="741">
        <v>7.5</v>
      </c>
      <c r="D30" s="741">
        <v>5.0999999999999996</v>
      </c>
      <c r="E30" s="741">
        <v>6.0456000000000003</v>
      </c>
    </row>
    <row r="31" spans="2:5">
      <c r="B31" s="1091">
        <v>44620</v>
      </c>
      <c r="C31" s="741">
        <v>7.9</v>
      </c>
      <c r="D31" s="741">
        <v>5.9</v>
      </c>
      <c r="E31" s="741">
        <v>6.4284999999999997</v>
      </c>
    </row>
    <row r="32" spans="2:5">
      <c r="B32" s="1091">
        <v>44651</v>
      </c>
      <c r="C32" s="741">
        <v>8.5</v>
      </c>
      <c r="D32" s="741">
        <v>7.4</v>
      </c>
      <c r="E32" s="741">
        <v>6.9760999999999997</v>
      </c>
    </row>
    <row r="33" spans="2:5">
      <c r="B33" s="1091">
        <v>44680</v>
      </c>
      <c r="C33" s="741">
        <v>8.3000000000000007</v>
      </c>
      <c r="D33" s="741">
        <v>7.4</v>
      </c>
      <c r="E33" s="741">
        <v>8.0330999999999992</v>
      </c>
    </row>
    <row r="34" spans="2:5">
      <c r="B34" s="1091">
        <v>44712</v>
      </c>
      <c r="C34" s="741">
        <v>8.6</v>
      </c>
      <c r="D34" s="741">
        <v>8.1</v>
      </c>
      <c r="E34" s="741">
        <v>8.8492999999999995</v>
      </c>
    </row>
    <row r="35" spans="2:5">
      <c r="B35" s="1091">
        <v>44742</v>
      </c>
      <c r="C35" s="741">
        <v>9.1</v>
      </c>
      <c r="D35" s="741">
        <v>8.6</v>
      </c>
      <c r="E35" s="741">
        <v>9.0981000000000005</v>
      </c>
    </row>
    <row r="36" spans="2:5">
      <c r="B36" s="1091">
        <v>44771</v>
      </c>
      <c r="C36" s="741">
        <v>8.5</v>
      </c>
      <c r="D36" s="741">
        <v>8.9</v>
      </c>
      <c r="E36" s="741">
        <v>9.7431999999999999</v>
      </c>
    </row>
    <row r="37" spans="2:5">
      <c r="B37" s="1091">
        <v>44804</v>
      </c>
      <c r="C37" s="741">
        <v>8.3000000000000007</v>
      </c>
      <c r="D37" s="741">
        <v>9.1</v>
      </c>
      <c r="E37" s="741">
        <v>9.8012999999999995</v>
      </c>
    </row>
    <row r="38" spans="2:5">
      <c r="B38" s="1091">
        <v>44834</v>
      </c>
      <c r="C38" s="741">
        <v>8.1999999999999993</v>
      </c>
      <c r="D38" s="741">
        <v>9.9</v>
      </c>
      <c r="E38" s="741">
        <v>9.9807000000000006</v>
      </c>
    </row>
    <row r="39" spans="2:5">
      <c r="B39" s="1091">
        <v>44865</v>
      </c>
      <c r="C39" s="741">
        <v>7.7</v>
      </c>
      <c r="D39" s="741">
        <v>10.6</v>
      </c>
      <c r="E39" s="741">
        <v>10.341900000000001</v>
      </c>
    </row>
    <row r="40" spans="2:5">
      <c r="B40" s="1091">
        <v>44895</v>
      </c>
      <c r="C40" s="741">
        <v>7.1</v>
      </c>
      <c r="D40" s="741">
        <v>10.1</v>
      </c>
      <c r="E40" s="741">
        <v>10.019500000000001</v>
      </c>
    </row>
    <row r="41" spans="2:5">
      <c r="B41" s="1091">
        <v>44925</v>
      </c>
      <c r="C41" s="741">
        <v>6.5</v>
      </c>
      <c r="D41" s="741">
        <v>9.1999999999999993</v>
      </c>
      <c r="E41" s="741">
        <v>9.6544000000000008</v>
      </c>
    </row>
    <row r="42" spans="2:5">
      <c r="B42" s="1091">
        <v>44957</v>
      </c>
      <c r="C42" s="741">
        <v>6.4</v>
      </c>
      <c r="D42" s="741">
        <v>8.6</v>
      </c>
      <c r="E42" s="741">
        <v>9.0289000000000001</v>
      </c>
    </row>
    <row r="43" spans="2:5">
      <c r="B43" s="1091">
        <v>44985</v>
      </c>
      <c r="C43" s="741">
        <v>6</v>
      </c>
      <c r="D43" s="741">
        <v>8.5</v>
      </c>
      <c r="E43" s="741">
        <v>8.9609000000000005</v>
      </c>
    </row>
    <row r="44" spans="2:5">
      <c r="B44" s="1091">
        <v>45016</v>
      </c>
      <c r="C44" s="741">
        <v>5</v>
      </c>
      <c r="D44" s="741">
        <v>6.9</v>
      </c>
      <c r="E44" s="741">
        <v>8.2782999999999998</v>
      </c>
    </row>
    <row r="45" spans="2:5">
      <c r="B45" s="1091">
        <v>45046</v>
      </c>
      <c r="C45" s="741">
        <v>4.9000000000000004</v>
      </c>
      <c r="D45" s="741">
        <v>7</v>
      </c>
      <c r="E45" s="741">
        <v>7.6643999999999997</v>
      </c>
    </row>
    <row r="46" spans="2:5">
      <c r="B46" s="1091">
        <v>45077</v>
      </c>
      <c r="C46" s="741">
        <v>4</v>
      </c>
      <c r="D46" s="741">
        <v>6.1</v>
      </c>
      <c r="E46" s="741">
        <v>7.0303000000000004</v>
      </c>
    </row>
    <row r="47" spans="2:5">
      <c r="B47" s="1091">
        <v>45107</v>
      </c>
      <c r="C47" s="741">
        <v>3</v>
      </c>
      <c r="D47" s="741">
        <v>5.5</v>
      </c>
      <c r="E47" s="741">
        <v>6.3880999999999997</v>
      </c>
    </row>
    <row r="48" spans="2:5">
      <c r="B48" s="1091">
        <v>45138</v>
      </c>
      <c r="C48" s="741">
        <v>3.2</v>
      </c>
      <c r="D48" s="741">
        <v>5.3</v>
      </c>
      <c r="E48" s="741">
        <v>5.9508999999999999</v>
      </c>
    </row>
    <row r="49" spans="2:5">
      <c r="B49" s="1091">
        <v>45169</v>
      </c>
      <c r="C49" s="741">
        <v>3.7</v>
      </c>
      <c r="D49" s="741">
        <v>5.2</v>
      </c>
      <c r="E49" s="741">
        <v>6.2794999999999996</v>
      </c>
    </row>
    <row r="50" spans="2:5">
      <c r="B50" s="1091">
        <v>45199</v>
      </c>
      <c r="C50" s="741">
        <v>3.7</v>
      </c>
      <c r="D50" s="741">
        <v>4.3</v>
      </c>
      <c r="E50" s="741">
        <v>6.4227999999999996</v>
      </c>
    </row>
    <row r="51" spans="2:5">
      <c r="B51" s="1091">
        <v>45230</v>
      </c>
      <c r="C51" s="741">
        <v>3.2</v>
      </c>
      <c r="D51" s="741">
        <v>2.9</v>
      </c>
      <c r="E51" s="741">
        <v>5.9283999999999999</v>
      </c>
    </row>
    <row r="52" spans="2:5">
      <c r="B52" s="1091">
        <v>45260</v>
      </c>
      <c r="C52" s="741">
        <v>3.1</v>
      </c>
      <c r="D52" s="741">
        <v>2.4</v>
      </c>
      <c r="E52" s="741">
        <v>5.5646000000000004</v>
      </c>
    </row>
    <row r="53" spans="2:5">
      <c r="B53" s="1091">
        <v>45291</v>
      </c>
      <c r="C53" s="741">
        <v>3.4</v>
      </c>
      <c r="D53" s="741">
        <v>2.9</v>
      </c>
      <c r="E53" s="741">
        <v>5.4923000000000002</v>
      </c>
    </row>
    <row r="54" spans="2:5">
      <c r="B54" s="1091">
        <v>45322</v>
      </c>
      <c r="C54" s="741">
        <v>3.1</v>
      </c>
      <c r="D54" s="741">
        <v>2.8</v>
      </c>
      <c r="E54" s="741">
        <v>5.6436999999999999</v>
      </c>
    </row>
    <row r="55" spans="2:5">
      <c r="B55" s="1091">
        <v>45351</v>
      </c>
      <c r="C55" s="741">
        <v>3.2</v>
      </c>
      <c r="D55" s="741">
        <v>2.6</v>
      </c>
      <c r="E55" s="741">
        <v>5.2641999999999998</v>
      </c>
    </row>
    <row r="56" spans="2:5">
      <c r="B56" s="1091">
        <v>45382</v>
      </c>
      <c r="C56" s="741">
        <v>3.5</v>
      </c>
      <c r="D56" s="741">
        <v>2.4</v>
      </c>
      <c r="E56" s="741">
        <v>5.5585000000000004</v>
      </c>
    </row>
    <row r="57" spans="2:5">
      <c r="B57" s="1091">
        <v>45412</v>
      </c>
      <c r="C57" s="741">
        <v>3.4</v>
      </c>
      <c r="D57" s="741">
        <v>2.4</v>
      </c>
      <c r="E57" s="741">
        <v>5.3543000000000003</v>
      </c>
    </row>
    <row r="58" spans="2:5">
      <c r="B58" s="1091">
        <v>45443</v>
      </c>
      <c r="C58" s="741">
        <v>3.3</v>
      </c>
      <c r="D58" s="741">
        <v>2.6</v>
      </c>
      <c r="E58" s="741">
        <v>5.3369999999999997</v>
      </c>
    </row>
    <row r="59" spans="2:5">
      <c r="B59" s="1091">
        <v>45473</v>
      </c>
      <c r="C59" s="741">
        <v>3</v>
      </c>
      <c r="D59" s="741">
        <v>2.5</v>
      </c>
      <c r="E59" s="741">
        <v>5.3643999999999998</v>
      </c>
    </row>
    <row r="60" spans="2:5">
      <c r="B60" s="1091">
        <v>45504</v>
      </c>
      <c r="C60" s="741">
        <v>2.9</v>
      </c>
      <c r="D60" s="741">
        <v>2.6</v>
      </c>
      <c r="E60" s="741">
        <v>5.2625000000000002</v>
      </c>
    </row>
    <row r="61" spans="2:5">
      <c r="B61" s="1091">
        <v>45535</v>
      </c>
      <c r="C61" s="741">
        <v>2.5</v>
      </c>
      <c r="D61" s="741">
        <v>2.2000000000000002</v>
      </c>
      <c r="E61" s="741">
        <v>4.8906000000000001</v>
      </c>
    </row>
    <row r="62" spans="2:5">
      <c r="B62" s="1091">
        <v>45565</v>
      </c>
      <c r="C62" s="741">
        <v>2.4</v>
      </c>
      <c r="D62" s="741">
        <v>1.7</v>
      </c>
      <c r="E62" s="741">
        <v>4.5346000000000002</v>
      </c>
    </row>
    <row r="63" spans="2:5">
      <c r="B63" s="1091">
        <v>45596</v>
      </c>
      <c r="C63" s="741">
        <v>2.6</v>
      </c>
      <c r="D63" s="741">
        <v>2</v>
      </c>
      <c r="E63" s="741">
        <v>4.3757999999999999</v>
      </c>
    </row>
    <row r="64" spans="2:5">
      <c r="B64" s="1091">
        <v>45626</v>
      </c>
      <c r="C64" s="741">
        <v>2.7</v>
      </c>
      <c r="D64" s="741">
        <v>2.2000000000000002</v>
      </c>
      <c r="E64" s="741">
        <v>4.5258000000000003</v>
      </c>
    </row>
    <row r="65" spans="2:9">
      <c r="B65" s="1091">
        <v>45657</v>
      </c>
      <c r="C65" s="741">
        <v>2.9</v>
      </c>
      <c r="D65" s="741">
        <v>2.4</v>
      </c>
      <c r="E65" s="741">
        <v>4.4535999999999998</v>
      </c>
    </row>
    <row r="66" spans="2:9">
      <c r="B66" s="1091">
        <v>45688</v>
      </c>
      <c r="C66" s="741">
        <v>3</v>
      </c>
      <c r="D66" s="741">
        <v>2.5</v>
      </c>
      <c r="E66" s="741">
        <v>4.4375</v>
      </c>
    </row>
    <row r="67" spans="2:9">
      <c r="B67" s="1091">
        <v>45716</v>
      </c>
      <c r="C67" s="741">
        <v>2.8</v>
      </c>
      <c r="D67" s="741">
        <v>2.2999999999999998</v>
      </c>
      <c r="E67" s="741">
        <v>4.3350999999999997</v>
      </c>
    </row>
    <row r="68" spans="2:9">
      <c r="B68" s="1092">
        <v>45747</v>
      </c>
      <c r="C68" s="743">
        <v>2.8</v>
      </c>
      <c r="D68" s="743">
        <v>2.2000000000000002</v>
      </c>
      <c r="E68" s="743">
        <v>3.7189000000000001</v>
      </c>
    </row>
    <row r="69" spans="2:9">
      <c r="B69" s="588"/>
      <c r="E69" s="1"/>
    </row>
    <row r="70" spans="2:9">
      <c r="B70" s="1130" t="s">
        <v>159</v>
      </c>
      <c r="C70" s="1130"/>
      <c r="D70" s="1130"/>
      <c r="E70" s="1130"/>
      <c r="F70" s="1130"/>
      <c r="G70" s="1130"/>
      <c r="H70" s="1130"/>
      <c r="I70" s="1130"/>
    </row>
  </sheetData>
  <mergeCells count="1">
    <mergeCell ref="B70:I70"/>
  </mergeCells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B3:L46"/>
  <sheetViews>
    <sheetView topLeftCell="A4" workbookViewId="0">
      <selection activeCell="C12" sqref="C12"/>
    </sheetView>
  </sheetViews>
  <sheetFormatPr defaultRowHeight="14.5"/>
  <cols>
    <col min="3" max="3" width="38" customWidth="1"/>
    <col min="4" max="11" width="9.26953125" bestFit="1" customWidth="1"/>
    <col min="12" max="12" width="9.54296875" bestFit="1" customWidth="1"/>
  </cols>
  <sheetData>
    <row r="3" spans="2:12">
      <c r="C3" t="s">
        <v>1687</v>
      </c>
      <c r="D3" t="s">
        <v>1689</v>
      </c>
      <c r="E3" t="s">
        <v>1690</v>
      </c>
      <c r="F3" t="s">
        <v>1691</v>
      </c>
      <c r="G3" t="s">
        <v>1692</v>
      </c>
      <c r="H3" t="s">
        <v>1693</v>
      </c>
      <c r="I3" t="s">
        <v>1694</v>
      </c>
      <c r="J3" t="s">
        <v>1695</v>
      </c>
      <c r="K3" t="s">
        <v>1696</v>
      </c>
      <c r="L3" t="s">
        <v>1697</v>
      </c>
    </row>
    <row r="4" spans="2:12">
      <c r="C4" t="s">
        <v>1698</v>
      </c>
      <c r="D4" s="392">
        <v>7.6948095238095249</v>
      </c>
      <c r="E4" s="392">
        <v>30.006725274725277</v>
      </c>
      <c r="F4" s="392">
        <v>36.774358695652161</v>
      </c>
      <c r="G4" s="392">
        <v>265.49975000000006</v>
      </c>
      <c r="H4" s="392">
        <v>244.43114444444436</v>
      </c>
      <c r="I4" s="392">
        <v>135.3879230769231</v>
      </c>
      <c r="J4" s="392">
        <v>158.45835869565218</v>
      </c>
      <c r="K4" s="392">
        <v>389.3562934782608</v>
      </c>
      <c r="L4" s="392">
        <v>1352.6182159090908</v>
      </c>
    </row>
    <row r="5" spans="2:12">
      <c r="C5" t="s">
        <v>1</v>
      </c>
      <c r="D5" s="392">
        <v>6.0584603174603116</v>
      </c>
      <c r="E5" s="392">
        <v>78.697307692307675</v>
      </c>
      <c r="F5" s="392">
        <v>150.5205217391304</v>
      </c>
      <c r="G5" s="392">
        <v>404.28939130434787</v>
      </c>
      <c r="H5" s="392">
        <v>362.74695555555564</v>
      </c>
      <c r="I5" s="392">
        <v>111.22930769230767</v>
      </c>
      <c r="J5" s="392">
        <v>308.44635869565207</v>
      </c>
      <c r="K5" s="392">
        <v>332.13658695652168</v>
      </c>
      <c r="L5" s="392">
        <v>907.19435227272709</v>
      </c>
    </row>
    <row r="6" spans="2:12">
      <c r="C6" t="s">
        <v>98</v>
      </c>
      <c r="D6" s="392">
        <v>0.51690625000000001</v>
      </c>
      <c r="E6" s="392">
        <v>4.7238791208791211</v>
      </c>
      <c r="F6" s="392">
        <v>18.94703260869565</v>
      </c>
      <c r="G6" s="392">
        <v>21.676032608695657</v>
      </c>
      <c r="H6" s="392">
        <v>17.900188888888891</v>
      </c>
      <c r="I6" s="392">
        <v>64.337296703296687</v>
      </c>
      <c r="J6" s="392">
        <v>46.706228260869565</v>
      </c>
      <c r="K6" s="392">
        <v>21.292717391304347</v>
      </c>
      <c r="L6" s="392">
        <v>127.38174999999995</v>
      </c>
    </row>
    <row r="7" spans="2:12">
      <c r="C7" t="s">
        <v>0</v>
      </c>
      <c r="D7" s="392">
        <v>1.3389687500000009</v>
      </c>
      <c r="E7" s="392">
        <v>13.02953846153846</v>
      </c>
      <c r="F7" s="392">
        <v>32.05149999999999</v>
      </c>
      <c r="G7" s="392">
        <v>65.985282608695684</v>
      </c>
      <c r="H7" s="392">
        <v>64.879933333333312</v>
      </c>
      <c r="I7" s="392">
        <v>75.793252747252737</v>
      </c>
      <c r="J7" s="392">
        <v>70.781195652173906</v>
      </c>
      <c r="K7" s="392">
        <v>70.245021739130493</v>
      </c>
      <c r="L7" s="392">
        <v>281.99496590909087</v>
      </c>
    </row>
    <row r="8" spans="2:12">
      <c r="C8" t="s">
        <v>1699</v>
      </c>
      <c r="D8" s="392">
        <v>600</v>
      </c>
      <c r="E8" s="392">
        <v>430</v>
      </c>
      <c r="F8" s="392">
        <v>750</v>
      </c>
      <c r="G8" s="392">
        <v>1000</v>
      </c>
      <c r="H8" s="392">
        <v>1500</v>
      </c>
      <c r="I8" s="392">
        <v>2400</v>
      </c>
      <c r="J8" s="392">
        <v>4000</v>
      </c>
      <c r="K8" s="392">
        <v>3800</v>
      </c>
      <c r="L8" s="392">
        <v>4600</v>
      </c>
    </row>
    <row r="9" spans="2:12">
      <c r="C9" t="s">
        <v>1716</v>
      </c>
      <c r="D9" s="6">
        <v>81.540031433105469</v>
      </c>
      <c r="E9" s="6">
        <v>71.227859497070313</v>
      </c>
      <c r="F9" s="6">
        <v>80.37738037109375</v>
      </c>
      <c r="G9" s="6">
        <v>64.067291259765625</v>
      </c>
      <c r="H9" s="6">
        <v>79.970558166503906</v>
      </c>
      <c r="I9" s="6">
        <v>75.674545288085938</v>
      </c>
      <c r="J9" s="6">
        <v>81.76416015625</v>
      </c>
      <c r="K9" s="6">
        <v>108.6131591796875</v>
      </c>
      <c r="L9" s="6">
        <v>178.90187072753906</v>
      </c>
    </row>
    <row r="10" spans="2:12">
      <c r="C10" t="s">
        <v>1729</v>
      </c>
      <c r="D10" s="1">
        <v>3.8121999999999998</v>
      </c>
      <c r="E10" s="1">
        <v>2.4624000000000001</v>
      </c>
      <c r="F10" s="1">
        <v>2.7774999999999999</v>
      </c>
      <c r="G10" s="1">
        <v>2.0781000000000001</v>
      </c>
      <c r="H10" s="1">
        <v>2.5773999999999999</v>
      </c>
      <c r="I10" s="1">
        <v>4.0732999999999997</v>
      </c>
      <c r="J10" s="1">
        <v>4.2931999999999997</v>
      </c>
      <c r="K10" s="1">
        <v>5.7408999999999999</v>
      </c>
      <c r="L10" s="1">
        <v>6.9760999999999997</v>
      </c>
    </row>
    <row r="11" spans="2:12">
      <c r="B11" t="s">
        <v>1730</v>
      </c>
      <c r="C11" t="s">
        <v>1731</v>
      </c>
      <c r="D11">
        <v>73.239999999999995</v>
      </c>
      <c r="E11">
        <v>70.22</v>
      </c>
      <c r="F11">
        <v>69.94</v>
      </c>
      <c r="G11">
        <v>81.489999999999995</v>
      </c>
      <c r="H11">
        <v>90.9</v>
      </c>
      <c r="I11">
        <v>109.35</v>
      </c>
      <c r="J11">
        <v>136.78</v>
      </c>
      <c r="K11">
        <v>157</v>
      </c>
      <c r="L11">
        <v>164.12</v>
      </c>
    </row>
    <row r="13" spans="2:12">
      <c r="D13" s="482"/>
      <c r="E13" s="482"/>
      <c r="F13" s="482"/>
      <c r="G13" s="482"/>
      <c r="H13" s="482"/>
      <c r="I13" s="482"/>
      <c r="J13" s="482"/>
      <c r="K13" s="482"/>
      <c r="L13" s="482"/>
    </row>
    <row r="14" spans="2:12">
      <c r="D14" s="482"/>
      <c r="E14" s="482"/>
      <c r="F14" s="482"/>
      <c r="G14" s="482"/>
      <c r="H14" s="482"/>
      <c r="I14" s="482"/>
      <c r="J14" s="482"/>
      <c r="K14" s="482"/>
      <c r="L14" s="482"/>
    </row>
    <row r="15" spans="2:12">
      <c r="D15" s="482"/>
      <c r="E15" s="482"/>
      <c r="F15" s="482"/>
      <c r="G15" s="482"/>
      <c r="H15" s="482"/>
      <c r="I15" s="482"/>
      <c r="J15" s="482"/>
      <c r="K15" s="482"/>
      <c r="L15" s="482"/>
    </row>
    <row r="16" spans="2:12">
      <c r="D16" s="482"/>
      <c r="E16" s="482"/>
      <c r="F16" s="482"/>
      <c r="G16" s="482"/>
      <c r="H16" s="482"/>
      <c r="I16" s="482"/>
      <c r="J16" s="482"/>
      <c r="K16" s="482"/>
      <c r="L16" s="482"/>
    </row>
    <row r="17" spans="4:12">
      <c r="D17" s="482"/>
      <c r="E17" s="482"/>
      <c r="F17" s="482"/>
      <c r="G17" s="482"/>
      <c r="H17" s="482"/>
      <c r="I17" s="482"/>
      <c r="J17" s="482"/>
      <c r="K17" s="482"/>
      <c r="L17" s="482"/>
    </row>
    <row r="21" spans="4:12">
      <c r="D21" s="482"/>
      <c r="E21" s="482"/>
      <c r="F21" s="482"/>
      <c r="G21" s="482"/>
      <c r="H21" s="482"/>
      <c r="I21" s="482"/>
      <c r="J21" s="482"/>
      <c r="K21" s="482"/>
      <c r="L21" s="482"/>
    </row>
    <row r="22" spans="4:12">
      <c r="D22" s="482"/>
      <c r="E22" s="482"/>
      <c r="F22" s="482"/>
      <c r="G22" s="482"/>
      <c r="H22" s="482"/>
      <c r="I22" s="482"/>
      <c r="J22" s="482"/>
      <c r="K22" s="482"/>
      <c r="L22" s="482"/>
    </row>
    <row r="23" spans="4:12">
      <c r="D23" s="482"/>
      <c r="E23" s="482"/>
      <c r="F23" s="482"/>
      <c r="G23" s="482"/>
      <c r="H23" s="482"/>
      <c r="I23" s="482"/>
      <c r="J23" s="482"/>
      <c r="K23" s="482"/>
      <c r="L23" s="482"/>
    </row>
    <row r="24" spans="4:12">
      <c r="D24" s="482"/>
      <c r="E24" s="482"/>
      <c r="F24" s="482"/>
      <c r="G24" s="482"/>
      <c r="H24" s="482"/>
      <c r="I24" s="482"/>
      <c r="J24" s="482"/>
      <c r="K24" s="482"/>
      <c r="L24" s="482"/>
    </row>
    <row r="25" spans="4:12">
      <c r="D25" s="482"/>
      <c r="E25" s="482"/>
      <c r="F25" s="482"/>
      <c r="G25" s="482"/>
      <c r="H25" s="482"/>
      <c r="I25" s="482"/>
      <c r="J25" s="482"/>
      <c r="K25" s="482"/>
      <c r="L25" s="482"/>
    </row>
    <row r="29" spans="4:12">
      <c r="D29" s="482"/>
      <c r="E29" s="482"/>
      <c r="F29" s="482"/>
      <c r="G29" s="482"/>
      <c r="H29" s="482"/>
      <c r="I29" s="482"/>
      <c r="J29" s="482"/>
      <c r="K29" s="482"/>
      <c r="L29" s="482"/>
    </row>
    <row r="30" spans="4:12">
      <c r="D30" s="482"/>
      <c r="E30" s="482"/>
      <c r="F30" s="482"/>
      <c r="G30" s="482"/>
      <c r="H30" s="482"/>
      <c r="I30" s="482"/>
      <c r="J30" s="482"/>
      <c r="K30" s="482"/>
      <c r="L30" s="482"/>
    </row>
    <row r="31" spans="4:12">
      <c r="D31" s="482"/>
      <c r="E31" s="482"/>
      <c r="F31" s="482"/>
      <c r="G31" s="482"/>
      <c r="H31" s="482"/>
      <c r="I31" s="482"/>
      <c r="J31" s="482"/>
      <c r="K31" s="482"/>
      <c r="L31" s="482"/>
    </row>
    <row r="32" spans="4:12">
      <c r="D32" s="482"/>
      <c r="E32" s="482"/>
      <c r="F32" s="482"/>
      <c r="G32" s="482"/>
      <c r="H32" s="482"/>
      <c r="I32" s="482"/>
      <c r="J32" s="482"/>
      <c r="K32" s="482"/>
      <c r="L32" s="482"/>
    </row>
    <row r="33" spans="4:12">
      <c r="D33" s="482"/>
      <c r="E33" s="482"/>
      <c r="F33" s="482"/>
      <c r="G33" s="482"/>
      <c r="H33" s="482"/>
      <c r="I33" s="482"/>
      <c r="J33" s="482"/>
      <c r="K33" s="482"/>
      <c r="L33" s="482"/>
    </row>
    <row r="42" spans="4:12">
      <c r="D42" s="482"/>
      <c r="E42" s="482"/>
      <c r="F42" s="482"/>
      <c r="G42" s="482"/>
      <c r="H42" s="482"/>
      <c r="I42" s="482"/>
      <c r="J42" s="482"/>
      <c r="K42" s="482"/>
      <c r="L42" s="482"/>
    </row>
    <row r="46" spans="4:12">
      <c r="D46" t="s">
        <v>1725</v>
      </c>
    </row>
  </sheetData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B2:R54"/>
  <sheetViews>
    <sheetView zoomScale="115" zoomScaleNormal="115" workbookViewId="0">
      <pane ySplit="3" topLeftCell="A28" activePane="bottomLeft" state="frozen"/>
      <selection pane="bottomLeft" activeCell="E49" sqref="E49"/>
    </sheetView>
  </sheetViews>
  <sheetFormatPr defaultRowHeight="14.5"/>
  <cols>
    <col min="2" max="2" width="11" customWidth="1"/>
  </cols>
  <sheetData>
    <row r="2" spans="2:18">
      <c r="F2" t="s">
        <v>1727</v>
      </c>
      <c r="G2" t="s">
        <v>1728</v>
      </c>
    </row>
    <row r="3" spans="2:18">
      <c r="C3" t="s">
        <v>1875</v>
      </c>
      <c r="D3" t="s">
        <v>1876</v>
      </c>
      <c r="E3" t="s">
        <v>1877</v>
      </c>
      <c r="F3" t="s">
        <v>1873</v>
      </c>
      <c r="G3" t="s">
        <v>1874</v>
      </c>
      <c r="M3" s="109" t="s">
        <v>1807</v>
      </c>
      <c r="Q3" t="s">
        <v>1732</v>
      </c>
      <c r="R3" t="s">
        <v>1733</v>
      </c>
    </row>
    <row r="4" spans="2:18">
      <c r="B4" s="5">
        <v>43861</v>
      </c>
      <c r="C4" s="1">
        <v>2.5</v>
      </c>
      <c r="D4" s="1">
        <v>1.4</v>
      </c>
      <c r="E4" s="1">
        <v>3.8927999999999998</v>
      </c>
      <c r="F4" s="6">
        <v>2.5</v>
      </c>
      <c r="G4" s="6">
        <v>-0.4</v>
      </c>
      <c r="P4">
        <v>1.7</v>
      </c>
      <c r="Q4">
        <v>85</v>
      </c>
      <c r="R4">
        <v>67</v>
      </c>
    </row>
    <row r="5" spans="2:18">
      <c r="B5" s="5">
        <v>43889</v>
      </c>
      <c r="C5" s="1">
        <v>2.2999999999999998</v>
      </c>
      <c r="D5" s="1">
        <v>1.2</v>
      </c>
      <c r="E5" s="1">
        <v>4.1805000000000003</v>
      </c>
      <c r="F5" s="6">
        <v>1.3</v>
      </c>
      <c r="G5" s="6">
        <v>-0.9</v>
      </c>
      <c r="P5">
        <v>1.6</v>
      </c>
      <c r="Q5">
        <v>83</v>
      </c>
      <c r="R5">
        <v>62</v>
      </c>
    </row>
    <row r="6" spans="2:18">
      <c r="B6" s="5">
        <v>43921</v>
      </c>
      <c r="C6" s="1">
        <v>1.5</v>
      </c>
      <c r="D6" s="1">
        <v>0.7</v>
      </c>
      <c r="E6" s="1">
        <v>3.8121999999999998</v>
      </c>
      <c r="F6" s="6">
        <v>-1.5</v>
      </c>
      <c r="G6" s="6">
        <v>-2.4</v>
      </c>
      <c r="I6" s="485" t="s">
        <v>1854</v>
      </c>
      <c r="P6">
        <v>1.1000000000000001</v>
      </c>
      <c r="Q6">
        <v>84</v>
      </c>
      <c r="R6">
        <v>60</v>
      </c>
    </row>
    <row r="7" spans="2:18">
      <c r="B7" s="5">
        <v>43951</v>
      </c>
      <c r="C7" s="1">
        <v>0.3</v>
      </c>
      <c r="D7" s="1">
        <v>0.3</v>
      </c>
      <c r="E7" s="1">
        <v>3.2940999999999998</v>
      </c>
      <c r="F7" s="6">
        <v>-5.3</v>
      </c>
      <c r="G7" s="6">
        <v>-4.0999999999999996</v>
      </c>
      <c r="P7">
        <v>0.6</v>
      </c>
      <c r="Q7">
        <v>85</v>
      </c>
      <c r="R7">
        <v>58</v>
      </c>
    </row>
    <row r="8" spans="2:18">
      <c r="B8" s="5">
        <v>43980</v>
      </c>
      <c r="C8" s="1">
        <v>0.1</v>
      </c>
      <c r="D8" s="1">
        <v>0.1</v>
      </c>
      <c r="E8" s="1">
        <v>2.6534</v>
      </c>
      <c r="F8" s="6">
        <v>-3.2</v>
      </c>
      <c r="G8" s="6">
        <v>-4.5</v>
      </c>
      <c r="P8">
        <v>0.5</v>
      </c>
      <c r="Q8">
        <v>84</v>
      </c>
      <c r="R8">
        <v>57</v>
      </c>
    </row>
    <row r="9" spans="2:18">
      <c r="B9" s="5">
        <v>44012</v>
      </c>
      <c r="C9" s="1">
        <v>0.6</v>
      </c>
      <c r="D9" s="1">
        <v>0.3</v>
      </c>
      <c r="E9" s="1">
        <v>2.4624000000000001</v>
      </c>
      <c r="F9" s="6">
        <v>-2.2999999999999998</v>
      </c>
      <c r="G9" s="6">
        <v>-3.5</v>
      </c>
      <c r="P9">
        <v>0.7</v>
      </c>
      <c r="Q9">
        <v>86</v>
      </c>
      <c r="R9">
        <v>58</v>
      </c>
    </row>
    <row r="10" spans="2:18">
      <c r="B10" s="5">
        <v>44043</v>
      </c>
      <c r="C10" s="1">
        <v>1</v>
      </c>
      <c r="D10" s="1">
        <v>0.4</v>
      </c>
      <c r="E10" s="1">
        <v>2.6530999999999998</v>
      </c>
      <c r="F10" s="6">
        <v>-2</v>
      </c>
      <c r="G10" s="6">
        <v>-3.1</v>
      </c>
      <c r="P10">
        <v>0.8</v>
      </c>
      <c r="Q10">
        <v>90</v>
      </c>
      <c r="R10">
        <v>57</v>
      </c>
    </row>
    <row r="11" spans="2:18">
      <c r="B11" s="5">
        <v>44074</v>
      </c>
      <c r="C11" s="1">
        <v>1.3</v>
      </c>
      <c r="D11" s="1">
        <v>-0.2</v>
      </c>
      <c r="E11" s="1">
        <v>2.9384000000000001</v>
      </c>
      <c r="F11" s="6">
        <v>-1.6</v>
      </c>
      <c r="G11" s="6">
        <v>-2.8</v>
      </c>
      <c r="P11">
        <v>0.4</v>
      </c>
      <c r="Q11">
        <v>94</v>
      </c>
      <c r="R11">
        <v>58</v>
      </c>
    </row>
    <row r="12" spans="2:18">
      <c r="B12" s="5">
        <v>44104</v>
      </c>
      <c r="C12" s="1">
        <v>1.4</v>
      </c>
      <c r="D12" s="1">
        <v>-0.3</v>
      </c>
      <c r="E12" s="1">
        <v>2.7774999999999999</v>
      </c>
      <c r="F12" s="6">
        <v>-1.2</v>
      </c>
      <c r="G12" s="6">
        <v>-2.8</v>
      </c>
      <c r="P12">
        <v>0.2</v>
      </c>
      <c r="Q12">
        <v>103</v>
      </c>
      <c r="R12">
        <v>63</v>
      </c>
    </row>
    <row r="13" spans="2:18">
      <c r="B13" s="5">
        <v>44134</v>
      </c>
      <c r="C13" s="1">
        <v>1.2</v>
      </c>
      <c r="D13" s="1">
        <v>-0.3</v>
      </c>
      <c r="E13" s="1">
        <v>2.5992999999999999</v>
      </c>
      <c r="F13" s="6">
        <v>-1.2</v>
      </c>
      <c r="G13" s="6">
        <v>-2.2999999999999998</v>
      </c>
      <c r="P13">
        <v>0.2</v>
      </c>
      <c r="Q13">
        <v>109</v>
      </c>
      <c r="R13">
        <v>65</v>
      </c>
    </row>
    <row r="14" spans="2:18">
      <c r="B14" s="5">
        <v>44165</v>
      </c>
      <c r="C14" s="1">
        <v>1.2</v>
      </c>
      <c r="D14" s="1">
        <v>-0.3</v>
      </c>
      <c r="E14" s="1">
        <v>2.3447</v>
      </c>
      <c r="F14" s="6">
        <v>-1.3</v>
      </c>
      <c r="G14" s="6">
        <v>-2.2000000000000002</v>
      </c>
      <c r="P14">
        <v>0.2</v>
      </c>
      <c r="Q14">
        <v>119</v>
      </c>
      <c r="R14">
        <v>74</v>
      </c>
    </row>
    <row r="15" spans="2:18">
      <c r="B15" s="5">
        <v>44196</v>
      </c>
      <c r="C15" s="1">
        <v>1.4</v>
      </c>
      <c r="D15" s="1">
        <v>-0.3</v>
      </c>
      <c r="E15" s="1">
        <v>2.0781000000000001</v>
      </c>
      <c r="F15" s="6">
        <v>-0.8</v>
      </c>
      <c r="G15" s="6">
        <v>-1.9</v>
      </c>
      <c r="P15">
        <v>0.2</v>
      </c>
      <c r="Q15">
        <v>127</v>
      </c>
      <c r="R15">
        <v>114</v>
      </c>
    </row>
    <row r="16" spans="2:18">
      <c r="B16" s="5">
        <v>44225</v>
      </c>
      <c r="C16" s="1">
        <v>1.4</v>
      </c>
      <c r="D16" s="1">
        <v>0.9</v>
      </c>
      <c r="E16" s="1">
        <v>2.1223999999999998</v>
      </c>
      <c r="F16" s="6">
        <v>0.4</v>
      </c>
      <c r="G16" s="6">
        <v>-0.6</v>
      </c>
      <c r="P16">
        <v>1.2</v>
      </c>
      <c r="Q16">
        <v>141</v>
      </c>
      <c r="R16">
        <v>167</v>
      </c>
    </row>
    <row r="17" spans="2:18">
      <c r="B17" s="5">
        <v>44253</v>
      </c>
      <c r="C17" s="1">
        <v>1.7</v>
      </c>
      <c r="D17" s="1">
        <v>0.9</v>
      </c>
      <c r="E17" s="1">
        <v>2.2058</v>
      </c>
      <c r="F17" s="6">
        <v>2.5</v>
      </c>
      <c r="G17" s="6">
        <v>0.4</v>
      </c>
      <c r="P17">
        <v>1.3</v>
      </c>
      <c r="Q17">
        <v>145</v>
      </c>
      <c r="R17">
        <v>168</v>
      </c>
    </row>
    <row r="18" spans="2:18">
      <c r="B18" s="5">
        <v>44286</v>
      </c>
      <c r="C18" s="1">
        <v>2.6</v>
      </c>
      <c r="D18" s="1">
        <v>1.3</v>
      </c>
      <c r="E18" s="1">
        <v>2.5773999999999999</v>
      </c>
      <c r="F18" s="6">
        <v>5.9</v>
      </c>
      <c r="G18" s="6">
        <v>3</v>
      </c>
      <c r="P18">
        <v>1.7</v>
      </c>
      <c r="Q18">
        <v>139</v>
      </c>
      <c r="R18">
        <v>150</v>
      </c>
    </row>
    <row r="19" spans="2:18">
      <c r="B19" s="5">
        <v>44316</v>
      </c>
      <c r="C19" s="1">
        <v>4.2</v>
      </c>
      <c r="D19" s="1">
        <v>1.6</v>
      </c>
      <c r="E19" s="1">
        <v>3.1324000000000001</v>
      </c>
      <c r="F19" s="6">
        <v>9.6999999999999993</v>
      </c>
      <c r="G19" s="6">
        <v>5.9</v>
      </c>
      <c r="P19">
        <v>2</v>
      </c>
      <c r="Q19">
        <v>144</v>
      </c>
      <c r="R19">
        <v>157</v>
      </c>
    </row>
    <row r="20" spans="2:18">
      <c r="B20" s="5">
        <v>44347</v>
      </c>
      <c r="C20" s="1">
        <v>5</v>
      </c>
      <c r="D20" s="1">
        <v>2</v>
      </c>
      <c r="E20" s="1">
        <v>3.5520999999999998</v>
      </c>
      <c r="F20" s="6">
        <v>8.6999999999999993</v>
      </c>
      <c r="G20" s="6">
        <v>7.3</v>
      </c>
      <c r="I20" t="s">
        <v>159</v>
      </c>
      <c r="P20">
        <v>2.2999999999999998</v>
      </c>
      <c r="Q20">
        <v>170</v>
      </c>
      <c r="R20">
        <v>185</v>
      </c>
    </row>
    <row r="21" spans="2:18">
      <c r="B21" s="5">
        <v>44377</v>
      </c>
      <c r="C21" s="1">
        <v>5.4</v>
      </c>
      <c r="D21" s="1">
        <v>1.9</v>
      </c>
      <c r="E21" s="1">
        <v>4.0732999999999997</v>
      </c>
      <c r="F21" s="6">
        <v>9.6999999999999993</v>
      </c>
      <c r="G21" s="6">
        <v>8.1999999999999993</v>
      </c>
      <c r="P21">
        <v>2.2000000000000002</v>
      </c>
      <c r="Q21">
        <v>201</v>
      </c>
      <c r="R21">
        <v>211</v>
      </c>
    </row>
    <row r="22" spans="2:18">
      <c r="B22" s="5">
        <v>44407</v>
      </c>
      <c r="C22" s="1">
        <v>5.4</v>
      </c>
      <c r="D22" s="1">
        <v>2.2000000000000002</v>
      </c>
      <c r="E22" s="1">
        <v>4.2302999999999997</v>
      </c>
      <c r="F22" s="6">
        <v>9.9</v>
      </c>
      <c r="G22" s="6">
        <v>9.9</v>
      </c>
      <c r="P22">
        <v>2.5</v>
      </c>
      <c r="Q22">
        <v>226</v>
      </c>
      <c r="R22">
        <v>247</v>
      </c>
    </row>
    <row r="23" spans="2:18">
      <c r="B23" s="5">
        <v>44439</v>
      </c>
      <c r="C23" s="1">
        <v>5.3</v>
      </c>
      <c r="D23" s="1">
        <v>3</v>
      </c>
      <c r="E23" s="1">
        <v>4.2445000000000004</v>
      </c>
      <c r="F23" s="6">
        <v>10.7</v>
      </c>
      <c r="G23" s="6">
        <v>10.9</v>
      </c>
      <c r="P23">
        <v>3.2</v>
      </c>
      <c r="Q23">
        <v>253</v>
      </c>
      <c r="R23">
        <v>259</v>
      </c>
    </row>
    <row r="24" spans="2:18">
      <c r="B24" s="5">
        <v>44469</v>
      </c>
      <c r="C24" s="1">
        <v>5.4</v>
      </c>
      <c r="D24" s="1">
        <v>3.4</v>
      </c>
      <c r="E24" s="1">
        <v>4.2931999999999997</v>
      </c>
      <c r="F24" s="6">
        <v>11.8</v>
      </c>
      <c r="G24" s="6">
        <v>12.9</v>
      </c>
      <c r="P24">
        <v>3.6</v>
      </c>
      <c r="Q24">
        <v>267</v>
      </c>
      <c r="R24">
        <v>271</v>
      </c>
    </row>
    <row r="25" spans="2:18">
      <c r="B25" s="5">
        <v>44498</v>
      </c>
      <c r="C25" s="1">
        <v>6.2</v>
      </c>
      <c r="D25" s="1">
        <v>4.0999999999999996</v>
      </c>
      <c r="E25" s="1">
        <v>4.6105</v>
      </c>
      <c r="F25" s="6">
        <v>12.7</v>
      </c>
      <c r="G25" s="6">
        <v>17</v>
      </c>
      <c r="P25">
        <v>4.4000000000000004</v>
      </c>
      <c r="Q25">
        <v>265</v>
      </c>
      <c r="R25">
        <v>273</v>
      </c>
    </row>
    <row r="26" spans="2:18">
      <c r="B26" s="5">
        <v>44530</v>
      </c>
      <c r="C26" s="1">
        <v>6.8</v>
      </c>
      <c r="D26" s="1">
        <v>4.9000000000000004</v>
      </c>
      <c r="E26" s="1">
        <v>5.2389000000000001</v>
      </c>
      <c r="F26" s="6">
        <v>13.3</v>
      </c>
      <c r="G26" s="6">
        <v>18.399999999999999</v>
      </c>
      <c r="P26">
        <v>5.2</v>
      </c>
      <c r="Q26">
        <v>262</v>
      </c>
      <c r="R26">
        <v>264</v>
      </c>
    </row>
    <row r="27" spans="2:18">
      <c r="B27" s="5">
        <v>44561</v>
      </c>
      <c r="C27" s="1">
        <v>7</v>
      </c>
      <c r="D27" s="1">
        <v>5</v>
      </c>
      <c r="E27" s="1">
        <v>5.7408999999999999</v>
      </c>
      <c r="F27" s="6">
        <v>12.3</v>
      </c>
      <c r="G27" s="6">
        <v>20.3</v>
      </c>
      <c r="P27">
        <v>5.3</v>
      </c>
      <c r="Q27">
        <v>272</v>
      </c>
      <c r="R27">
        <v>266</v>
      </c>
    </row>
    <row r="28" spans="2:18">
      <c r="B28" s="5">
        <v>44592</v>
      </c>
      <c r="C28" s="1">
        <v>7.5</v>
      </c>
      <c r="D28" s="1">
        <v>5.0999999999999996</v>
      </c>
      <c r="E28" s="1">
        <v>6.0456000000000003</v>
      </c>
      <c r="F28" s="6">
        <v>12.7</v>
      </c>
      <c r="G28" s="6">
        <v>23.4</v>
      </c>
      <c r="P28">
        <v>5.6</v>
      </c>
      <c r="Q28">
        <v>286</v>
      </c>
      <c r="R28">
        <v>294</v>
      </c>
    </row>
    <row r="29" spans="2:18">
      <c r="B29" s="588">
        <v>44620</v>
      </c>
      <c r="C29" s="1">
        <v>7.9</v>
      </c>
      <c r="D29" s="1">
        <v>5.9</v>
      </c>
      <c r="E29" s="1">
        <v>6.4284999999999997</v>
      </c>
      <c r="F29" s="6">
        <v>13.7</v>
      </c>
      <c r="G29" s="6">
        <v>23.9</v>
      </c>
      <c r="P29">
        <v>6.2</v>
      </c>
      <c r="Q29">
        <v>283</v>
      </c>
      <c r="R29">
        <v>299</v>
      </c>
    </row>
    <row r="30" spans="2:18">
      <c r="B30" s="588">
        <v>44651</v>
      </c>
      <c r="C30" s="1">
        <v>8.5</v>
      </c>
      <c r="D30" s="1">
        <v>7.4</v>
      </c>
      <c r="E30" s="1">
        <v>6.9760999999999997</v>
      </c>
      <c r="F30" s="6">
        <v>15.3</v>
      </c>
      <c r="G30" s="6">
        <v>28.2</v>
      </c>
      <c r="P30">
        <v>7.8</v>
      </c>
      <c r="Q30">
        <v>271</v>
      </c>
      <c r="R30">
        <v>278</v>
      </c>
    </row>
    <row r="31" spans="2:18">
      <c r="B31" s="588">
        <v>44680</v>
      </c>
      <c r="C31" s="1">
        <v>8.3000000000000007</v>
      </c>
      <c r="D31" s="1">
        <v>7.4</v>
      </c>
      <c r="E31" s="1">
        <v>8.0330999999999992</v>
      </c>
      <c r="F31">
        <v>15.7</v>
      </c>
      <c r="G31">
        <v>28.7</v>
      </c>
      <c r="P31">
        <v>8.1</v>
      </c>
      <c r="Q31">
        <v>264</v>
      </c>
      <c r="R31">
        <v>277</v>
      </c>
    </row>
    <row r="32" spans="2:18">
      <c r="B32" s="588">
        <v>44712</v>
      </c>
      <c r="C32" s="1">
        <v>8.6</v>
      </c>
      <c r="D32" s="1">
        <v>8.1</v>
      </c>
      <c r="E32" s="1">
        <v>8.8492999999999995</v>
      </c>
      <c r="F32">
        <v>16.8</v>
      </c>
      <c r="G32">
        <v>28.4</v>
      </c>
      <c r="P32">
        <v>8.8000000000000007</v>
      </c>
      <c r="Q32">
        <v>282</v>
      </c>
      <c r="R32">
        <v>276</v>
      </c>
    </row>
    <row r="33" spans="2:18">
      <c r="B33" s="588">
        <v>44742</v>
      </c>
      <c r="C33" s="1">
        <v>9.1</v>
      </c>
      <c r="D33" s="1">
        <v>8.6</v>
      </c>
      <c r="E33" s="1">
        <v>9.0981000000000005</v>
      </c>
      <c r="F33">
        <v>18.3</v>
      </c>
      <c r="G33">
        <v>28.3</v>
      </c>
      <c r="P33">
        <v>9.6</v>
      </c>
      <c r="Q33">
        <v>281</v>
      </c>
      <c r="R33">
        <v>279</v>
      </c>
    </row>
    <row r="34" spans="2:18">
      <c r="B34" s="588">
        <v>44771</v>
      </c>
      <c r="C34" s="1">
        <v>8.5</v>
      </c>
      <c r="D34" s="1">
        <v>8.9</v>
      </c>
      <c r="E34" s="1">
        <v>9.7431999999999999</v>
      </c>
      <c r="F34">
        <v>15.3</v>
      </c>
      <c r="G34">
        <v>29.5</v>
      </c>
      <c r="P34">
        <v>9.8000000000000007</v>
      </c>
      <c r="Q34">
        <v>268</v>
      </c>
      <c r="R34">
        <v>273</v>
      </c>
    </row>
    <row r="35" spans="2:18">
      <c r="B35" s="588">
        <v>44804</v>
      </c>
      <c r="C35" s="1">
        <v>8.3000000000000007</v>
      </c>
      <c r="D35" s="1">
        <v>9.1</v>
      </c>
      <c r="E35" s="1">
        <v>9.8012999999999995</v>
      </c>
      <c r="F35">
        <v>12.8</v>
      </c>
      <c r="G35">
        <v>32.5</v>
      </c>
      <c r="P35">
        <v>10.1</v>
      </c>
      <c r="Q35">
        <v>250</v>
      </c>
      <c r="R35">
        <v>258</v>
      </c>
    </row>
    <row r="36" spans="2:18">
      <c r="B36" s="588">
        <v>44834</v>
      </c>
      <c r="C36" s="1">
        <v>8.1999999999999993</v>
      </c>
      <c r="D36" s="1">
        <v>9.9</v>
      </c>
      <c r="E36" s="1">
        <v>9.9807000000000006</v>
      </c>
      <c r="F36">
        <v>11.6</v>
      </c>
      <c r="G36">
        <v>31.2</v>
      </c>
      <c r="P36">
        <v>10.9</v>
      </c>
      <c r="Q36">
        <v>219</v>
      </c>
      <c r="R36">
        <v>223</v>
      </c>
    </row>
    <row r="37" spans="2:18">
      <c r="B37" s="588">
        <v>44865</v>
      </c>
      <c r="C37" s="1">
        <v>7.7</v>
      </c>
      <c r="D37" s="1">
        <v>10.6</v>
      </c>
      <c r="E37" s="1">
        <v>10.341900000000001</v>
      </c>
      <c r="F37">
        <v>11.2</v>
      </c>
      <c r="G37">
        <v>23.7</v>
      </c>
      <c r="P37">
        <v>11.5</v>
      </c>
      <c r="Q37">
        <v>173</v>
      </c>
      <c r="R37">
        <v>174</v>
      </c>
    </row>
    <row r="38" spans="2:18">
      <c r="B38" s="588">
        <v>44895</v>
      </c>
      <c r="C38" s="1">
        <v>7.1</v>
      </c>
      <c r="D38" s="1">
        <v>10.1</v>
      </c>
      <c r="E38" s="1">
        <v>10.019500000000001</v>
      </c>
      <c r="F38">
        <v>10.5</v>
      </c>
      <c r="G38">
        <v>20.9</v>
      </c>
      <c r="P38">
        <v>11.1</v>
      </c>
      <c r="Q38">
        <v>143</v>
      </c>
      <c r="R38">
        <v>137</v>
      </c>
    </row>
    <row r="39" spans="2:18">
      <c r="B39" s="588">
        <v>44925</v>
      </c>
      <c r="C39" s="1">
        <v>6.5</v>
      </c>
      <c r="D39" s="1">
        <v>9.1999999999999993</v>
      </c>
      <c r="E39" s="1">
        <v>9.6544000000000008</v>
      </c>
      <c r="F39">
        <v>8.9</v>
      </c>
      <c r="G39">
        <v>18.899999999999999</v>
      </c>
      <c r="P39">
        <v>10.4</v>
      </c>
      <c r="Q39">
        <v>122</v>
      </c>
      <c r="R39">
        <v>111</v>
      </c>
    </row>
    <row r="40" spans="2:18">
      <c r="B40" s="588">
        <v>44957</v>
      </c>
      <c r="C40" s="1">
        <v>6.4</v>
      </c>
      <c r="D40" s="1">
        <v>8.6</v>
      </c>
      <c r="E40" s="1">
        <v>9.0289000000000001</v>
      </c>
      <c r="F40">
        <v>8.8000000000000007</v>
      </c>
      <c r="G40">
        <v>12.3</v>
      </c>
      <c r="P40">
        <v>10</v>
      </c>
      <c r="Q40">
        <v>107</v>
      </c>
      <c r="R40">
        <v>96</v>
      </c>
    </row>
    <row r="41" spans="2:18">
      <c r="B41" s="588">
        <v>44985</v>
      </c>
      <c r="C41" s="1">
        <v>6</v>
      </c>
      <c r="D41" s="1">
        <v>8.5</v>
      </c>
      <c r="E41" s="1">
        <v>8.9609000000000005</v>
      </c>
      <c r="F41">
        <v>6.3</v>
      </c>
      <c r="G41">
        <v>10.8</v>
      </c>
      <c r="P41">
        <v>9.9</v>
      </c>
      <c r="Q41">
        <v>100</v>
      </c>
      <c r="R41">
        <v>90</v>
      </c>
    </row>
    <row r="42" spans="2:18">
      <c r="B42" s="588">
        <v>45016</v>
      </c>
      <c r="C42" s="1">
        <v>5</v>
      </c>
      <c r="D42" s="1">
        <v>6.9</v>
      </c>
      <c r="E42" s="1">
        <v>8.2782999999999998</v>
      </c>
      <c r="F42">
        <v>3</v>
      </c>
      <c r="G42">
        <v>4.8</v>
      </c>
      <c r="P42">
        <v>8.3000000000000007</v>
      </c>
      <c r="Q42">
        <v>92</v>
      </c>
      <c r="R42">
        <v>80</v>
      </c>
    </row>
    <row r="43" spans="2:18">
      <c r="B43" s="588">
        <v>45046</v>
      </c>
      <c r="C43">
        <v>4.9000000000000004</v>
      </c>
      <c r="D43">
        <v>7</v>
      </c>
      <c r="E43">
        <v>7.6643999999999997</v>
      </c>
      <c r="F43">
        <v>2.6</v>
      </c>
      <c r="G43">
        <v>1</v>
      </c>
      <c r="Q43">
        <v>92</v>
      </c>
      <c r="R43">
        <v>75</v>
      </c>
    </row>
    <row r="44" spans="2:18">
      <c r="B44" s="588">
        <v>45077</v>
      </c>
      <c r="C44">
        <v>4</v>
      </c>
      <c r="D44">
        <v>6.1</v>
      </c>
      <c r="E44">
        <v>7.0303000000000004</v>
      </c>
      <c r="F44">
        <v>-0.9</v>
      </c>
      <c r="G44">
        <v>-1.1000000000000001</v>
      </c>
      <c r="Q44">
        <v>86</v>
      </c>
      <c r="R44">
        <v>73</v>
      </c>
    </row>
    <row r="45" spans="2:18">
      <c r="B45" s="588">
        <v>45107</v>
      </c>
      <c r="C45">
        <v>3</v>
      </c>
      <c r="D45">
        <v>5.5</v>
      </c>
      <c r="E45">
        <v>6.3880999999999997</v>
      </c>
      <c r="F45">
        <v>-3.1</v>
      </c>
      <c r="G45">
        <v>-2.6</v>
      </c>
      <c r="Q45">
        <v>82</v>
      </c>
      <c r="R45">
        <v>69</v>
      </c>
    </row>
    <row r="46" spans="2:18">
      <c r="B46" s="588">
        <v>45138</v>
      </c>
      <c r="C46">
        <v>3.2</v>
      </c>
      <c r="D46">
        <v>5.3</v>
      </c>
      <c r="E46">
        <v>5.9508999999999999</v>
      </c>
      <c r="F46">
        <v>-1</v>
      </c>
      <c r="G46">
        <v>-5.9</v>
      </c>
      <c r="Q46">
        <v>80</v>
      </c>
      <c r="R46">
        <v>65</v>
      </c>
    </row>
    <row r="47" spans="2:18">
      <c r="B47" s="588">
        <v>45169</v>
      </c>
      <c r="C47">
        <v>3.7</v>
      </c>
      <c r="D47">
        <v>5.2</v>
      </c>
      <c r="E47">
        <v>6.2794999999999996</v>
      </c>
      <c r="F47">
        <v>2.1</v>
      </c>
      <c r="G47">
        <v>-8.3000000000000007</v>
      </c>
      <c r="Q47">
        <v>85</v>
      </c>
      <c r="R47">
        <v>67</v>
      </c>
    </row>
    <row r="48" spans="2:18">
      <c r="B48" s="588">
        <v>45199</v>
      </c>
      <c r="C48">
        <v>3.7</v>
      </c>
      <c r="D48">
        <v>4.3</v>
      </c>
      <c r="E48">
        <v>6.4227999999999996</v>
      </c>
      <c r="F48">
        <v>2.2999999999999998</v>
      </c>
      <c r="G48">
        <v>-8.8000000000000007</v>
      </c>
      <c r="Q48">
        <v>82</v>
      </c>
      <c r="R48">
        <v>62</v>
      </c>
    </row>
    <row r="49" spans="2:18">
      <c r="B49" s="588">
        <v>45230</v>
      </c>
      <c r="C49">
        <v>3.2</v>
      </c>
      <c r="D49">
        <v>2.9</v>
      </c>
      <c r="E49">
        <v>5.9283999999999999</v>
      </c>
      <c r="F49">
        <v>-0.4</v>
      </c>
      <c r="G49">
        <v>-6.8</v>
      </c>
      <c r="Q49">
        <v>79</v>
      </c>
      <c r="R49">
        <v>57</v>
      </c>
    </row>
    <row r="50" spans="2:18">
      <c r="B50" s="588">
        <v>45260</v>
      </c>
      <c r="C50">
        <v>3.1</v>
      </c>
      <c r="D50">
        <v>2.4</v>
      </c>
      <c r="E50">
        <v>5.5646000000000004</v>
      </c>
      <c r="F50">
        <v>-1</v>
      </c>
      <c r="G50">
        <v>-6.3</v>
      </c>
      <c r="Q50">
        <v>79</v>
      </c>
      <c r="R50">
        <v>59</v>
      </c>
    </row>
    <row r="51" spans="2:18">
      <c r="B51" s="588">
        <v>45291</v>
      </c>
      <c r="C51">
        <v>3.4</v>
      </c>
      <c r="D51">
        <v>2.9</v>
      </c>
      <c r="E51">
        <v>5.4923000000000002</v>
      </c>
      <c r="F51">
        <v>0.1</v>
      </c>
      <c r="G51">
        <v>-7.3</v>
      </c>
      <c r="Q51">
        <v>80</v>
      </c>
      <c r="R51">
        <v>67</v>
      </c>
    </row>
    <row r="52" spans="2:18">
      <c r="B52" s="588">
        <v>45322</v>
      </c>
      <c r="C52">
        <v>3.1</v>
      </c>
      <c r="D52">
        <v>2.8</v>
      </c>
      <c r="E52">
        <v>5.6436999999999999</v>
      </c>
      <c r="F52">
        <v>-0.8</v>
      </c>
      <c r="G52">
        <v>-6.2</v>
      </c>
      <c r="Q52">
        <v>96</v>
      </c>
      <c r="R52">
        <v>121</v>
      </c>
    </row>
    <row r="53" spans="2:18">
      <c r="B53" s="588">
        <v>45351</v>
      </c>
      <c r="C53">
        <v>3.2</v>
      </c>
      <c r="D53">
        <v>2.6</v>
      </c>
      <c r="E53">
        <v>5.2641999999999998</v>
      </c>
      <c r="F53">
        <v>1.1000000000000001</v>
      </c>
      <c r="G53">
        <v>-6.2</v>
      </c>
      <c r="Q53">
        <v>96</v>
      </c>
      <c r="R53">
        <v>121</v>
      </c>
    </row>
    <row r="54" spans="2:18">
      <c r="B54" s="588">
        <v>45382</v>
      </c>
      <c r="C54">
        <v>3.2</v>
      </c>
      <c r="D54">
        <v>2.6</v>
      </c>
      <c r="E54">
        <v>5.5585000000000004</v>
      </c>
      <c r="F54">
        <v>1.1000000000000001</v>
      </c>
      <c r="G54">
        <v>-6.2</v>
      </c>
      <c r="Q54">
        <v>96</v>
      </c>
      <c r="R54">
        <v>121</v>
      </c>
    </row>
  </sheetData>
  <hyperlinks>
    <hyperlink ref="M3" r:id="rId1"/>
  </hyperlinks>
  <pageMargins left="0.7" right="0.7" top="0.75" bottom="0.75" header="0.3" footer="0.3"/>
  <pageSetup paperSize="9" orientation="portrait" r:id="rId2"/>
  <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C2:L64"/>
  <sheetViews>
    <sheetView topLeftCell="A25" workbookViewId="0">
      <selection activeCell="W18" sqref="W18"/>
    </sheetView>
  </sheetViews>
  <sheetFormatPr defaultRowHeight="14.5"/>
  <cols>
    <col min="3" max="3" width="38" customWidth="1"/>
    <col min="4" max="11" width="9.26953125" bestFit="1" customWidth="1"/>
    <col min="12" max="12" width="9.54296875" bestFit="1" customWidth="1"/>
  </cols>
  <sheetData>
    <row r="2" spans="3:12">
      <c r="C2" t="s">
        <v>1702</v>
      </c>
    </row>
    <row r="3" spans="3:12">
      <c r="C3" t="s">
        <v>1687</v>
      </c>
      <c r="D3" t="s">
        <v>1689</v>
      </c>
      <c r="E3" t="s">
        <v>1690</v>
      </c>
      <c r="F3" t="s">
        <v>1691</v>
      </c>
      <c r="G3" t="s">
        <v>1692</v>
      </c>
      <c r="H3" t="s">
        <v>1693</v>
      </c>
      <c r="I3" t="s">
        <v>1694</v>
      </c>
      <c r="J3" t="s">
        <v>1695</v>
      </c>
      <c r="K3" t="s">
        <v>1696</v>
      </c>
      <c r="L3" t="s">
        <v>1697</v>
      </c>
    </row>
    <row r="4" spans="3:12">
      <c r="C4" t="s">
        <v>1698</v>
      </c>
      <c r="D4" s="392">
        <v>7.6948095238095249</v>
      </c>
      <c r="E4" s="392">
        <v>30.006725274725277</v>
      </c>
      <c r="F4" s="392">
        <v>36.774358695652161</v>
      </c>
      <c r="G4" s="392">
        <v>265.49975000000006</v>
      </c>
      <c r="H4" s="392">
        <v>244.43114444444436</v>
      </c>
      <c r="I4" s="392">
        <v>135.3879230769231</v>
      </c>
      <c r="J4" s="392">
        <v>158.45835869565218</v>
      </c>
      <c r="K4" s="392">
        <v>389.3562934782608</v>
      </c>
      <c r="L4" s="392">
        <v>1352.6182159090908</v>
      </c>
    </row>
    <row r="5" spans="3:12">
      <c r="C5" t="s">
        <v>1</v>
      </c>
      <c r="D5" s="392">
        <v>6.0584603174603116</v>
      </c>
      <c r="E5" s="392">
        <v>78.697307692307675</v>
      </c>
      <c r="F5" s="392">
        <v>150.5205217391304</v>
      </c>
      <c r="G5" s="392">
        <v>404.28939130434787</v>
      </c>
      <c r="H5" s="392">
        <v>362.74695555555564</v>
      </c>
      <c r="I5" s="392">
        <v>111.22930769230767</v>
      </c>
      <c r="J5" s="392">
        <v>308.44635869565207</v>
      </c>
      <c r="K5" s="392">
        <v>332.13658695652168</v>
      </c>
      <c r="L5" s="392">
        <v>907.19435227272709</v>
      </c>
    </row>
    <row r="6" spans="3:12">
      <c r="C6" t="s">
        <v>1119</v>
      </c>
      <c r="D6" s="392">
        <v>0.51690625000000001</v>
      </c>
      <c r="E6" s="392">
        <v>4.7238791208791211</v>
      </c>
      <c r="F6" s="392">
        <v>18.94703260869565</v>
      </c>
      <c r="G6" s="392">
        <v>21.676032608695657</v>
      </c>
      <c r="H6" s="392">
        <v>17.900188888888891</v>
      </c>
      <c r="I6" s="392">
        <v>64.337296703296687</v>
      </c>
      <c r="J6" s="392">
        <v>46.706228260869565</v>
      </c>
      <c r="K6" s="392">
        <v>21.292717391304347</v>
      </c>
      <c r="L6" s="392">
        <v>127.38174999999995</v>
      </c>
    </row>
    <row r="7" spans="3:12">
      <c r="C7" t="s">
        <v>0</v>
      </c>
      <c r="D7" s="392">
        <v>1.3389687500000009</v>
      </c>
      <c r="E7" s="392">
        <v>13.02953846153846</v>
      </c>
      <c r="F7" s="392">
        <v>32.05149999999999</v>
      </c>
      <c r="G7" s="392">
        <v>65.985282608695684</v>
      </c>
      <c r="H7" s="392">
        <v>64.879933333333312</v>
      </c>
      <c r="I7" s="392">
        <v>75.793252747252737</v>
      </c>
      <c r="J7" s="392">
        <v>70.781195652173906</v>
      </c>
      <c r="K7" s="392">
        <v>70.245021739130493</v>
      </c>
      <c r="L7" s="392">
        <v>281.99496590909087</v>
      </c>
    </row>
    <row r="8" spans="3:12">
      <c r="C8" t="s">
        <v>12</v>
      </c>
      <c r="D8" s="392">
        <v>5.2791666666666659</v>
      </c>
      <c r="E8" s="392">
        <v>5.2603846153846154</v>
      </c>
      <c r="F8" s="392">
        <v>35.974673913043475</v>
      </c>
      <c r="G8" s="392">
        <v>506.56114130434798</v>
      </c>
      <c r="H8" s="392">
        <v>164.64558888888891</v>
      </c>
      <c r="I8" s="392">
        <v>249.90281318681295</v>
      </c>
      <c r="J8" s="392">
        <v>109.71525000000001</v>
      </c>
      <c r="K8" s="392">
        <v>799.25441304347783</v>
      </c>
      <c r="L8" s="392">
        <v>1089.1907159090911</v>
      </c>
    </row>
    <row r="10" spans="3:12">
      <c r="C10" t="s">
        <v>1721</v>
      </c>
      <c r="D10" t="s">
        <v>1689</v>
      </c>
      <c r="E10" t="s">
        <v>1690</v>
      </c>
      <c r="F10" t="s">
        <v>1691</v>
      </c>
      <c r="G10" t="s">
        <v>1692</v>
      </c>
      <c r="H10" t="s">
        <v>1693</v>
      </c>
      <c r="I10" t="s">
        <v>1694</v>
      </c>
      <c r="J10" t="s">
        <v>1695</v>
      </c>
      <c r="K10" t="s">
        <v>1696</v>
      </c>
      <c r="L10" t="s">
        <v>1697</v>
      </c>
    </row>
    <row r="11" spans="3:12">
      <c r="C11" t="s">
        <v>1722</v>
      </c>
      <c r="D11" s="482">
        <v>0.4762857142857142</v>
      </c>
      <c r="E11" s="482">
        <v>2.4336043956043949</v>
      </c>
      <c r="F11" s="482">
        <v>0.49460869565217402</v>
      </c>
      <c r="G11" s="482">
        <v>4.4866195652173921</v>
      </c>
      <c r="H11" s="482">
        <v>5.5597666666666683</v>
      </c>
      <c r="I11" s="482">
        <v>2.8909780219780221</v>
      </c>
      <c r="J11" s="482">
        <v>1.7374239130434781</v>
      </c>
      <c r="K11" s="482">
        <v>4.3317173913043483</v>
      </c>
      <c r="L11" s="482">
        <v>3.6714886363636365</v>
      </c>
    </row>
    <row r="12" spans="3:12">
      <c r="C12" t="s">
        <v>1</v>
      </c>
      <c r="D12" s="482">
        <v>0.3572307692307693</v>
      </c>
      <c r="E12" s="482">
        <v>4.0558461538461543</v>
      </c>
      <c r="F12" s="482">
        <v>2.5722500000000004</v>
      </c>
      <c r="G12" s="482">
        <v>4.4986739130434765</v>
      </c>
      <c r="H12" s="482">
        <v>6.8862888888888909</v>
      </c>
      <c r="I12" s="482">
        <v>1.8028571428571432</v>
      </c>
      <c r="J12" s="482">
        <v>2.9118804347826077</v>
      </c>
      <c r="K12" s="482">
        <v>4.2650869565217393</v>
      </c>
      <c r="L12" s="482">
        <v>5.5475061728395039</v>
      </c>
    </row>
    <row r="13" spans="3:12">
      <c r="C13" t="s">
        <v>1723</v>
      </c>
      <c r="D13" s="482">
        <v>2.1531250000000005E-2</v>
      </c>
      <c r="E13" s="482">
        <v>0.11153846153846152</v>
      </c>
      <c r="F13" s="482">
        <v>0.31668478260869576</v>
      </c>
      <c r="G13" s="482">
        <v>0.33466304347826076</v>
      </c>
      <c r="H13" s="482">
        <v>0.22115555555555566</v>
      </c>
      <c r="I13" s="482">
        <v>0.83023076923076911</v>
      </c>
      <c r="J13" s="482">
        <v>0.77311956521739089</v>
      </c>
      <c r="K13" s="482">
        <v>0.31574999999999998</v>
      </c>
      <c r="L13" s="482">
        <v>0.35064772727272736</v>
      </c>
    </row>
    <row r="14" spans="3:12">
      <c r="C14" t="s">
        <v>1571</v>
      </c>
      <c r="D14" s="482">
        <v>6.4999999999999947E-2</v>
      </c>
      <c r="E14" s="482">
        <v>0.6856703296703297</v>
      </c>
      <c r="F14" s="482">
        <v>0.72085869565217364</v>
      </c>
      <c r="G14" s="482">
        <v>1.0935434782608702</v>
      </c>
      <c r="H14" s="482">
        <v>1.4601000000000002</v>
      </c>
      <c r="I14" s="482">
        <v>1.4490659340659338</v>
      </c>
      <c r="J14" s="482">
        <v>1.137978260869565</v>
      </c>
      <c r="K14" s="482">
        <v>0.90935869565217375</v>
      </c>
      <c r="L14" s="482">
        <v>0.99579545454545471</v>
      </c>
    </row>
    <row r="15" spans="3:12">
      <c r="C15" t="s">
        <v>12</v>
      </c>
      <c r="D15" s="482">
        <v>0.12000000000000001</v>
      </c>
      <c r="E15" s="482">
        <v>0.27653846153846179</v>
      </c>
      <c r="F15" s="482">
        <v>0.43597826086956515</v>
      </c>
      <c r="G15" s="482">
        <v>9.2259239130434771</v>
      </c>
      <c r="H15" s="482">
        <v>5.8710555555555581</v>
      </c>
      <c r="I15" s="482">
        <v>6.2134615384615417</v>
      </c>
      <c r="J15" s="482">
        <v>1.0770108695652174</v>
      </c>
      <c r="K15" s="482">
        <v>10.14695652173913</v>
      </c>
      <c r="L15" s="482">
        <v>8.6171590909090963</v>
      </c>
    </row>
    <row r="16" spans="3:12">
      <c r="D16" s="482"/>
      <c r="E16" s="482"/>
      <c r="F16" s="482"/>
      <c r="G16" s="482"/>
      <c r="H16" s="482"/>
      <c r="I16" s="482"/>
      <c r="J16" s="482"/>
      <c r="K16" s="482"/>
      <c r="L16" s="482"/>
    </row>
    <row r="17" spans="3:12">
      <c r="D17" t="s">
        <v>1689</v>
      </c>
      <c r="E17" t="s">
        <v>1690</v>
      </c>
      <c r="F17" t="s">
        <v>1691</v>
      </c>
      <c r="G17" t="s">
        <v>1692</v>
      </c>
      <c r="H17" t="s">
        <v>1693</v>
      </c>
      <c r="I17" t="s">
        <v>1694</v>
      </c>
      <c r="J17" t="s">
        <v>1695</v>
      </c>
      <c r="K17" t="s">
        <v>1696</v>
      </c>
      <c r="L17" t="s">
        <v>1697</v>
      </c>
    </row>
    <row r="18" spans="3:12">
      <c r="C18" t="s">
        <v>1724</v>
      </c>
      <c r="D18" s="493">
        <f>D11/D4</f>
        <v>6.1897011590992056E-2</v>
      </c>
      <c r="E18" s="493">
        <f t="shared" ref="E18:L18" si="0">E11/E4</f>
        <v>8.1101965420206132E-2</v>
      </c>
      <c r="F18" s="493">
        <f t="shared" si="0"/>
        <v>1.3449825182421242E-2</v>
      </c>
      <c r="G18" s="493">
        <f t="shared" si="0"/>
        <v>1.6898771336761678E-2</v>
      </c>
      <c r="H18" s="493">
        <f t="shared" si="0"/>
        <v>2.2745737574903523E-2</v>
      </c>
      <c r="I18" s="493">
        <f t="shared" si="0"/>
        <v>2.1353293235287025E-2</v>
      </c>
      <c r="J18" s="493">
        <f t="shared" si="0"/>
        <v>1.0964545684715273E-2</v>
      </c>
      <c r="K18" s="493">
        <f t="shared" si="0"/>
        <v>1.1125330356439209E-2</v>
      </c>
      <c r="L18" s="493">
        <f t="shared" si="0"/>
        <v>2.7143569361854553E-3</v>
      </c>
    </row>
    <row r="19" spans="3:12">
      <c r="C19" t="s">
        <v>1</v>
      </c>
      <c r="D19" s="493">
        <f t="shared" ref="D19:L20" si="1">D12/D5</f>
        <v>5.8963952970235739E-2</v>
      </c>
      <c r="E19" s="493">
        <f t="shared" si="1"/>
        <v>5.1537292351903366E-2</v>
      </c>
      <c r="F19" s="493">
        <f t="shared" si="1"/>
        <v>1.7089031915913825E-2</v>
      </c>
      <c r="G19" s="493">
        <f t="shared" si="1"/>
        <v>1.1127360771277049E-2</v>
      </c>
      <c r="H19" s="493">
        <f t="shared" si="1"/>
        <v>1.8983726213063247E-2</v>
      </c>
      <c r="I19" s="493">
        <f t="shared" si="1"/>
        <v>1.620847221169771E-2</v>
      </c>
      <c r="J19" s="493">
        <f t="shared" si="1"/>
        <v>9.4404759618374919E-3</v>
      </c>
      <c r="K19" s="493">
        <f t="shared" si="1"/>
        <v>1.2841364438661075E-2</v>
      </c>
      <c r="L19" s="493">
        <f t="shared" si="1"/>
        <v>6.1150140087862601E-3</v>
      </c>
    </row>
    <row r="20" spans="3:12">
      <c r="C20" t="s">
        <v>1119</v>
      </c>
      <c r="D20" s="493">
        <f t="shared" si="1"/>
        <v>4.1654071700622707E-2</v>
      </c>
      <c r="E20" s="493">
        <f t="shared" si="1"/>
        <v>2.3611624828728479E-2</v>
      </c>
      <c r="F20" s="493">
        <f t="shared" si="1"/>
        <v>1.6714215315349949E-2</v>
      </c>
      <c r="G20" s="493">
        <f t="shared" si="1"/>
        <v>1.5439312604835527E-2</v>
      </c>
      <c r="H20" s="493">
        <f t="shared" si="1"/>
        <v>1.2354928594794472E-2</v>
      </c>
      <c r="I20" s="493">
        <f t="shared" si="1"/>
        <v>1.2904346495307868E-2</v>
      </c>
      <c r="J20" s="493">
        <f t="shared" si="1"/>
        <v>1.6552815202701986E-2</v>
      </c>
      <c r="K20" s="493">
        <f t="shared" si="1"/>
        <v>1.4829013798349099E-2</v>
      </c>
      <c r="L20" s="493">
        <f t="shared" si="1"/>
        <v>2.7527312764405224E-3</v>
      </c>
    </row>
    <row r="21" spans="3:12">
      <c r="C21" t="s">
        <v>0</v>
      </c>
      <c r="D21" s="493">
        <f t="shared" ref="D21:L21" si="2">D14/D7</f>
        <v>4.8544822274604917E-2</v>
      </c>
      <c r="E21" s="493">
        <f t="shared" si="2"/>
        <v>5.2624299141089403E-2</v>
      </c>
      <c r="F21" s="493">
        <f t="shared" si="2"/>
        <v>2.2490638368006924E-2</v>
      </c>
      <c r="G21" s="493">
        <f t="shared" si="2"/>
        <v>1.6572536102418097E-2</v>
      </c>
      <c r="H21" s="493">
        <f t="shared" si="2"/>
        <v>2.250464704546553E-2</v>
      </c>
      <c r="I21" s="493">
        <f t="shared" si="2"/>
        <v>1.9118666656227624E-2</v>
      </c>
      <c r="J21" s="493">
        <f t="shared" si="2"/>
        <v>1.607740940774309E-2</v>
      </c>
      <c r="K21" s="493">
        <f t="shared" si="2"/>
        <v>1.2945525150939045E-2</v>
      </c>
      <c r="L21" s="493">
        <f t="shared" si="2"/>
        <v>3.5312525928795405E-3</v>
      </c>
    </row>
    <row r="22" spans="3:12">
      <c r="C22" t="s">
        <v>12</v>
      </c>
      <c r="D22" s="493">
        <f t="shared" ref="D22:L22" si="3">D15/D8</f>
        <v>2.273086029992108E-2</v>
      </c>
      <c r="E22" s="493">
        <f t="shared" si="3"/>
        <v>5.257000804269947E-2</v>
      </c>
      <c r="F22" s="493">
        <f t="shared" si="3"/>
        <v>1.2119033015376155E-2</v>
      </c>
      <c r="G22" s="493">
        <f t="shared" si="3"/>
        <v>1.8212853613855138E-2</v>
      </c>
      <c r="H22" s="493">
        <f t="shared" si="3"/>
        <v>3.565874795174525E-2</v>
      </c>
      <c r="I22" s="493">
        <f t="shared" si="3"/>
        <v>2.4863511775742659E-2</v>
      </c>
      <c r="J22" s="493">
        <f t="shared" si="3"/>
        <v>9.8164190444374622E-3</v>
      </c>
      <c r="K22" s="493">
        <f t="shared" si="3"/>
        <v>1.2695527676976561E-2</v>
      </c>
      <c r="L22" s="493">
        <f t="shared" si="3"/>
        <v>7.9115245521688086E-3</v>
      </c>
    </row>
    <row r="23" spans="3:12">
      <c r="C23" t="s">
        <v>1698</v>
      </c>
      <c r="D23" s="392">
        <v>7.6948095238095249</v>
      </c>
      <c r="E23" s="392">
        <v>30.006725274725277</v>
      </c>
      <c r="F23" s="392">
        <v>36.774358695652161</v>
      </c>
      <c r="G23" s="392">
        <v>265.49975000000006</v>
      </c>
      <c r="H23" s="392">
        <v>244.43114444444436</v>
      </c>
      <c r="I23" s="392">
        <v>135.3879230769231</v>
      </c>
      <c r="J23" s="392">
        <v>158.45835869565218</v>
      </c>
      <c r="K23" s="392">
        <v>389.3562934782608</v>
      </c>
      <c r="L23" s="392">
        <v>1352.6182159090908</v>
      </c>
    </row>
    <row r="24" spans="3:12">
      <c r="C24" t="s">
        <v>1</v>
      </c>
      <c r="D24" s="392">
        <v>6.0584603174603116</v>
      </c>
      <c r="E24" s="392">
        <v>78.697307692307675</v>
      </c>
      <c r="F24" s="392">
        <v>150.5205217391304</v>
      </c>
      <c r="G24" s="392">
        <v>404.28939130434787</v>
      </c>
      <c r="H24" s="392">
        <v>362.74695555555564</v>
      </c>
      <c r="I24" s="392">
        <v>111.22930769230767</v>
      </c>
      <c r="J24" s="392">
        <v>308.44635869565207</v>
      </c>
      <c r="K24" s="392">
        <v>332.13658695652168</v>
      </c>
      <c r="L24" s="392">
        <v>907.19435227272709</v>
      </c>
    </row>
    <row r="25" spans="3:12">
      <c r="C25" t="s">
        <v>1119</v>
      </c>
      <c r="D25" s="392">
        <v>0.51690625000000001</v>
      </c>
      <c r="E25" s="392">
        <v>4.7238791208791211</v>
      </c>
      <c r="F25" s="392">
        <v>18.94703260869565</v>
      </c>
      <c r="G25" s="392">
        <v>21.676032608695657</v>
      </c>
      <c r="H25" s="392">
        <v>17.900188888888891</v>
      </c>
      <c r="I25" s="392">
        <v>64.337296703296687</v>
      </c>
      <c r="J25" s="392">
        <v>46.706228260869565</v>
      </c>
      <c r="K25" s="392">
        <v>21.292717391304347</v>
      </c>
      <c r="L25" s="392">
        <v>127.38174999999995</v>
      </c>
    </row>
    <row r="26" spans="3:12">
      <c r="C26" t="s">
        <v>0</v>
      </c>
      <c r="D26" s="392">
        <v>1.3389687500000009</v>
      </c>
      <c r="E26" s="392">
        <v>13.02953846153846</v>
      </c>
      <c r="F26" s="392">
        <v>32.05149999999999</v>
      </c>
      <c r="G26" s="392">
        <v>65.985282608695684</v>
      </c>
      <c r="H26" s="392">
        <v>64.879933333333312</v>
      </c>
      <c r="I26" s="392">
        <v>75.793252747252737</v>
      </c>
      <c r="J26" s="392">
        <v>70.781195652173906</v>
      </c>
      <c r="K26" s="392">
        <v>70.245021739130493</v>
      </c>
      <c r="L26" s="392">
        <v>281.99496590909087</v>
      </c>
    </row>
    <row r="27" spans="3:12">
      <c r="C27" t="s">
        <v>12</v>
      </c>
      <c r="D27" s="392">
        <v>5.2791666666666659</v>
      </c>
      <c r="E27" s="392">
        <v>5.2603846153846154</v>
      </c>
      <c r="F27" s="392">
        <v>35.974673913043475</v>
      </c>
      <c r="G27" s="392">
        <v>506.56114130434798</v>
      </c>
      <c r="H27" s="392">
        <v>164.64558888888891</v>
      </c>
      <c r="I27" s="392">
        <v>249.90281318681295</v>
      </c>
      <c r="J27" s="392">
        <v>109.71525000000001</v>
      </c>
      <c r="K27" s="392">
        <v>799.25441304347783</v>
      </c>
      <c r="L27" s="392">
        <v>1089.1907159090911</v>
      </c>
    </row>
    <row r="28" spans="3:12">
      <c r="D28" s="482"/>
      <c r="E28" s="482"/>
      <c r="F28" s="482"/>
      <c r="G28" s="482"/>
      <c r="H28" s="482"/>
      <c r="I28" s="482"/>
      <c r="J28" s="482"/>
      <c r="K28" s="482"/>
      <c r="L28" s="482"/>
    </row>
    <row r="29" spans="3:12">
      <c r="D29" s="482"/>
      <c r="E29" s="482"/>
      <c r="F29" s="482"/>
      <c r="G29" s="482"/>
      <c r="H29" s="482"/>
      <c r="I29" s="482"/>
      <c r="J29" s="482"/>
      <c r="K29" s="482"/>
      <c r="L29" s="482"/>
    </row>
    <row r="30" spans="3:12">
      <c r="D30" s="482"/>
      <c r="E30" s="482"/>
      <c r="F30" s="482"/>
      <c r="G30" s="482"/>
      <c r="H30" s="482"/>
      <c r="I30" s="482"/>
      <c r="J30" s="482"/>
      <c r="K30" s="482"/>
      <c r="L30" s="482"/>
    </row>
    <row r="33" spans="3:12">
      <c r="C33" t="s">
        <v>1701</v>
      </c>
      <c r="D33" t="s">
        <v>1689</v>
      </c>
      <c r="E33" t="s">
        <v>1690</v>
      </c>
      <c r="F33" t="s">
        <v>1691</v>
      </c>
      <c r="G33" t="s">
        <v>1692</v>
      </c>
      <c r="H33" t="s">
        <v>1693</v>
      </c>
      <c r="I33" t="s">
        <v>1694</v>
      </c>
      <c r="J33" t="s">
        <v>1695</v>
      </c>
      <c r="K33" t="s">
        <v>1696</v>
      </c>
      <c r="L33" t="s">
        <v>1697</v>
      </c>
    </row>
    <row r="34" spans="3:12">
      <c r="C34" t="s">
        <v>1698</v>
      </c>
      <c r="D34" s="392"/>
      <c r="E34" s="392"/>
      <c r="F34" s="392"/>
      <c r="G34" s="392">
        <v>0</v>
      </c>
      <c r="H34" s="392">
        <v>1.4232222222222222</v>
      </c>
      <c r="I34" s="392">
        <v>13.915054945054941</v>
      </c>
      <c r="J34" s="392">
        <v>42.902717391304307</v>
      </c>
      <c r="K34" s="392">
        <v>56.684021739130401</v>
      </c>
      <c r="L34" s="392">
        <v>63.727613636363664</v>
      </c>
    </row>
    <row r="35" spans="3:12">
      <c r="C35" t="s">
        <v>1</v>
      </c>
      <c r="D35" s="392"/>
      <c r="E35" s="392"/>
      <c r="F35" s="392"/>
      <c r="G35" s="392">
        <v>4.7368421052631574E-3</v>
      </c>
      <c r="H35" s="392">
        <v>6.8355555555555547</v>
      </c>
      <c r="I35" s="392">
        <v>38.144945054945069</v>
      </c>
      <c r="J35" s="392">
        <v>52.776413043478257</v>
      </c>
      <c r="K35" s="392">
        <v>59.940978260869549</v>
      </c>
      <c r="L35" s="392">
        <v>64.529540229885058</v>
      </c>
    </row>
    <row r="36" spans="3:12">
      <c r="C36" t="s">
        <v>1119</v>
      </c>
      <c r="D36" s="392"/>
      <c r="E36" s="392"/>
      <c r="F36" s="392"/>
      <c r="G36" s="392">
        <v>0</v>
      </c>
      <c r="H36" s="392">
        <v>0.18311111111111117</v>
      </c>
      <c r="I36" s="392">
        <v>1.8532967032967032</v>
      </c>
      <c r="J36" s="392">
        <v>18.842826086956521</v>
      </c>
      <c r="K36" s="392">
        <v>46.062282608695661</v>
      </c>
      <c r="L36" s="392">
        <v>62.583068181818163</v>
      </c>
    </row>
    <row r="37" spans="3:12">
      <c r="C37" t="s">
        <v>0</v>
      </c>
      <c r="D37" s="392"/>
      <c r="E37" s="392"/>
      <c r="F37" s="392"/>
      <c r="G37" s="392">
        <v>0</v>
      </c>
      <c r="H37" s="392">
        <v>0.58333333333333304</v>
      </c>
      <c r="I37" s="392">
        <v>4.7589010989010996</v>
      </c>
      <c r="J37" s="392">
        <v>20.303913043478254</v>
      </c>
      <c r="K37" s="392">
        <v>41.272934782608701</v>
      </c>
      <c r="L37" s="392">
        <v>54.076818181818197</v>
      </c>
    </row>
    <row r="38" spans="3:12">
      <c r="C38" t="s">
        <v>12</v>
      </c>
      <c r="D38" s="392"/>
      <c r="E38" s="392"/>
      <c r="F38" s="392"/>
      <c r="G38" s="392"/>
      <c r="H38" s="392">
        <v>1.3865000000000003</v>
      </c>
      <c r="I38" s="392">
        <v>9.678888888888892</v>
      </c>
      <c r="J38" s="392">
        <v>35.55233333333333</v>
      </c>
      <c r="K38" s="392">
        <v>44.925199999999997</v>
      </c>
      <c r="L38" s="392">
        <v>54.069864864864847</v>
      </c>
    </row>
    <row r="41" spans="3:12">
      <c r="C41" t="s">
        <v>1700</v>
      </c>
      <c r="D41" t="s">
        <v>1689</v>
      </c>
      <c r="E41" t="s">
        <v>1690</v>
      </c>
      <c r="F41" t="s">
        <v>1691</v>
      </c>
      <c r="G41" t="s">
        <v>1692</v>
      </c>
      <c r="H41" t="s">
        <v>1693</v>
      </c>
      <c r="I41" t="s">
        <v>1694</v>
      </c>
      <c r="J41" t="s">
        <v>1695</v>
      </c>
      <c r="K41" t="s">
        <v>1696</v>
      </c>
      <c r="L41" t="s">
        <v>1697</v>
      </c>
    </row>
    <row r="42" spans="3:12">
      <c r="C42" t="s">
        <v>1698</v>
      </c>
      <c r="D42" s="392">
        <v>39.972500000000025</v>
      </c>
      <c r="E42" s="392">
        <v>67.049165834166359</v>
      </c>
      <c r="F42" s="392">
        <v>47.206472332016311</v>
      </c>
      <c r="G42" s="392">
        <v>56.918199110671956</v>
      </c>
      <c r="H42" s="392">
        <v>64.124232323232661</v>
      </c>
      <c r="I42" s="392">
        <v>55.508901098901234</v>
      </c>
      <c r="J42" s="392">
        <v>42.089120553360083</v>
      </c>
      <c r="K42" s="392">
        <v>44.355293972332383</v>
      </c>
      <c r="L42" s="392">
        <v>43.77640554298663</v>
      </c>
    </row>
    <row r="43" spans="3:12">
      <c r="C43" t="s">
        <v>1</v>
      </c>
      <c r="D43" s="392">
        <v>22.495571428571395</v>
      </c>
      <c r="E43" s="392">
        <v>72.037692307692183</v>
      </c>
      <c r="F43" s="392">
        <v>66.555869565217364</v>
      </c>
      <c r="G43" s="392">
        <v>68.507826086956527</v>
      </c>
      <c r="H43" s="392">
        <v>67.871333333333382</v>
      </c>
      <c r="I43" s="392">
        <v>54.418461538461464</v>
      </c>
      <c r="J43" s="392">
        <v>53.674239130434742</v>
      </c>
      <c r="K43" s="392">
        <v>52.004021739130515</v>
      </c>
      <c r="L43" s="392">
        <v>55.130400000000009</v>
      </c>
    </row>
    <row r="44" spans="3:12">
      <c r="C44" t="s">
        <v>1119</v>
      </c>
      <c r="D44" s="392">
        <v>41.904252688171802</v>
      </c>
      <c r="E44" s="392">
        <v>73.572396913430367</v>
      </c>
      <c r="F44" s="392">
        <v>60.211755671077363</v>
      </c>
      <c r="G44" s="392">
        <v>55.407471644612841</v>
      </c>
      <c r="H44" s="392">
        <v>57.538394055609068</v>
      </c>
      <c r="I44" s="392">
        <v>61.819770867431323</v>
      </c>
      <c r="J44" s="392">
        <v>58.343107699465911</v>
      </c>
      <c r="K44" s="392">
        <v>50.057440926275611</v>
      </c>
      <c r="L44" s="392">
        <v>49.692926298612392</v>
      </c>
    </row>
    <row r="45" spans="3:12">
      <c r="C45" t="s">
        <v>0</v>
      </c>
      <c r="D45" s="392">
        <v>41.025972891028765</v>
      </c>
      <c r="E45" s="392">
        <v>72.80935900636554</v>
      </c>
      <c r="F45" s="392">
        <v>57.723006632276658</v>
      </c>
      <c r="G45" s="392">
        <v>53.970157763292271</v>
      </c>
      <c r="H45" s="392">
        <v>56.966603890469443</v>
      </c>
      <c r="I45" s="392">
        <v>55.203602085353673</v>
      </c>
      <c r="J45" s="392">
        <v>50.243039057359233</v>
      </c>
      <c r="K45" s="392">
        <v>45.72805008407272</v>
      </c>
      <c r="L45" s="392">
        <v>44.748602865564912</v>
      </c>
    </row>
    <row r="46" spans="3:12">
      <c r="C46" t="s">
        <v>12</v>
      </c>
      <c r="D46" s="392">
        <v>45.448888888888881</v>
      </c>
      <c r="E46" s="392">
        <v>73.82065934065939</v>
      </c>
      <c r="F46" s="392">
        <v>36.817173913043455</v>
      </c>
      <c r="G46" s="392">
        <v>40.789565217391363</v>
      </c>
      <c r="H46" s="392">
        <v>52.160777777777909</v>
      </c>
      <c r="I46" s="392">
        <v>46.419010989011014</v>
      </c>
      <c r="J46" s="392">
        <v>34.352391304347876</v>
      </c>
      <c r="K46" s="392">
        <v>38.883695652173849</v>
      </c>
      <c r="L46" s="392">
        <v>37.476750000000031</v>
      </c>
    </row>
    <row r="55" spans="4:12">
      <c r="D55" s="482"/>
      <c r="E55" s="482"/>
      <c r="F55" s="482"/>
      <c r="G55" s="482"/>
      <c r="H55" s="482"/>
      <c r="I55" s="482"/>
      <c r="J55" s="482"/>
      <c r="K55" s="482"/>
      <c r="L55" s="482"/>
    </row>
    <row r="61" spans="4:12">
      <c r="D61" s="392"/>
      <c r="E61" s="392"/>
      <c r="F61" s="392"/>
      <c r="G61" s="392"/>
      <c r="H61" s="392"/>
      <c r="I61" s="392"/>
      <c r="J61" s="392"/>
      <c r="K61" s="392"/>
      <c r="L61" s="392"/>
    </row>
    <row r="62" spans="4:12">
      <c r="D62" s="392"/>
      <c r="E62" s="392"/>
      <c r="F62" s="392"/>
      <c r="G62" s="392"/>
      <c r="H62" s="392"/>
      <c r="I62" s="392"/>
      <c r="J62" s="392"/>
      <c r="K62" s="392"/>
      <c r="L62" s="392"/>
    </row>
    <row r="63" spans="4:12">
      <c r="D63" s="392"/>
      <c r="E63" s="392"/>
      <c r="F63" s="392"/>
      <c r="G63" s="392"/>
      <c r="H63" s="392"/>
      <c r="I63" s="392"/>
      <c r="J63" s="392"/>
      <c r="K63" s="392"/>
      <c r="L63" s="392"/>
    </row>
    <row r="64" spans="4:12">
      <c r="D64" s="392"/>
      <c r="E64" s="392"/>
      <c r="F64" s="392"/>
      <c r="G64" s="392"/>
      <c r="H64" s="392"/>
      <c r="I64" s="392"/>
      <c r="J64" s="392"/>
      <c r="K64" s="392"/>
      <c r="L64" s="392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FFF00"/>
  </sheetPr>
  <dimension ref="A1:AA38"/>
  <sheetViews>
    <sheetView showWhiteSpace="0" zoomScale="55" zoomScaleNormal="55" workbookViewId="0">
      <selection activeCell="R39" sqref="R39"/>
    </sheetView>
  </sheetViews>
  <sheetFormatPr defaultRowHeight="14.5"/>
  <cols>
    <col min="1" max="1" width="17.453125" style="2" bestFit="1" customWidth="1"/>
    <col min="2" max="2" width="24.453125" customWidth="1"/>
    <col min="3" max="5" width="8" customWidth="1"/>
    <col min="6" max="6" width="7.453125" customWidth="1"/>
    <col min="7" max="9" width="8" customWidth="1"/>
    <col min="10" max="10" width="11" customWidth="1"/>
    <col min="12" max="12" width="11.54296875" customWidth="1"/>
  </cols>
  <sheetData>
    <row r="1" spans="1:27">
      <c r="A1" s="52" t="s">
        <v>180</v>
      </c>
    </row>
    <row r="2" spans="1:27">
      <c r="A2" s="52" t="s">
        <v>181</v>
      </c>
    </row>
    <row r="4" spans="1:27"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</row>
    <row r="5" spans="1:27">
      <c r="B5" s="44" t="s">
        <v>1713</v>
      </c>
      <c r="C5" s="524" t="s">
        <v>0</v>
      </c>
      <c r="D5" s="525"/>
      <c r="E5" s="526"/>
      <c r="F5" s="524" t="s">
        <v>11</v>
      </c>
      <c r="G5" s="525"/>
      <c r="H5" s="526"/>
      <c r="I5" s="524" t="s">
        <v>1</v>
      </c>
      <c r="J5" s="525"/>
      <c r="K5" s="526"/>
      <c r="L5" s="524" t="s">
        <v>170</v>
      </c>
      <c r="M5" s="525"/>
      <c r="N5" s="526"/>
      <c r="O5" s="524" t="s">
        <v>13</v>
      </c>
      <c r="P5" s="525"/>
      <c r="Q5" s="526"/>
      <c r="R5" s="1123" t="s">
        <v>171</v>
      </c>
      <c r="S5" s="1124"/>
      <c r="T5" s="1125"/>
      <c r="U5" s="1123" t="s">
        <v>1057</v>
      </c>
      <c r="V5" s="1124"/>
      <c r="W5" s="1125"/>
      <c r="X5" s="8"/>
    </row>
    <row r="6" spans="1:27" ht="15">
      <c r="C6" s="57" t="s">
        <v>1085</v>
      </c>
      <c r="D6" s="58" t="s">
        <v>1084</v>
      </c>
      <c r="E6" s="59" t="s">
        <v>1709</v>
      </c>
      <c r="F6" s="57" t="s">
        <v>1085</v>
      </c>
      <c r="G6" s="58" t="s">
        <v>1688</v>
      </c>
      <c r="H6" s="59" t="s">
        <v>1710</v>
      </c>
      <c r="I6" s="57" t="s">
        <v>1085</v>
      </c>
      <c r="J6" s="58" t="s">
        <v>1688</v>
      </c>
      <c r="K6" s="59" t="s">
        <v>1710</v>
      </c>
      <c r="L6" s="57" t="s">
        <v>1085</v>
      </c>
      <c r="M6" s="58" t="s">
        <v>1688</v>
      </c>
      <c r="N6" s="59" t="s">
        <v>1710</v>
      </c>
      <c r="O6" s="57" t="s">
        <v>1085</v>
      </c>
      <c r="P6" s="58" t="s">
        <v>1688</v>
      </c>
      <c r="Q6" s="59" t="s">
        <v>1710</v>
      </c>
      <c r="R6" s="57" t="s">
        <v>1085</v>
      </c>
      <c r="S6" s="58" t="s">
        <v>1688</v>
      </c>
      <c r="T6" s="59" t="s">
        <v>1710</v>
      </c>
      <c r="U6" s="57" t="s">
        <v>1085</v>
      </c>
      <c r="V6" s="58" t="s">
        <v>1688</v>
      </c>
      <c r="W6" s="59" t="s">
        <v>1710</v>
      </c>
      <c r="X6" s="8"/>
    </row>
    <row r="7" spans="1:27">
      <c r="B7" s="35" t="s">
        <v>1712</v>
      </c>
      <c r="C7" s="60">
        <v>6.1</v>
      </c>
      <c r="D7" s="61">
        <v>3.5</v>
      </c>
      <c r="E7" s="61">
        <v>3.5</v>
      </c>
      <c r="F7" s="62">
        <v>5.2</v>
      </c>
      <c r="G7" s="63">
        <v>3.2</v>
      </c>
      <c r="H7" s="63">
        <v>2.2999999999999998</v>
      </c>
      <c r="I7" s="62">
        <v>5.7</v>
      </c>
      <c r="J7" s="63">
        <v>3.7</v>
      </c>
      <c r="K7" s="63">
        <v>2.2999999999999998</v>
      </c>
      <c r="L7" s="62">
        <v>5.3</v>
      </c>
      <c r="M7" s="63">
        <v>2.7</v>
      </c>
      <c r="N7" s="63">
        <v>2.2000000000000002</v>
      </c>
      <c r="O7" s="62">
        <v>6.8</v>
      </c>
      <c r="P7" s="63">
        <v>3.7</v>
      </c>
      <c r="Q7" s="63">
        <v>4.4000000000000004</v>
      </c>
      <c r="R7" s="60"/>
      <c r="S7" s="61"/>
      <c r="T7" s="61"/>
      <c r="U7" s="62"/>
      <c r="V7" s="63"/>
      <c r="W7" s="64"/>
      <c r="X7" s="8"/>
    </row>
    <row r="8" spans="1:27">
      <c r="B8" s="35" t="s">
        <v>1711</v>
      </c>
      <c r="C8" s="60">
        <v>5.88</v>
      </c>
      <c r="D8" s="61">
        <v>4.8890000000000002</v>
      </c>
      <c r="E8" s="139">
        <v>3.6179999999999999</v>
      </c>
      <c r="F8" s="63">
        <v>5.202</v>
      </c>
      <c r="G8" s="63">
        <v>4.5350000000000001</v>
      </c>
      <c r="H8" s="139">
        <v>2.1669999999999998</v>
      </c>
      <c r="I8" s="63">
        <v>5.9729999999999999</v>
      </c>
      <c r="J8" s="63">
        <v>5.1980000000000004</v>
      </c>
      <c r="K8" s="139">
        <v>2.1749999999999998</v>
      </c>
      <c r="L8" s="63">
        <v>5.0359999999999996</v>
      </c>
      <c r="M8" s="63">
        <v>4.3479999999999999</v>
      </c>
      <c r="N8" s="139">
        <v>1.9770000000000001</v>
      </c>
      <c r="O8" s="63">
        <v>6.375</v>
      </c>
      <c r="P8" s="63">
        <v>5.1459999999999999</v>
      </c>
      <c r="Q8" s="139">
        <v>4.6459999999999999</v>
      </c>
      <c r="R8" s="61">
        <v>7.2220000000000004</v>
      </c>
      <c r="S8" s="61">
        <v>6.3170000000000002</v>
      </c>
      <c r="T8" s="139">
        <v>5.7160000000000002</v>
      </c>
      <c r="U8" s="63">
        <v>5.9909999999999997</v>
      </c>
      <c r="V8" s="63">
        <v>3.5859999999999999</v>
      </c>
      <c r="W8" s="139">
        <v>2.887</v>
      </c>
      <c r="X8" s="8"/>
    </row>
    <row r="9" spans="1:27">
      <c r="B9" s="484" t="s">
        <v>1715</v>
      </c>
      <c r="C9" s="570">
        <v>3.1949999999999998</v>
      </c>
      <c r="D9" s="571">
        <v>5.7</v>
      </c>
      <c r="E9" s="571">
        <v>3.24</v>
      </c>
      <c r="F9" s="65">
        <v>3.1</v>
      </c>
      <c r="G9" s="66">
        <v>5.7</v>
      </c>
      <c r="H9" s="66">
        <v>2.5</v>
      </c>
      <c r="I9" s="65">
        <v>4.7</v>
      </c>
      <c r="J9" s="66">
        <v>7.7</v>
      </c>
      <c r="K9" s="66">
        <v>2.8</v>
      </c>
      <c r="L9" s="65">
        <v>2.6</v>
      </c>
      <c r="M9" s="66">
        <v>5.2</v>
      </c>
      <c r="N9" s="66">
        <v>2.2999999999999998</v>
      </c>
      <c r="O9" s="65">
        <v>5.9</v>
      </c>
      <c r="P9" s="66">
        <v>8.6</v>
      </c>
      <c r="Q9" s="66">
        <v>6.5</v>
      </c>
      <c r="R9" s="134">
        <v>3.1190000000000002</v>
      </c>
      <c r="S9" s="135">
        <v>2.339</v>
      </c>
      <c r="T9" s="135">
        <v>2.6549999999999998</v>
      </c>
      <c r="U9" s="65">
        <v>5.36</v>
      </c>
      <c r="V9" s="66">
        <v>6.4770000000000003</v>
      </c>
      <c r="W9" s="67">
        <v>5.41</v>
      </c>
      <c r="X9" s="8"/>
    </row>
    <row r="10" spans="1:27">
      <c r="B10" s="35"/>
      <c r="C10" s="61"/>
      <c r="D10" s="61"/>
      <c r="E10" s="61"/>
      <c r="F10" s="68"/>
      <c r="G10" s="68"/>
      <c r="H10" s="68"/>
      <c r="I10" s="68"/>
      <c r="J10" s="68"/>
      <c r="K10" s="68"/>
      <c r="L10" s="63"/>
      <c r="M10" s="63"/>
      <c r="N10" s="63"/>
      <c r="O10" s="68"/>
      <c r="P10" s="68"/>
      <c r="Q10" s="68"/>
      <c r="R10" s="569"/>
      <c r="S10" s="569"/>
      <c r="T10" s="569"/>
      <c r="U10" s="63"/>
      <c r="V10" s="63"/>
      <c r="W10" s="63"/>
      <c r="X10" s="8"/>
    </row>
    <row r="11" spans="1:27">
      <c r="B11" s="566"/>
      <c r="C11" s="1126"/>
      <c r="D11" s="1126"/>
      <c r="E11" s="1126"/>
      <c r="F11" s="1126"/>
      <c r="G11" s="1126"/>
      <c r="H11" s="1126"/>
      <c r="I11" s="1126"/>
      <c r="J11" s="1126"/>
      <c r="K11" s="1126"/>
      <c r="L11" s="1126"/>
      <c r="M11" s="1126"/>
      <c r="N11" s="1126"/>
      <c r="O11" s="63"/>
      <c r="P11" s="63"/>
      <c r="Q11" s="63"/>
      <c r="R11" s="68"/>
      <c r="S11" s="68"/>
      <c r="T11" s="68"/>
      <c r="U11" s="569"/>
      <c r="V11" s="569"/>
      <c r="W11" s="569"/>
      <c r="X11" s="63"/>
      <c r="Y11" s="63"/>
      <c r="Z11" s="63"/>
      <c r="AA11" s="8"/>
    </row>
    <row r="12" spans="1:27">
      <c r="B12" s="8"/>
      <c r="C12" s="58"/>
      <c r="D12" s="58"/>
      <c r="E12" s="58"/>
      <c r="F12" s="58"/>
      <c r="G12" s="58"/>
      <c r="H12" s="58"/>
      <c r="I12" s="58"/>
      <c r="J12" s="58"/>
      <c r="K12" s="58"/>
      <c r="L12" s="58"/>
      <c r="M12" s="58"/>
      <c r="N12" s="58"/>
      <c r="O12" s="63"/>
      <c r="P12" s="63"/>
      <c r="Q12" s="63"/>
      <c r="R12" s="68"/>
      <c r="S12" s="68"/>
      <c r="T12" s="68"/>
      <c r="U12" s="569"/>
      <c r="V12" s="569"/>
      <c r="W12" s="569"/>
      <c r="X12" s="63"/>
      <c r="Y12" s="63"/>
      <c r="Z12" s="63"/>
      <c r="AA12" s="8"/>
    </row>
    <row r="13" spans="1:27">
      <c r="B13" s="567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8"/>
      <c r="S13" s="68"/>
      <c r="T13" s="68"/>
      <c r="U13" s="569"/>
      <c r="V13" s="569"/>
      <c r="W13" s="569"/>
      <c r="X13" s="63"/>
      <c r="Y13" s="63"/>
      <c r="Z13" s="63"/>
      <c r="AA13" s="8"/>
    </row>
    <row r="14" spans="1:27">
      <c r="B14" s="567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8"/>
      <c r="S14" s="68"/>
      <c r="T14" s="68"/>
      <c r="U14" s="569"/>
      <c r="V14" s="569"/>
      <c r="W14" s="569"/>
      <c r="X14" s="63"/>
      <c r="Y14" s="63"/>
      <c r="Z14" s="63"/>
      <c r="AA14" s="8"/>
    </row>
    <row r="15" spans="1:27">
      <c r="B15" s="568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8"/>
      <c r="S15" s="68"/>
      <c r="T15" s="68"/>
      <c r="U15" s="569"/>
      <c r="V15" s="569"/>
      <c r="W15" s="569"/>
      <c r="X15" s="63"/>
      <c r="Y15" s="63"/>
      <c r="Z15" s="63"/>
      <c r="AA15" s="8"/>
    </row>
    <row r="16" spans="1:27">
      <c r="B16" s="8"/>
      <c r="C16" s="404"/>
      <c r="D16" s="404"/>
      <c r="E16" s="404"/>
      <c r="F16" s="404"/>
      <c r="G16" s="404"/>
      <c r="H16" s="404"/>
      <c r="I16" s="404"/>
      <c r="J16" s="404"/>
      <c r="K16" s="404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</row>
    <row r="17" spans="1:24"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</row>
    <row r="18" spans="1:24" s="8" customFormat="1">
      <c r="A18" s="440"/>
      <c r="C18" s="275"/>
    </row>
    <row r="23" spans="1:24">
      <c r="C23" t="s">
        <v>1662</v>
      </c>
    </row>
    <row r="30" spans="1:24" ht="16" customHeight="1"/>
    <row r="37" spans="3:3">
      <c r="C37" s="45" t="s">
        <v>176</v>
      </c>
    </row>
    <row r="38" spans="3:3">
      <c r="C38" s="50" t="s">
        <v>1714</v>
      </c>
    </row>
  </sheetData>
  <mergeCells count="5">
    <mergeCell ref="R5:T5"/>
    <mergeCell ref="U5:W5"/>
    <mergeCell ref="C11:F11"/>
    <mergeCell ref="G11:J11"/>
    <mergeCell ref="K11:N11"/>
  </mergeCell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FFF00"/>
  </sheetPr>
  <dimension ref="A1:AK63"/>
  <sheetViews>
    <sheetView zoomScaleNormal="100" zoomScaleSheetLayoutView="100" workbookViewId="0">
      <selection activeCell="N24" sqref="N24"/>
    </sheetView>
  </sheetViews>
  <sheetFormatPr defaultColWidth="9.1796875" defaultRowHeight="14.5"/>
  <cols>
    <col min="1" max="1" width="30.7265625" style="11" customWidth="1"/>
    <col min="2" max="5" width="8.7265625" style="12" customWidth="1"/>
    <col min="6" max="9" width="8.7265625" style="13" customWidth="1"/>
    <col min="10" max="10" width="8.7265625" style="27" customWidth="1"/>
    <col min="11" max="12" width="10.26953125" customWidth="1"/>
    <col min="13" max="13" width="8.7265625" customWidth="1"/>
    <col min="14" max="14" width="7.54296875" customWidth="1"/>
    <col min="15" max="24" width="14.54296875" customWidth="1"/>
    <col min="37" max="256" width="9.1796875" style="15"/>
    <col min="257" max="257" width="24.54296875" style="15" customWidth="1"/>
    <col min="258" max="258" width="9.81640625" style="15" bestFit="1" customWidth="1"/>
    <col min="259" max="263" width="11.453125" style="15" customWidth="1"/>
    <col min="264" max="267" width="6.54296875" style="15" customWidth="1"/>
    <col min="268" max="270" width="7.54296875" style="15" customWidth="1"/>
    <col min="271" max="280" width="14.54296875" style="15" customWidth="1"/>
    <col min="281" max="512" width="9.1796875" style="15"/>
    <col min="513" max="513" width="24.54296875" style="15" customWidth="1"/>
    <col min="514" max="514" width="9.81640625" style="15" bestFit="1" customWidth="1"/>
    <col min="515" max="519" width="11.453125" style="15" customWidth="1"/>
    <col min="520" max="523" width="6.54296875" style="15" customWidth="1"/>
    <col min="524" max="526" width="7.54296875" style="15" customWidth="1"/>
    <col min="527" max="536" width="14.54296875" style="15" customWidth="1"/>
    <col min="537" max="768" width="9.1796875" style="15"/>
    <col min="769" max="769" width="24.54296875" style="15" customWidth="1"/>
    <col min="770" max="770" width="9.81640625" style="15" bestFit="1" customWidth="1"/>
    <col min="771" max="775" width="11.453125" style="15" customWidth="1"/>
    <col min="776" max="779" width="6.54296875" style="15" customWidth="1"/>
    <col min="780" max="782" width="7.54296875" style="15" customWidth="1"/>
    <col min="783" max="792" width="14.54296875" style="15" customWidth="1"/>
    <col min="793" max="1024" width="9.1796875" style="15"/>
    <col min="1025" max="1025" width="24.54296875" style="15" customWidth="1"/>
    <col min="1026" max="1026" width="9.81640625" style="15" bestFit="1" customWidth="1"/>
    <col min="1027" max="1031" width="11.453125" style="15" customWidth="1"/>
    <col min="1032" max="1035" width="6.54296875" style="15" customWidth="1"/>
    <col min="1036" max="1038" width="7.54296875" style="15" customWidth="1"/>
    <col min="1039" max="1048" width="14.54296875" style="15" customWidth="1"/>
    <col min="1049" max="1280" width="9.1796875" style="15"/>
    <col min="1281" max="1281" width="24.54296875" style="15" customWidth="1"/>
    <col min="1282" max="1282" width="9.81640625" style="15" bestFit="1" customWidth="1"/>
    <col min="1283" max="1287" width="11.453125" style="15" customWidth="1"/>
    <col min="1288" max="1291" width="6.54296875" style="15" customWidth="1"/>
    <col min="1292" max="1294" width="7.54296875" style="15" customWidth="1"/>
    <col min="1295" max="1304" width="14.54296875" style="15" customWidth="1"/>
    <col min="1305" max="1536" width="9.1796875" style="15"/>
    <col min="1537" max="1537" width="24.54296875" style="15" customWidth="1"/>
    <col min="1538" max="1538" width="9.81640625" style="15" bestFit="1" customWidth="1"/>
    <col min="1539" max="1543" width="11.453125" style="15" customWidth="1"/>
    <col min="1544" max="1547" width="6.54296875" style="15" customWidth="1"/>
    <col min="1548" max="1550" width="7.54296875" style="15" customWidth="1"/>
    <col min="1551" max="1560" width="14.54296875" style="15" customWidth="1"/>
    <col min="1561" max="1792" width="9.1796875" style="15"/>
    <col min="1793" max="1793" width="24.54296875" style="15" customWidth="1"/>
    <col min="1794" max="1794" width="9.81640625" style="15" bestFit="1" customWidth="1"/>
    <col min="1795" max="1799" width="11.453125" style="15" customWidth="1"/>
    <col min="1800" max="1803" width="6.54296875" style="15" customWidth="1"/>
    <col min="1804" max="1806" width="7.54296875" style="15" customWidth="1"/>
    <col min="1807" max="1816" width="14.54296875" style="15" customWidth="1"/>
    <col min="1817" max="2048" width="9.1796875" style="15"/>
    <col min="2049" max="2049" width="24.54296875" style="15" customWidth="1"/>
    <col min="2050" max="2050" width="9.81640625" style="15" bestFit="1" customWidth="1"/>
    <col min="2051" max="2055" width="11.453125" style="15" customWidth="1"/>
    <col min="2056" max="2059" width="6.54296875" style="15" customWidth="1"/>
    <col min="2060" max="2062" width="7.54296875" style="15" customWidth="1"/>
    <col min="2063" max="2072" width="14.54296875" style="15" customWidth="1"/>
    <col min="2073" max="2304" width="9.1796875" style="15"/>
    <col min="2305" max="2305" width="24.54296875" style="15" customWidth="1"/>
    <col min="2306" max="2306" width="9.81640625" style="15" bestFit="1" customWidth="1"/>
    <col min="2307" max="2311" width="11.453125" style="15" customWidth="1"/>
    <col min="2312" max="2315" width="6.54296875" style="15" customWidth="1"/>
    <col min="2316" max="2318" width="7.54296875" style="15" customWidth="1"/>
    <col min="2319" max="2328" width="14.54296875" style="15" customWidth="1"/>
    <col min="2329" max="2560" width="9.1796875" style="15"/>
    <col min="2561" max="2561" width="24.54296875" style="15" customWidth="1"/>
    <col min="2562" max="2562" width="9.81640625" style="15" bestFit="1" customWidth="1"/>
    <col min="2563" max="2567" width="11.453125" style="15" customWidth="1"/>
    <col min="2568" max="2571" width="6.54296875" style="15" customWidth="1"/>
    <col min="2572" max="2574" width="7.54296875" style="15" customWidth="1"/>
    <col min="2575" max="2584" width="14.54296875" style="15" customWidth="1"/>
    <col min="2585" max="2816" width="9.1796875" style="15"/>
    <col min="2817" max="2817" width="24.54296875" style="15" customWidth="1"/>
    <col min="2818" max="2818" width="9.81640625" style="15" bestFit="1" customWidth="1"/>
    <col min="2819" max="2823" width="11.453125" style="15" customWidth="1"/>
    <col min="2824" max="2827" width="6.54296875" style="15" customWidth="1"/>
    <col min="2828" max="2830" width="7.54296875" style="15" customWidth="1"/>
    <col min="2831" max="2840" width="14.54296875" style="15" customWidth="1"/>
    <col min="2841" max="3072" width="9.1796875" style="15"/>
    <col min="3073" max="3073" width="24.54296875" style="15" customWidth="1"/>
    <col min="3074" max="3074" width="9.81640625" style="15" bestFit="1" customWidth="1"/>
    <col min="3075" max="3079" width="11.453125" style="15" customWidth="1"/>
    <col min="3080" max="3083" width="6.54296875" style="15" customWidth="1"/>
    <col min="3084" max="3086" width="7.54296875" style="15" customWidth="1"/>
    <col min="3087" max="3096" width="14.54296875" style="15" customWidth="1"/>
    <col min="3097" max="3328" width="9.1796875" style="15"/>
    <col min="3329" max="3329" width="24.54296875" style="15" customWidth="1"/>
    <col min="3330" max="3330" width="9.81640625" style="15" bestFit="1" customWidth="1"/>
    <col min="3331" max="3335" width="11.453125" style="15" customWidth="1"/>
    <col min="3336" max="3339" width="6.54296875" style="15" customWidth="1"/>
    <col min="3340" max="3342" width="7.54296875" style="15" customWidth="1"/>
    <col min="3343" max="3352" width="14.54296875" style="15" customWidth="1"/>
    <col min="3353" max="3584" width="9.1796875" style="15"/>
    <col min="3585" max="3585" width="24.54296875" style="15" customWidth="1"/>
    <col min="3586" max="3586" width="9.81640625" style="15" bestFit="1" customWidth="1"/>
    <col min="3587" max="3591" width="11.453125" style="15" customWidth="1"/>
    <col min="3592" max="3595" width="6.54296875" style="15" customWidth="1"/>
    <col min="3596" max="3598" width="7.54296875" style="15" customWidth="1"/>
    <col min="3599" max="3608" width="14.54296875" style="15" customWidth="1"/>
    <col min="3609" max="3840" width="9.1796875" style="15"/>
    <col min="3841" max="3841" width="24.54296875" style="15" customWidth="1"/>
    <col min="3842" max="3842" width="9.81640625" style="15" bestFit="1" customWidth="1"/>
    <col min="3843" max="3847" width="11.453125" style="15" customWidth="1"/>
    <col min="3848" max="3851" width="6.54296875" style="15" customWidth="1"/>
    <col min="3852" max="3854" width="7.54296875" style="15" customWidth="1"/>
    <col min="3855" max="3864" width="14.54296875" style="15" customWidth="1"/>
    <col min="3865" max="4096" width="9.1796875" style="15"/>
    <col min="4097" max="4097" width="24.54296875" style="15" customWidth="1"/>
    <col min="4098" max="4098" width="9.81640625" style="15" bestFit="1" customWidth="1"/>
    <col min="4099" max="4103" width="11.453125" style="15" customWidth="1"/>
    <col min="4104" max="4107" width="6.54296875" style="15" customWidth="1"/>
    <col min="4108" max="4110" width="7.54296875" style="15" customWidth="1"/>
    <col min="4111" max="4120" width="14.54296875" style="15" customWidth="1"/>
    <col min="4121" max="4352" width="9.1796875" style="15"/>
    <col min="4353" max="4353" width="24.54296875" style="15" customWidth="1"/>
    <col min="4354" max="4354" width="9.81640625" style="15" bestFit="1" customWidth="1"/>
    <col min="4355" max="4359" width="11.453125" style="15" customWidth="1"/>
    <col min="4360" max="4363" width="6.54296875" style="15" customWidth="1"/>
    <col min="4364" max="4366" width="7.54296875" style="15" customWidth="1"/>
    <col min="4367" max="4376" width="14.54296875" style="15" customWidth="1"/>
    <col min="4377" max="4608" width="9.1796875" style="15"/>
    <col min="4609" max="4609" width="24.54296875" style="15" customWidth="1"/>
    <col min="4610" max="4610" width="9.81640625" style="15" bestFit="1" customWidth="1"/>
    <col min="4611" max="4615" width="11.453125" style="15" customWidth="1"/>
    <col min="4616" max="4619" width="6.54296875" style="15" customWidth="1"/>
    <col min="4620" max="4622" width="7.54296875" style="15" customWidth="1"/>
    <col min="4623" max="4632" width="14.54296875" style="15" customWidth="1"/>
    <col min="4633" max="4864" width="9.1796875" style="15"/>
    <col min="4865" max="4865" width="24.54296875" style="15" customWidth="1"/>
    <col min="4866" max="4866" width="9.81640625" style="15" bestFit="1" customWidth="1"/>
    <col min="4867" max="4871" width="11.453125" style="15" customWidth="1"/>
    <col min="4872" max="4875" width="6.54296875" style="15" customWidth="1"/>
    <col min="4876" max="4878" width="7.54296875" style="15" customWidth="1"/>
    <col min="4879" max="4888" width="14.54296875" style="15" customWidth="1"/>
    <col min="4889" max="5120" width="9.1796875" style="15"/>
    <col min="5121" max="5121" width="24.54296875" style="15" customWidth="1"/>
    <col min="5122" max="5122" width="9.81640625" style="15" bestFit="1" customWidth="1"/>
    <col min="5123" max="5127" width="11.453125" style="15" customWidth="1"/>
    <col min="5128" max="5131" width="6.54296875" style="15" customWidth="1"/>
    <col min="5132" max="5134" width="7.54296875" style="15" customWidth="1"/>
    <col min="5135" max="5144" width="14.54296875" style="15" customWidth="1"/>
    <col min="5145" max="5376" width="9.1796875" style="15"/>
    <col min="5377" max="5377" width="24.54296875" style="15" customWidth="1"/>
    <col min="5378" max="5378" width="9.81640625" style="15" bestFit="1" customWidth="1"/>
    <col min="5379" max="5383" width="11.453125" style="15" customWidth="1"/>
    <col min="5384" max="5387" width="6.54296875" style="15" customWidth="1"/>
    <col min="5388" max="5390" width="7.54296875" style="15" customWidth="1"/>
    <col min="5391" max="5400" width="14.54296875" style="15" customWidth="1"/>
    <col min="5401" max="5632" width="9.1796875" style="15"/>
    <col min="5633" max="5633" width="24.54296875" style="15" customWidth="1"/>
    <col min="5634" max="5634" width="9.81640625" style="15" bestFit="1" customWidth="1"/>
    <col min="5635" max="5639" width="11.453125" style="15" customWidth="1"/>
    <col min="5640" max="5643" width="6.54296875" style="15" customWidth="1"/>
    <col min="5644" max="5646" width="7.54296875" style="15" customWidth="1"/>
    <col min="5647" max="5656" width="14.54296875" style="15" customWidth="1"/>
    <col min="5657" max="5888" width="9.1796875" style="15"/>
    <col min="5889" max="5889" width="24.54296875" style="15" customWidth="1"/>
    <col min="5890" max="5890" width="9.81640625" style="15" bestFit="1" customWidth="1"/>
    <col min="5891" max="5895" width="11.453125" style="15" customWidth="1"/>
    <col min="5896" max="5899" width="6.54296875" style="15" customWidth="1"/>
    <col min="5900" max="5902" width="7.54296875" style="15" customWidth="1"/>
    <col min="5903" max="5912" width="14.54296875" style="15" customWidth="1"/>
    <col min="5913" max="6144" width="9.1796875" style="15"/>
    <col min="6145" max="6145" width="24.54296875" style="15" customWidth="1"/>
    <col min="6146" max="6146" width="9.81640625" style="15" bestFit="1" customWidth="1"/>
    <col min="6147" max="6151" width="11.453125" style="15" customWidth="1"/>
    <col min="6152" max="6155" width="6.54296875" style="15" customWidth="1"/>
    <col min="6156" max="6158" width="7.54296875" style="15" customWidth="1"/>
    <col min="6159" max="6168" width="14.54296875" style="15" customWidth="1"/>
    <col min="6169" max="6400" width="9.1796875" style="15"/>
    <col min="6401" max="6401" width="24.54296875" style="15" customWidth="1"/>
    <col min="6402" max="6402" width="9.81640625" style="15" bestFit="1" customWidth="1"/>
    <col min="6403" max="6407" width="11.453125" style="15" customWidth="1"/>
    <col min="6408" max="6411" width="6.54296875" style="15" customWidth="1"/>
    <col min="6412" max="6414" width="7.54296875" style="15" customWidth="1"/>
    <col min="6415" max="6424" width="14.54296875" style="15" customWidth="1"/>
    <col min="6425" max="6656" width="9.1796875" style="15"/>
    <col min="6657" max="6657" width="24.54296875" style="15" customWidth="1"/>
    <col min="6658" max="6658" width="9.81640625" style="15" bestFit="1" customWidth="1"/>
    <col min="6659" max="6663" width="11.453125" style="15" customWidth="1"/>
    <col min="6664" max="6667" width="6.54296875" style="15" customWidth="1"/>
    <col min="6668" max="6670" width="7.54296875" style="15" customWidth="1"/>
    <col min="6671" max="6680" width="14.54296875" style="15" customWidth="1"/>
    <col min="6681" max="6912" width="9.1796875" style="15"/>
    <col min="6913" max="6913" width="24.54296875" style="15" customWidth="1"/>
    <col min="6914" max="6914" width="9.81640625" style="15" bestFit="1" customWidth="1"/>
    <col min="6915" max="6919" width="11.453125" style="15" customWidth="1"/>
    <col min="6920" max="6923" width="6.54296875" style="15" customWidth="1"/>
    <col min="6924" max="6926" width="7.54296875" style="15" customWidth="1"/>
    <col min="6927" max="6936" width="14.54296875" style="15" customWidth="1"/>
    <col min="6937" max="7168" width="9.1796875" style="15"/>
    <col min="7169" max="7169" width="24.54296875" style="15" customWidth="1"/>
    <col min="7170" max="7170" width="9.81640625" style="15" bestFit="1" customWidth="1"/>
    <col min="7171" max="7175" width="11.453125" style="15" customWidth="1"/>
    <col min="7176" max="7179" width="6.54296875" style="15" customWidth="1"/>
    <col min="7180" max="7182" width="7.54296875" style="15" customWidth="1"/>
    <col min="7183" max="7192" width="14.54296875" style="15" customWidth="1"/>
    <col min="7193" max="7424" width="9.1796875" style="15"/>
    <col min="7425" max="7425" width="24.54296875" style="15" customWidth="1"/>
    <col min="7426" max="7426" width="9.81640625" style="15" bestFit="1" customWidth="1"/>
    <col min="7427" max="7431" width="11.453125" style="15" customWidth="1"/>
    <col min="7432" max="7435" width="6.54296875" style="15" customWidth="1"/>
    <col min="7436" max="7438" width="7.54296875" style="15" customWidth="1"/>
    <col min="7439" max="7448" width="14.54296875" style="15" customWidth="1"/>
    <col min="7449" max="7680" width="9.1796875" style="15"/>
    <col min="7681" max="7681" width="24.54296875" style="15" customWidth="1"/>
    <col min="7682" max="7682" width="9.81640625" style="15" bestFit="1" customWidth="1"/>
    <col min="7683" max="7687" width="11.453125" style="15" customWidth="1"/>
    <col min="7688" max="7691" width="6.54296875" style="15" customWidth="1"/>
    <col min="7692" max="7694" width="7.54296875" style="15" customWidth="1"/>
    <col min="7695" max="7704" width="14.54296875" style="15" customWidth="1"/>
    <col min="7705" max="7936" width="9.1796875" style="15"/>
    <col min="7937" max="7937" width="24.54296875" style="15" customWidth="1"/>
    <col min="7938" max="7938" width="9.81640625" style="15" bestFit="1" customWidth="1"/>
    <col min="7939" max="7943" width="11.453125" style="15" customWidth="1"/>
    <col min="7944" max="7947" width="6.54296875" style="15" customWidth="1"/>
    <col min="7948" max="7950" width="7.54296875" style="15" customWidth="1"/>
    <col min="7951" max="7960" width="14.54296875" style="15" customWidth="1"/>
    <col min="7961" max="8192" width="9.1796875" style="15"/>
    <col min="8193" max="8193" width="24.54296875" style="15" customWidth="1"/>
    <col min="8194" max="8194" width="9.81640625" style="15" bestFit="1" customWidth="1"/>
    <col min="8195" max="8199" width="11.453125" style="15" customWidth="1"/>
    <col min="8200" max="8203" width="6.54296875" style="15" customWidth="1"/>
    <col min="8204" max="8206" width="7.54296875" style="15" customWidth="1"/>
    <col min="8207" max="8216" width="14.54296875" style="15" customWidth="1"/>
    <col min="8217" max="8448" width="9.1796875" style="15"/>
    <col min="8449" max="8449" width="24.54296875" style="15" customWidth="1"/>
    <col min="8450" max="8450" width="9.81640625" style="15" bestFit="1" customWidth="1"/>
    <col min="8451" max="8455" width="11.453125" style="15" customWidth="1"/>
    <col min="8456" max="8459" width="6.54296875" style="15" customWidth="1"/>
    <col min="8460" max="8462" width="7.54296875" style="15" customWidth="1"/>
    <col min="8463" max="8472" width="14.54296875" style="15" customWidth="1"/>
    <col min="8473" max="8704" width="9.1796875" style="15"/>
    <col min="8705" max="8705" width="24.54296875" style="15" customWidth="1"/>
    <col min="8706" max="8706" width="9.81640625" style="15" bestFit="1" customWidth="1"/>
    <col min="8707" max="8711" width="11.453125" style="15" customWidth="1"/>
    <col min="8712" max="8715" width="6.54296875" style="15" customWidth="1"/>
    <col min="8716" max="8718" width="7.54296875" style="15" customWidth="1"/>
    <col min="8719" max="8728" width="14.54296875" style="15" customWidth="1"/>
    <col min="8729" max="8960" width="9.1796875" style="15"/>
    <col min="8961" max="8961" width="24.54296875" style="15" customWidth="1"/>
    <col min="8962" max="8962" width="9.81640625" style="15" bestFit="1" customWidth="1"/>
    <col min="8963" max="8967" width="11.453125" style="15" customWidth="1"/>
    <col min="8968" max="8971" width="6.54296875" style="15" customWidth="1"/>
    <col min="8972" max="8974" width="7.54296875" style="15" customWidth="1"/>
    <col min="8975" max="8984" width="14.54296875" style="15" customWidth="1"/>
    <col min="8985" max="9216" width="9.1796875" style="15"/>
    <col min="9217" max="9217" width="24.54296875" style="15" customWidth="1"/>
    <col min="9218" max="9218" width="9.81640625" style="15" bestFit="1" customWidth="1"/>
    <col min="9219" max="9223" width="11.453125" style="15" customWidth="1"/>
    <col min="9224" max="9227" width="6.54296875" style="15" customWidth="1"/>
    <col min="9228" max="9230" width="7.54296875" style="15" customWidth="1"/>
    <col min="9231" max="9240" width="14.54296875" style="15" customWidth="1"/>
    <col min="9241" max="9472" width="9.1796875" style="15"/>
    <col min="9473" max="9473" width="24.54296875" style="15" customWidth="1"/>
    <col min="9474" max="9474" width="9.81640625" style="15" bestFit="1" customWidth="1"/>
    <col min="9475" max="9479" width="11.453125" style="15" customWidth="1"/>
    <col min="9480" max="9483" width="6.54296875" style="15" customWidth="1"/>
    <col min="9484" max="9486" width="7.54296875" style="15" customWidth="1"/>
    <col min="9487" max="9496" width="14.54296875" style="15" customWidth="1"/>
    <col min="9497" max="9728" width="9.1796875" style="15"/>
    <col min="9729" max="9729" width="24.54296875" style="15" customWidth="1"/>
    <col min="9730" max="9730" width="9.81640625" style="15" bestFit="1" customWidth="1"/>
    <col min="9731" max="9735" width="11.453125" style="15" customWidth="1"/>
    <col min="9736" max="9739" width="6.54296875" style="15" customWidth="1"/>
    <col min="9740" max="9742" width="7.54296875" style="15" customWidth="1"/>
    <col min="9743" max="9752" width="14.54296875" style="15" customWidth="1"/>
    <col min="9753" max="9984" width="9.1796875" style="15"/>
    <col min="9985" max="9985" width="24.54296875" style="15" customWidth="1"/>
    <col min="9986" max="9986" width="9.81640625" style="15" bestFit="1" customWidth="1"/>
    <col min="9987" max="9991" width="11.453125" style="15" customWidth="1"/>
    <col min="9992" max="9995" width="6.54296875" style="15" customWidth="1"/>
    <col min="9996" max="9998" width="7.54296875" style="15" customWidth="1"/>
    <col min="9999" max="10008" width="14.54296875" style="15" customWidth="1"/>
    <col min="10009" max="10240" width="9.1796875" style="15"/>
    <col min="10241" max="10241" width="24.54296875" style="15" customWidth="1"/>
    <col min="10242" max="10242" width="9.81640625" style="15" bestFit="1" customWidth="1"/>
    <col min="10243" max="10247" width="11.453125" style="15" customWidth="1"/>
    <col min="10248" max="10251" width="6.54296875" style="15" customWidth="1"/>
    <col min="10252" max="10254" width="7.54296875" style="15" customWidth="1"/>
    <col min="10255" max="10264" width="14.54296875" style="15" customWidth="1"/>
    <col min="10265" max="10496" width="9.1796875" style="15"/>
    <col min="10497" max="10497" width="24.54296875" style="15" customWidth="1"/>
    <col min="10498" max="10498" width="9.81640625" style="15" bestFit="1" customWidth="1"/>
    <col min="10499" max="10503" width="11.453125" style="15" customWidth="1"/>
    <col min="10504" max="10507" width="6.54296875" style="15" customWidth="1"/>
    <col min="10508" max="10510" width="7.54296875" style="15" customWidth="1"/>
    <col min="10511" max="10520" width="14.54296875" style="15" customWidth="1"/>
    <col min="10521" max="10752" width="9.1796875" style="15"/>
    <col min="10753" max="10753" width="24.54296875" style="15" customWidth="1"/>
    <col min="10754" max="10754" width="9.81640625" style="15" bestFit="1" customWidth="1"/>
    <col min="10755" max="10759" width="11.453125" style="15" customWidth="1"/>
    <col min="10760" max="10763" width="6.54296875" style="15" customWidth="1"/>
    <col min="10764" max="10766" width="7.54296875" style="15" customWidth="1"/>
    <col min="10767" max="10776" width="14.54296875" style="15" customWidth="1"/>
    <col min="10777" max="11008" width="9.1796875" style="15"/>
    <col min="11009" max="11009" width="24.54296875" style="15" customWidth="1"/>
    <col min="11010" max="11010" width="9.81640625" style="15" bestFit="1" customWidth="1"/>
    <col min="11011" max="11015" width="11.453125" style="15" customWidth="1"/>
    <col min="11016" max="11019" width="6.54296875" style="15" customWidth="1"/>
    <col min="11020" max="11022" width="7.54296875" style="15" customWidth="1"/>
    <col min="11023" max="11032" width="14.54296875" style="15" customWidth="1"/>
    <col min="11033" max="11264" width="9.1796875" style="15"/>
    <col min="11265" max="11265" width="24.54296875" style="15" customWidth="1"/>
    <col min="11266" max="11266" width="9.81640625" style="15" bestFit="1" customWidth="1"/>
    <col min="11267" max="11271" width="11.453125" style="15" customWidth="1"/>
    <col min="11272" max="11275" width="6.54296875" style="15" customWidth="1"/>
    <col min="11276" max="11278" width="7.54296875" style="15" customWidth="1"/>
    <col min="11279" max="11288" width="14.54296875" style="15" customWidth="1"/>
    <col min="11289" max="11520" width="9.1796875" style="15"/>
    <col min="11521" max="11521" width="24.54296875" style="15" customWidth="1"/>
    <col min="11522" max="11522" width="9.81640625" style="15" bestFit="1" customWidth="1"/>
    <col min="11523" max="11527" width="11.453125" style="15" customWidth="1"/>
    <col min="11528" max="11531" width="6.54296875" style="15" customWidth="1"/>
    <col min="11532" max="11534" width="7.54296875" style="15" customWidth="1"/>
    <col min="11535" max="11544" width="14.54296875" style="15" customWidth="1"/>
    <col min="11545" max="11776" width="9.1796875" style="15"/>
    <col min="11777" max="11777" width="24.54296875" style="15" customWidth="1"/>
    <col min="11778" max="11778" width="9.81640625" style="15" bestFit="1" customWidth="1"/>
    <col min="11779" max="11783" width="11.453125" style="15" customWidth="1"/>
    <col min="11784" max="11787" width="6.54296875" style="15" customWidth="1"/>
    <col min="11788" max="11790" width="7.54296875" style="15" customWidth="1"/>
    <col min="11791" max="11800" width="14.54296875" style="15" customWidth="1"/>
    <col min="11801" max="12032" width="9.1796875" style="15"/>
    <col min="12033" max="12033" width="24.54296875" style="15" customWidth="1"/>
    <col min="12034" max="12034" width="9.81640625" style="15" bestFit="1" customWidth="1"/>
    <col min="12035" max="12039" width="11.453125" style="15" customWidth="1"/>
    <col min="12040" max="12043" width="6.54296875" style="15" customWidth="1"/>
    <col min="12044" max="12046" width="7.54296875" style="15" customWidth="1"/>
    <col min="12047" max="12056" width="14.54296875" style="15" customWidth="1"/>
    <col min="12057" max="12288" width="9.1796875" style="15"/>
    <col min="12289" max="12289" width="24.54296875" style="15" customWidth="1"/>
    <col min="12290" max="12290" width="9.81640625" style="15" bestFit="1" customWidth="1"/>
    <col min="12291" max="12295" width="11.453125" style="15" customWidth="1"/>
    <col min="12296" max="12299" width="6.54296875" style="15" customWidth="1"/>
    <col min="12300" max="12302" width="7.54296875" style="15" customWidth="1"/>
    <col min="12303" max="12312" width="14.54296875" style="15" customWidth="1"/>
    <col min="12313" max="12544" width="9.1796875" style="15"/>
    <col min="12545" max="12545" width="24.54296875" style="15" customWidth="1"/>
    <col min="12546" max="12546" width="9.81640625" style="15" bestFit="1" customWidth="1"/>
    <col min="12547" max="12551" width="11.453125" style="15" customWidth="1"/>
    <col min="12552" max="12555" width="6.54296875" style="15" customWidth="1"/>
    <col min="12556" max="12558" width="7.54296875" style="15" customWidth="1"/>
    <col min="12559" max="12568" width="14.54296875" style="15" customWidth="1"/>
    <col min="12569" max="12800" width="9.1796875" style="15"/>
    <col min="12801" max="12801" width="24.54296875" style="15" customWidth="1"/>
    <col min="12802" max="12802" width="9.81640625" style="15" bestFit="1" customWidth="1"/>
    <col min="12803" max="12807" width="11.453125" style="15" customWidth="1"/>
    <col min="12808" max="12811" width="6.54296875" style="15" customWidth="1"/>
    <col min="12812" max="12814" width="7.54296875" style="15" customWidth="1"/>
    <col min="12815" max="12824" width="14.54296875" style="15" customWidth="1"/>
    <col min="12825" max="13056" width="9.1796875" style="15"/>
    <col min="13057" max="13057" width="24.54296875" style="15" customWidth="1"/>
    <col min="13058" max="13058" width="9.81640625" style="15" bestFit="1" customWidth="1"/>
    <col min="13059" max="13063" width="11.453125" style="15" customWidth="1"/>
    <col min="13064" max="13067" width="6.54296875" style="15" customWidth="1"/>
    <col min="13068" max="13070" width="7.54296875" style="15" customWidth="1"/>
    <col min="13071" max="13080" width="14.54296875" style="15" customWidth="1"/>
    <col min="13081" max="13312" width="9.1796875" style="15"/>
    <col min="13313" max="13313" width="24.54296875" style="15" customWidth="1"/>
    <col min="13314" max="13314" width="9.81640625" style="15" bestFit="1" customWidth="1"/>
    <col min="13315" max="13319" width="11.453125" style="15" customWidth="1"/>
    <col min="13320" max="13323" width="6.54296875" style="15" customWidth="1"/>
    <col min="13324" max="13326" width="7.54296875" style="15" customWidth="1"/>
    <col min="13327" max="13336" width="14.54296875" style="15" customWidth="1"/>
    <col min="13337" max="13568" width="9.1796875" style="15"/>
    <col min="13569" max="13569" width="24.54296875" style="15" customWidth="1"/>
    <col min="13570" max="13570" width="9.81640625" style="15" bestFit="1" customWidth="1"/>
    <col min="13571" max="13575" width="11.453125" style="15" customWidth="1"/>
    <col min="13576" max="13579" width="6.54296875" style="15" customWidth="1"/>
    <col min="13580" max="13582" width="7.54296875" style="15" customWidth="1"/>
    <col min="13583" max="13592" width="14.54296875" style="15" customWidth="1"/>
    <col min="13593" max="13824" width="9.1796875" style="15"/>
    <col min="13825" max="13825" width="24.54296875" style="15" customWidth="1"/>
    <col min="13826" max="13826" width="9.81640625" style="15" bestFit="1" customWidth="1"/>
    <col min="13827" max="13831" width="11.453125" style="15" customWidth="1"/>
    <col min="13832" max="13835" width="6.54296875" style="15" customWidth="1"/>
    <col min="13836" max="13838" width="7.54296875" style="15" customWidth="1"/>
    <col min="13839" max="13848" width="14.54296875" style="15" customWidth="1"/>
    <col min="13849" max="14080" width="9.1796875" style="15"/>
    <col min="14081" max="14081" width="24.54296875" style="15" customWidth="1"/>
    <col min="14082" max="14082" width="9.81640625" style="15" bestFit="1" customWidth="1"/>
    <col min="14083" max="14087" width="11.453125" style="15" customWidth="1"/>
    <col min="14088" max="14091" width="6.54296875" style="15" customWidth="1"/>
    <col min="14092" max="14094" width="7.54296875" style="15" customWidth="1"/>
    <col min="14095" max="14104" width="14.54296875" style="15" customWidth="1"/>
    <col min="14105" max="14336" width="9.1796875" style="15"/>
    <col min="14337" max="14337" width="24.54296875" style="15" customWidth="1"/>
    <col min="14338" max="14338" width="9.81640625" style="15" bestFit="1" customWidth="1"/>
    <col min="14339" max="14343" width="11.453125" style="15" customWidth="1"/>
    <col min="14344" max="14347" width="6.54296875" style="15" customWidth="1"/>
    <col min="14348" max="14350" width="7.54296875" style="15" customWidth="1"/>
    <col min="14351" max="14360" width="14.54296875" style="15" customWidth="1"/>
    <col min="14361" max="14592" width="9.1796875" style="15"/>
    <col min="14593" max="14593" width="24.54296875" style="15" customWidth="1"/>
    <col min="14594" max="14594" width="9.81640625" style="15" bestFit="1" customWidth="1"/>
    <col min="14595" max="14599" width="11.453125" style="15" customWidth="1"/>
    <col min="14600" max="14603" width="6.54296875" style="15" customWidth="1"/>
    <col min="14604" max="14606" width="7.54296875" style="15" customWidth="1"/>
    <col min="14607" max="14616" width="14.54296875" style="15" customWidth="1"/>
    <col min="14617" max="14848" width="9.1796875" style="15"/>
    <col min="14849" max="14849" width="24.54296875" style="15" customWidth="1"/>
    <col min="14850" max="14850" width="9.81640625" style="15" bestFit="1" customWidth="1"/>
    <col min="14851" max="14855" width="11.453125" style="15" customWidth="1"/>
    <col min="14856" max="14859" width="6.54296875" style="15" customWidth="1"/>
    <col min="14860" max="14862" width="7.54296875" style="15" customWidth="1"/>
    <col min="14863" max="14872" width="14.54296875" style="15" customWidth="1"/>
    <col min="14873" max="15104" width="9.1796875" style="15"/>
    <col min="15105" max="15105" width="24.54296875" style="15" customWidth="1"/>
    <col min="15106" max="15106" width="9.81640625" style="15" bestFit="1" customWidth="1"/>
    <col min="15107" max="15111" width="11.453125" style="15" customWidth="1"/>
    <col min="15112" max="15115" width="6.54296875" style="15" customWidth="1"/>
    <col min="15116" max="15118" width="7.54296875" style="15" customWidth="1"/>
    <col min="15119" max="15128" width="14.54296875" style="15" customWidth="1"/>
    <col min="15129" max="15360" width="9.1796875" style="15"/>
    <col min="15361" max="15361" width="24.54296875" style="15" customWidth="1"/>
    <col min="15362" max="15362" width="9.81640625" style="15" bestFit="1" customWidth="1"/>
    <col min="15363" max="15367" width="11.453125" style="15" customWidth="1"/>
    <col min="15368" max="15371" width="6.54296875" style="15" customWidth="1"/>
    <col min="15372" max="15374" width="7.54296875" style="15" customWidth="1"/>
    <col min="15375" max="15384" width="14.54296875" style="15" customWidth="1"/>
    <col min="15385" max="15616" width="9.1796875" style="15"/>
    <col min="15617" max="15617" width="24.54296875" style="15" customWidth="1"/>
    <col min="15618" max="15618" width="9.81640625" style="15" bestFit="1" customWidth="1"/>
    <col min="15619" max="15623" width="11.453125" style="15" customWidth="1"/>
    <col min="15624" max="15627" width="6.54296875" style="15" customWidth="1"/>
    <col min="15628" max="15630" width="7.54296875" style="15" customWidth="1"/>
    <col min="15631" max="15640" width="14.54296875" style="15" customWidth="1"/>
    <col min="15641" max="15872" width="9.1796875" style="15"/>
    <col min="15873" max="15873" width="24.54296875" style="15" customWidth="1"/>
    <col min="15874" max="15874" width="9.81640625" style="15" bestFit="1" customWidth="1"/>
    <col min="15875" max="15879" width="11.453125" style="15" customWidth="1"/>
    <col min="15880" max="15883" width="6.54296875" style="15" customWidth="1"/>
    <col min="15884" max="15886" width="7.54296875" style="15" customWidth="1"/>
    <col min="15887" max="15896" width="14.54296875" style="15" customWidth="1"/>
    <col min="15897" max="16128" width="9.1796875" style="15"/>
    <col min="16129" max="16129" width="24.54296875" style="15" customWidth="1"/>
    <col min="16130" max="16130" width="9.81640625" style="15" bestFit="1" customWidth="1"/>
    <col min="16131" max="16135" width="11.453125" style="15" customWidth="1"/>
    <col min="16136" max="16139" width="6.54296875" style="15" customWidth="1"/>
    <col min="16140" max="16142" width="7.54296875" style="15" customWidth="1"/>
    <col min="16143" max="16152" width="14.54296875" style="15" customWidth="1"/>
    <col min="16153" max="16384" width="9.1796875" style="15"/>
  </cols>
  <sheetData>
    <row r="1" spans="1:37">
      <c r="A1" s="54" t="s">
        <v>890</v>
      </c>
    </row>
    <row r="2" spans="1:37" s="14" customFormat="1">
      <c r="A2" s="55" t="s">
        <v>1686</v>
      </c>
      <c r="B2" s="17"/>
      <c r="C2" s="17"/>
      <c r="D2" s="17"/>
      <c r="E2" s="17"/>
      <c r="F2" s="18"/>
      <c r="G2" s="18"/>
      <c r="H2" s="18"/>
      <c r="I2" s="18"/>
      <c r="J2" s="2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</row>
    <row r="3" spans="1:37" s="14" customFormat="1">
      <c r="A3" s="17" t="s">
        <v>126</v>
      </c>
      <c r="B3" s="17"/>
      <c r="C3" s="17"/>
      <c r="D3" s="17"/>
      <c r="E3" s="17"/>
      <c r="F3" s="18"/>
      <c r="G3" s="18"/>
      <c r="H3" s="18"/>
      <c r="I3" s="18"/>
      <c r="J3" s="22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</row>
    <row r="4" spans="1:37" ht="11.25" customHeight="1">
      <c r="A4" s="19"/>
      <c r="B4" s="17"/>
      <c r="C4" s="17"/>
      <c r="D4" s="19"/>
      <c r="E4" s="19"/>
      <c r="F4" s="19"/>
      <c r="G4" s="19"/>
      <c r="H4" s="19"/>
      <c r="I4" s="19"/>
      <c r="J4" s="23"/>
    </row>
    <row r="5" spans="1:37" ht="24.75" customHeight="1">
      <c r="A5" s="19"/>
      <c r="B5" s="101" t="s">
        <v>31</v>
      </c>
      <c r="C5" s="101" t="s">
        <v>163</v>
      </c>
      <c r="D5" s="101" t="s">
        <v>1086</v>
      </c>
      <c r="E5" s="101"/>
      <c r="F5" s="101"/>
      <c r="G5" s="101"/>
      <c r="H5" s="101"/>
      <c r="I5" s="101"/>
      <c r="J5" s="101"/>
      <c r="K5" s="102"/>
      <c r="L5" s="102"/>
      <c r="M5" s="357"/>
      <c r="N5" s="356"/>
    </row>
    <row r="6" spans="1:37" ht="11.25" customHeight="1">
      <c r="A6" s="10" t="s">
        <v>0</v>
      </c>
      <c r="B6" s="445">
        <v>-9.4E-2</v>
      </c>
      <c r="C6" s="445">
        <v>-3.2669999999999999</v>
      </c>
      <c r="D6" s="445">
        <v>6.0259999999999998</v>
      </c>
      <c r="E6" s="349"/>
      <c r="F6" s="349"/>
      <c r="G6" s="349"/>
      <c r="H6" s="349"/>
      <c r="I6" s="349"/>
      <c r="J6" s="349"/>
      <c r="K6" s="350"/>
      <c r="L6" s="350"/>
      <c r="M6" s="358"/>
      <c r="N6" s="351"/>
    </row>
    <row r="7" spans="1:37" ht="11.25" customHeight="1">
      <c r="A7" s="21" t="s">
        <v>11</v>
      </c>
      <c r="B7" s="445">
        <v>-3.3159999999999998</v>
      </c>
      <c r="C7" s="445">
        <v>-4.7130000000000001</v>
      </c>
      <c r="D7" s="445">
        <v>5.1369999999999996</v>
      </c>
      <c r="E7" s="349"/>
      <c r="F7" s="349"/>
      <c r="G7" s="349"/>
      <c r="H7" s="349"/>
      <c r="I7" s="349"/>
      <c r="J7" s="349"/>
      <c r="K7" s="350"/>
      <c r="L7" s="350"/>
      <c r="M7" s="358"/>
      <c r="N7" s="351"/>
    </row>
    <row r="8" spans="1:37" ht="11.25" customHeight="1">
      <c r="A8" s="21" t="s">
        <v>170</v>
      </c>
      <c r="B8" s="445">
        <v>-4.4989999999999997</v>
      </c>
      <c r="C8" s="445">
        <v>-6.5960000000000001</v>
      </c>
      <c r="D8" s="445">
        <v>4.4290000000000003</v>
      </c>
      <c r="E8" s="349"/>
      <c r="F8" s="349"/>
      <c r="G8" s="349"/>
      <c r="H8" s="349"/>
      <c r="I8" s="349"/>
      <c r="J8" s="349"/>
      <c r="K8" s="350"/>
      <c r="L8" s="350"/>
      <c r="M8" s="358"/>
      <c r="N8" s="351"/>
    </row>
    <row r="9" spans="1:37" ht="11.25" customHeight="1">
      <c r="A9" s="21" t="s">
        <v>1115</v>
      </c>
      <c r="B9" s="446">
        <v>2.806</v>
      </c>
      <c r="C9" s="446">
        <v>-2.198</v>
      </c>
      <c r="D9" s="445">
        <v>6.6740000000000004</v>
      </c>
      <c r="E9" s="352"/>
      <c r="F9" s="352"/>
      <c r="G9" s="352"/>
      <c r="H9" s="352"/>
      <c r="I9" s="352"/>
      <c r="J9" s="352"/>
      <c r="K9" s="350"/>
      <c r="L9" s="350"/>
      <c r="M9" s="358"/>
      <c r="N9" s="351"/>
    </row>
    <row r="10" spans="1:37" ht="11.25" customHeight="1">
      <c r="A10" s="21" t="s">
        <v>171</v>
      </c>
      <c r="B10" s="446">
        <v>7.55</v>
      </c>
      <c r="C10" s="446">
        <v>-1.026</v>
      </c>
      <c r="D10" s="445">
        <v>8.5719999999999992</v>
      </c>
      <c r="E10" s="352"/>
      <c r="F10" s="352"/>
      <c r="G10" s="352"/>
      <c r="H10" s="352"/>
      <c r="I10" s="352"/>
      <c r="J10" s="352"/>
      <c r="K10" s="350"/>
      <c r="L10" s="350"/>
      <c r="M10" s="358"/>
      <c r="N10" s="351"/>
    </row>
    <row r="11" spans="1:37" ht="11.25" customHeight="1">
      <c r="A11" s="21" t="s">
        <v>1057</v>
      </c>
      <c r="B11" s="446">
        <v>-5.7270000000000003</v>
      </c>
      <c r="C11" s="446">
        <v>-2.0369999999999999</v>
      </c>
      <c r="D11" s="445">
        <v>4.444</v>
      </c>
      <c r="E11" s="352"/>
      <c r="F11" s="352"/>
      <c r="G11" s="352"/>
      <c r="H11" s="352"/>
      <c r="I11" s="352"/>
      <c r="J11" s="352"/>
      <c r="K11" s="350"/>
      <c r="L11" s="350"/>
      <c r="M11" s="358"/>
      <c r="N11" s="351"/>
    </row>
    <row r="12" spans="1:37" ht="11.25" customHeight="1">
      <c r="A12" s="16" t="s">
        <v>98</v>
      </c>
      <c r="B12" s="447">
        <v>9.3360000000000003</v>
      </c>
      <c r="C12" s="447">
        <v>2.27</v>
      </c>
      <c r="D12" s="445">
        <v>8.4369999999999994</v>
      </c>
      <c r="E12" s="353"/>
      <c r="F12" s="353"/>
      <c r="G12" s="353"/>
      <c r="H12" s="353"/>
      <c r="I12" s="353"/>
      <c r="J12" s="353"/>
      <c r="K12" s="350"/>
      <c r="L12" s="350"/>
      <c r="M12" s="358"/>
      <c r="N12" s="351"/>
    </row>
    <row r="13" spans="1:37" ht="11.25" customHeight="1">
      <c r="A13" s="21" t="s">
        <v>1</v>
      </c>
      <c r="B13" s="446">
        <v>-2.5369999999999999</v>
      </c>
      <c r="C13" s="446">
        <v>-3.5049999999999999</v>
      </c>
      <c r="D13" s="445">
        <v>6.3860000000000001</v>
      </c>
      <c r="E13" s="352"/>
      <c r="F13" s="352"/>
      <c r="G13" s="352"/>
      <c r="H13" s="352"/>
      <c r="I13" s="352"/>
      <c r="J13" s="352"/>
      <c r="K13" s="350"/>
      <c r="L13" s="350"/>
      <c r="M13" s="358"/>
      <c r="N13" s="351"/>
    </row>
    <row r="14" spans="1:37" ht="11.25" customHeight="1">
      <c r="A14" s="16" t="s">
        <v>1587</v>
      </c>
      <c r="B14" s="447">
        <v>-10.363</v>
      </c>
      <c r="C14" s="447">
        <v>-8.5039999999999996</v>
      </c>
      <c r="D14" s="445">
        <v>8.4169999999999998</v>
      </c>
      <c r="E14" s="353"/>
      <c r="F14" s="353"/>
      <c r="G14" s="353"/>
      <c r="H14" s="353"/>
      <c r="I14" s="353"/>
      <c r="J14" s="353"/>
      <c r="K14" s="350"/>
      <c r="L14" s="350"/>
      <c r="M14" s="358"/>
      <c r="N14" s="351"/>
    </row>
    <row r="15" spans="1:37" ht="11.25" customHeight="1">
      <c r="A15" s="16"/>
      <c r="B15" s="353"/>
      <c r="C15" s="353"/>
      <c r="D15" s="353"/>
      <c r="E15" s="353"/>
      <c r="F15" s="353"/>
      <c r="G15" s="353"/>
      <c r="H15" s="353"/>
      <c r="I15" s="353"/>
      <c r="J15" s="353"/>
      <c r="K15" s="353"/>
      <c r="L15" s="353"/>
      <c r="M15" s="353"/>
      <c r="N15" s="354"/>
    </row>
    <row r="16" spans="1:37" customFormat="1" ht="11.25" customHeight="1">
      <c r="A16" s="16"/>
      <c r="B16" s="353"/>
      <c r="C16" s="353"/>
      <c r="D16" s="353"/>
      <c r="E16" s="353"/>
      <c r="F16" s="353"/>
      <c r="G16" s="353"/>
      <c r="H16" s="353"/>
      <c r="I16" s="353"/>
      <c r="J16" s="353"/>
      <c r="K16" s="353"/>
      <c r="L16" s="353"/>
      <c r="M16" s="353"/>
      <c r="N16" s="355"/>
      <c r="AK16" s="15"/>
    </row>
    <row r="17" spans="1:37" customFormat="1" ht="11.25" customHeight="1">
      <c r="A17" s="11"/>
      <c r="B17" s="12"/>
      <c r="C17" s="12"/>
      <c r="D17" s="12"/>
      <c r="E17" s="12"/>
      <c r="F17" s="13"/>
      <c r="G17" s="13"/>
      <c r="H17" s="13"/>
      <c r="I17" s="13"/>
      <c r="J17" s="27"/>
      <c r="AK17" s="15"/>
    </row>
    <row r="18" spans="1:37" customFormat="1" ht="11.25" customHeight="1">
      <c r="A18" s="11"/>
      <c r="J18" s="7"/>
      <c r="AK18" s="15"/>
    </row>
    <row r="19" spans="1:37" customFormat="1" ht="13.5" customHeight="1">
      <c r="A19" s="11"/>
      <c r="C19" s="33"/>
      <c r="J19" s="7"/>
      <c r="AK19" s="15"/>
    </row>
    <row r="20" spans="1:37" customFormat="1" ht="11.25" customHeight="1">
      <c r="A20" s="11"/>
      <c r="C20" s="32"/>
      <c r="D20" s="12"/>
      <c r="E20" s="12"/>
      <c r="F20" s="13"/>
      <c r="G20" s="13"/>
      <c r="H20" s="13"/>
      <c r="I20" s="13"/>
      <c r="J20" s="27"/>
      <c r="AK20" s="15"/>
    </row>
    <row r="21" spans="1:37" customFormat="1">
      <c r="A21" s="11"/>
      <c r="C21" s="275"/>
      <c r="D21" s="441"/>
      <c r="E21" s="441"/>
      <c r="F21" s="441"/>
      <c r="G21" s="441"/>
      <c r="H21" s="441"/>
      <c r="I21" s="441"/>
      <c r="J21" s="442"/>
      <c r="K21" s="8"/>
      <c r="L21" s="8"/>
      <c r="M21" s="8"/>
      <c r="N21" s="8"/>
      <c r="O21" s="8"/>
      <c r="P21" s="8"/>
      <c r="AK21" s="15"/>
    </row>
    <row r="22" spans="1:37" customFormat="1">
      <c r="A22" s="11"/>
      <c r="C22" s="443"/>
      <c r="D22" s="443"/>
      <c r="E22" s="443"/>
      <c r="F22" s="443"/>
      <c r="G22" s="443"/>
      <c r="H22" s="443"/>
      <c r="I22" s="443"/>
      <c r="J22" s="444"/>
      <c r="K22" s="372"/>
      <c r="L22" s="372"/>
      <c r="M22" s="8"/>
      <c r="N22" s="8"/>
      <c r="O22" s="8"/>
      <c r="P22" s="8"/>
      <c r="AK22" s="15"/>
    </row>
    <row r="23" spans="1:37" customFormat="1">
      <c r="A23" s="11"/>
      <c r="C23" s="20"/>
      <c r="D23" s="20"/>
      <c r="E23" s="20"/>
      <c r="F23" s="20"/>
      <c r="G23" s="20"/>
      <c r="H23" s="20"/>
      <c r="I23" s="20"/>
      <c r="J23" s="24"/>
      <c r="K23" s="1"/>
      <c r="L23" s="1"/>
      <c r="AK23" s="15"/>
    </row>
    <row r="24" spans="1:37" customFormat="1">
      <c r="A24" s="11"/>
      <c r="C24" s="20"/>
      <c r="D24" s="20"/>
      <c r="E24" s="20"/>
      <c r="F24" s="20"/>
      <c r="G24" s="20"/>
      <c r="H24" s="20"/>
      <c r="I24" s="20"/>
      <c r="J24" s="24"/>
      <c r="K24" s="1"/>
      <c r="L24" s="1"/>
      <c r="AK24" s="15"/>
    </row>
    <row r="25" spans="1:37" customFormat="1">
      <c r="A25" s="11"/>
      <c r="C25" s="28"/>
      <c r="D25" s="28"/>
      <c r="E25" s="28"/>
      <c r="F25" s="28"/>
      <c r="G25" s="28"/>
      <c r="H25" s="28"/>
      <c r="I25" s="28"/>
      <c r="J25" s="25"/>
      <c r="K25" s="1"/>
      <c r="L25" s="1"/>
      <c r="AK25" s="15"/>
    </row>
    <row r="26" spans="1:37" customFormat="1">
      <c r="A26" s="11"/>
      <c r="C26" s="28"/>
      <c r="D26" s="28"/>
      <c r="E26" s="28"/>
      <c r="F26" s="28"/>
      <c r="G26" s="28"/>
      <c r="H26" s="28"/>
      <c r="I26" s="28"/>
      <c r="J26" s="25"/>
      <c r="K26" s="1"/>
      <c r="L26" s="1"/>
      <c r="AK26" s="15"/>
    </row>
    <row r="27" spans="1:37" customFormat="1">
      <c r="A27" s="11"/>
      <c r="C27" s="9"/>
      <c r="D27" s="9"/>
      <c r="E27" s="9"/>
      <c r="F27" s="9"/>
      <c r="G27" s="9"/>
      <c r="H27" s="9"/>
      <c r="I27" s="9"/>
      <c r="J27" s="26"/>
      <c r="K27" s="1"/>
      <c r="L27" s="1"/>
      <c r="AK27" s="15"/>
    </row>
    <row r="28" spans="1:37" customFormat="1">
      <c r="A28" s="11"/>
      <c r="C28" s="9"/>
      <c r="D28" s="9"/>
      <c r="E28" s="9"/>
      <c r="F28" s="9"/>
      <c r="G28" s="9"/>
      <c r="H28" s="9"/>
      <c r="I28" s="9"/>
      <c r="J28" s="26"/>
      <c r="K28" s="1"/>
      <c r="L28" s="1"/>
      <c r="AK28" s="15"/>
    </row>
    <row r="29" spans="1:37" customFormat="1">
      <c r="A29" s="11"/>
      <c r="C29" s="9"/>
      <c r="D29" s="9"/>
      <c r="E29" s="9"/>
      <c r="F29" s="9"/>
      <c r="G29" s="9"/>
      <c r="H29" s="9"/>
      <c r="I29" s="9"/>
      <c r="J29" s="26"/>
      <c r="K29" s="1"/>
      <c r="L29" s="1"/>
      <c r="AK29" s="15"/>
    </row>
    <row r="30" spans="1:37" customFormat="1">
      <c r="A30" s="11"/>
      <c r="C30" s="12"/>
      <c r="D30" s="12"/>
      <c r="E30" s="12"/>
      <c r="F30" s="13"/>
      <c r="G30" s="13"/>
      <c r="H30" s="13"/>
      <c r="I30" s="13"/>
      <c r="J30" s="27"/>
      <c r="AK30" s="15"/>
    </row>
    <row r="38" spans="1:37" customFormat="1">
      <c r="A38" s="15"/>
      <c r="B38" s="12"/>
      <c r="C38" s="12"/>
      <c r="D38" s="12"/>
      <c r="E38" s="12"/>
      <c r="F38" s="13"/>
      <c r="G38" s="13"/>
      <c r="H38" s="13"/>
      <c r="I38" s="13"/>
      <c r="J38" s="27"/>
      <c r="AK38" s="15"/>
    </row>
    <row r="41" spans="1:37" customFormat="1">
      <c r="A41" s="19"/>
      <c r="B41" s="19"/>
      <c r="C41" s="12"/>
      <c r="D41" s="12"/>
      <c r="E41" s="12"/>
      <c r="F41" s="13"/>
      <c r="G41" s="13"/>
      <c r="H41" s="13"/>
      <c r="I41" s="13"/>
      <c r="J41" s="27"/>
      <c r="AK41" s="15"/>
    </row>
    <row r="42" spans="1:37" customFormat="1">
      <c r="A42" s="10"/>
      <c r="B42" s="20"/>
      <c r="C42" s="49" t="s">
        <v>178</v>
      </c>
      <c r="AK42" s="15"/>
    </row>
    <row r="43" spans="1:37" customFormat="1" ht="15" customHeight="1">
      <c r="A43" s="21"/>
      <c r="B43" s="20"/>
      <c r="C43" s="50" t="s">
        <v>1588</v>
      </c>
      <c r="D43" s="390"/>
      <c r="E43" s="390"/>
      <c r="F43" s="390"/>
      <c r="G43" s="390"/>
      <c r="H43" s="390"/>
      <c r="I43" s="390"/>
      <c r="J43" s="390"/>
      <c r="K43" s="390"/>
      <c r="L43" s="390"/>
      <c r="M43" s="390"/>
      <c r="AK43" s="15"/>
    </row>
    <row r="44" spans="1:37" customFormat="1">
      <c r="A44" s="21"/>
      <c r="B44" s="20"/>
      <c r="C44" s="50" t="s">
        <v>1116</v>
      </c>
      <c r="D44" s="390"/>
      <c r="E44" s="390"/>
      <c r="F44" s="390"/>
      <c r="G44" s="390"/>
      <c r="H44" s="390"/>
      <c r="I44" s="390"/>
      <c r="J44" s="390"/>
      <c r="K44" s="390"/>
      <c r="L44" s="390"/>
      <c r="M44" s="390"/>
      <c r="AK44" s="15"/>
    </row>
    <row r="45" spans="1:37" customFormat="1">
      <c r="A45" s="21"/>
      <c r="B45" s="28"/>
      <c r="C45" s="50"/>
      <c r="AK45" s="15"/>
    </row>
    <row r="46" spans="1:37" customFormat="1">
      <c r="A46" s="21"/>
      <c r="B46" s="28"/>
      <c r="C46" s="12"/>
      <c r="D46" s="12"/>
      <c r="E46" s="12"/>
      <c r="F46" s="13"/>
      <c r="G46" s="13"/>
      <c r="H46" s="13"/>
      <c r="I46" s="13"/>
      <c r="J46" s="27"/>
      <c r="AK46" s="15"/>
    </row>
    <row r="47" spans="1:37" customFormat="1">
      <c r="A47" s="16"/>
      <c r="B47" s="9"/>
      <c r="C47" s="12"/>
      <c r="D47" s="12"/>
      <c r="E47" s="12"/>
      <c r="F47" s="13"/>
      <c r="G47" s="13"/>
      <c r="H47" s="13"/>
      <c r="I47" s="13"/>
      <c r="J47" s="27"/>
      <c r="AK47" s="15"/>
    </row>
    <row r="48" spans="1:37" s="12" customFormat="1">
      <c r="A48" s="16"/>
      <c r="B48" s="9"/>
      <c r="F48" s="13"/>
      <c r="G48" s="13"/>
      <c r="H48" s="13"/>
      <c r="I48" s="13"/>
      <c r="J48" s="27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 s="15"/>
    </row>
    <row r="49" spans="1:37" s="12" customFormat="1">
      <c r="A49" s="16"/>
      <c r="B49" s="9"/>
      <c r="F49" s="13"/>
      <c r="G49" s="13"/>
      <c r="H49" s="13"/>
      <c r="I49" s="13"/>
      <c r="J49" s="27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 s="15"/>
    </row>
    <row r="63" spans="1:37" s="12" customFormat="1" ht="15" customHeight="1">
      <c r="A63" s="11"/>
      <c r="F63" s="13"/>
      <c r="G63" s="13"/>
      <c r="H63" s="13"/>
      <c r="I63" s="13"/>
      <c r="J63" s="27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 s="15"/>
    </row>
  </sheetData>
  <pageMargins left="0.75" right="0.75" top="1" bottom="1" header="0.5" footer="0.5"/>
  <pageSetup paperSize="9" scale="90" orientation="landscape" r:id="rId1"/>
  <headerFooter alignWithMargins="0"/>
  <colBreaks count="1" manualBreakCount="1">
    <brk id="14" min="1" max="62" man="1"/>
  </colBreak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FFFF00"/>
  </sheetPr>
  <dimension ref="A3:X224"/>
  <sheetViews>
    <sheetView topLeftCell="A40" zoomScale="85" zoomScaleNormal="85" workbookViewId="0">
      <selection activeCell="I53" sqref="I53"/>
    </sheetView>
  </sheetViews>
  <sheetFormatPr defaultColWidth="8.7265625" defaultRowHeight="12.65" customHeight="1"/>
  <cols>
    <col min="1" max="4" width="8.7265625" style="451"/>
    <col min="5" max="5" width="8.7265625" style="474"/>
    <col min="6" max="6" width="7.54296875" style="474" customWidth="1"/>
    <col min="7" max="11" width="8.7265625" style="474"/>
    <col min="12" max="22" width="8.7265625" style="451"/>
    <col min="23" max="24" width="7.54296875" style="452" customWidth="1"/>
    <col min="25" max="16384" width="8.7265625" style="451"/>
  </cols>
  <sheetData>
    <row r="3" spans="6:10" ht="12.65" customHeight="1">
      <c r="F3" s="474" t="s">
        <v>1146</v>
      </c>
      <c r="G3" s="474" t="s">
        <v>1147</v>
      </c>
      <c r="H3" s="474" t="s">
        <v>1578</v>
      </c>
      <c r="I3" s="474" t="s">
        <v>1140</v>
      </c>
      <c r="J3" s="474" t="s">
        <v>1148</v>
      </c>
    </row>
    <row r="4" spans="6:10" ht="12.65" customHeight="1">
      <c r="F4" s="474" t="s">
        <v>106</v>
      </c>
      <c r="G4" s="474" t="s">
        <v>170</v>
      </c>
      <c r="H4" s="475">
        <v>-6.59</v>
      </c>
      <c r="I4" s="475">
        <v>59.925983606557509</v>
      </c>
      <c r="J4" s="475">
        <v>14.7403</v>
      </c>
    </row>
    <row r="5" spans="6:10" ht="12.65" customHeight="1">
      <c r="F5" s="474" t="s">
        <v>1157</v>
      </c>
      <c r="G5" s="474" t="s">
        <v>170</v>
      </c>
      <c r="H5" s="475">
        <v>-6.4240000000000004</v>
      </c>
      <c r="I5" s="475">
        <v>66.028196721311531</v>
      </c>
      <c r="J5" s="475">
        <v>5.5870199999999999</v>
      </c>
    </row>
    <row r="6" spans="6:10" ht="12.65" customHeight="1">
      <c r="F6" s="474" t="s">
        <v>1160</v>
      </c>
      <c r="G6" s="474" t="s">
        <v>170</v>
      </c>
      <c r="H6" s="475">
        <v>-5.1059999999999999</v>
      </c>
      <c r="I6" s="475">
        <v>77.003684210526359</v>
      </c>
      <c r="J6" s="475">
        <v>23.959399999999999</v>
      </c>
    </row>
    <row r="7" spans="6:10" ht="12.65" customHeight="1">
      <c r="F7" s="474" t="s">
        <v>1164</v>
      </c>
      <c r="G7" s="474" t="s">
        <v>170</v>
      </c>
      <c r="H7" s="475">
        <v>-2.9319999999999999</v>
      </c>
      <c r="I7" s="475">
        <v>52.665000000000035</v>
      </c>
      <c r="J7" s="475">
        <v>15.414099999999999</v>
      </c>
    </row>
    <row r="8" spans="6:10" ht="12.65" customHeight="1">
      <c r="F8" s="474" t="s">
        <v>1167</v>
      </c>
      <c r="G8" s="474" t="s">
        <v>170</v>
      </c>
      <c r="H8" s="475">
        <v>-2.8929999999999998</v>
      </c>
      <c r="I8" s="475">
        <v>51.099999999999874</v>
      </c>
      <c r="J8" s="475">
        <v>8.4057399999999998</v>
      </c>
    </row>
    <row r="9" spans="6:10" ht="12.65" customHeight="1">
      <c r="F9" s="474" t="s">
        <v>92</v>
      </c>
      <c r="G9" s="474" t="s">
        <v>170</v>
      </c>
      <c r="H9" s="475">
        <v>-8.2319999999999993</v>
      </c>
      <c r="I9" s="475">
        <v>74.959836065573853</v>
      </c>
      <c r="J9" s="475">
        <v>8.9604199999999992</v>
      </c>
    </row>
    <row r="10" spans="6:10" ht="12.65" customHeight="1">
      <c r="F10" s="474" t="s">
        <v>84</v>
      </c>
      <c r="G10" s="474" t="s">
        <v>170</v>
      </c>
      <c r="H10" s="475">
        <v>-4.9029999999999996</v>
      </c>
      <c r="I10" s="475">
        <v>62.593770491803362</v>
      </c>
      <c r="J10" s="475">
        <v>10.729699999999999</v>
      </c>
    </row>
    <row r="11" spans="6:10" ht="12.65" customHeight="1">
      <c r="F11" s="474" t="s">
        <v>117</v>
      </c>
      <c r="G11" s="474" t="s">
        <v>170</v>
      </c>
      <c r="H11" s="475">
        <v>-8.2479999999999993</v>
      </c>
      <c r="I11" s="475">
        <v>64.427868852459142</v>
      </c>
      <c r="J11" s="475">
        <v>20.1267</v>
      </c>
    </row>
    <row r="12" spans="6:10" ht="12.65" customHeight="1">
      <c r="F12" s="474" t="s">
        <v>121</v>
      </c>
      <c r="G12" s="474" t="s">
        <v>170</v>
      </c>
      <c r="H12" s="475">
        <v>2.4750000000000001</v>
      </c>
      <c r="I12" s="475">
        <v>71.234918032786794</v>
      </c>
      <c r="J12" s="475">
        <v>6.1374399999999998</v>
      </c>
    </row>
    <row r="13" spans="6:10" ht="12.65" customHeight="1">
      <c r="F13" s="474" t="s">
        <v>88</v>
      </c>
      <c r="G13" s="474" t="s">
        <v>170</v>
      </c>
      <c r="H13" s="475">
        <v>-8.8710000000000004</v>
      </c>
      <c r="I13" s="475">
        <v>73.844180327868884</v>
      </c>
      <c r="J13" s="475">
        <v>13.106999999999999</v>
      </c>
    </row>
    <row r="14" spans="6:10" ht="12.65" customHeight="1">
      <c r="F14" s="474" t="s">
        <v>1182</v>
      </c>
      <c r="G14" s="474" t="s">
        <v>170</v>
      </c>
      <c r="H14" s="475">
        <v>-3.6240000000000001</v>
      </c>
      <c r="I14" s="475">
        <v>57.041229508196672</v>
      </c>
      <c r="J14" s="475">
        <v>9.4015799999999992</v>
      </c>
    </row>
    <row r="15" spans="6:10" ht="12.65" customHeight="1">
      <c r="F15" s="474" t="s">
        <v>1186</v>
      </c>
      <c r="G15" s="474" t="s">
        <v>170</v>
      </c>
      <c r="H15" s="475">
        <v>-0.82299999999999995</v>
      </c>
      <c r="I15" s="475">
        <v>61.741311475409873</v>
      </c>
      <c r="J15" s="475">
        <v>4.9403800000000002</v>
      </c>
    </row>
    <row r="16" spans="6:10" ht="12.65" customHeight="1">
      <c r="F16" s="474" t="s">
        <v>1188</v>
      </c>
      <c r="G16" s="474" t="s">
        <v>170</v>
      </c>
      <c r="H16" s="475">
        <v>-1.3140000000000001</v>
      </c>
      <c r="I16" s="475">
        <v>56.314590163934419</v>
      </c>
      <c r="J16" s="475">
        <v>4.2758599999999998</v>
      </c>
    </row>
    <row r="17" spans="6:11" ht="12.65" customHeight="1">
      <c r="F17" s="474" t="s">
        <v>1191</v>
      </c>
      <c r="G17" s="474" t="s">
        <v>170</v>
      </c>
      <c r="H17" s="475">
        <v>-7.0010000000000003</v>
      </c>
      <c r="I17" s="475">
        <v>68.010081967213125</v>
      </c>
      <c r="J17" s="475">
        <v>27.15</v>
      </c>
    </row>
    <row r="18" spans="6:11" ht="12.65" customHeight="1">
      <c r="F18" s="474" t="s">
        <v>1194</v>
      </c>
      <c r="G18" s="474" t="s">
        <v>170</v>
      </c>
      <c r="H18" s="475">
        <v>-3.7959999999999998</v>
      </c>
      <c r="I18" s="475">
        <v>64.146967213114891</v>
      </c>
      <c r="J18" s="475">
        <v>5.2077099999999996</v>
      </c>
    </row>
    <row r="19" spans="6:11" ht="12.65" customHeight="1">
      <c r="F19" s="474" t="s">
        <v>113</v>
      </c>
      <c r="G19" s="474" t="s">
        <v>170</v>
      </c>
      <c r="H19" s="475">
        <v>-7.5869999999999997</v>
      </c>
      <c r="I19" s="475">
        <v>68.858032786885232</v>
      </c>
      <c r="J19" s="475">
        <v>17.960699999999999</v>
      </c>
    </row>
    <row r="20" spans="6:11" ht="12.65" customHeight="1">
      <c r="F20" s="474" t="s">
        <v>72</v>
      </c>
      <c r="G20" s="474" t="s">
        <v>170</v>
      </c>
      <c r="H20" s="475">
        <v>-5.2</v>
      </c>
      <c r="I20" s="475">
        <v>63.889145299145191</v>
      </c>
      <c r="J20" s="475">
        <v>6.4643199999999998</v>
      </c>
    </row>
    <row r="21" spans="6:11" ht="12.65" customHeight="1">
      <c r="F21" s="474" t="s">
        <v>68</v>
      </c>
      <c r="G21" s="474" t="s">
        <v>170</v>
      </c>
      <c r="H21" s="475">
        <v>-5.532</v>
      </c>
      <c r="I21" s="475">
        <v>57.872213114754203</v>
      </c>
      <c r="J21" s="475">
        <v>12.2523</v>
      </c>
    </row>
    <row r="22" spans="6:11" ht="12.65" customHeight="1">
      <c r="F22" s="474" t="s">
        <v>110</v>
      </c>
      <c r="G22" s="474" t="s">
        <v>170</v>
      </c>
      <c r="H22" s="475">
        <v>-10.964</v>
      </c>
      <c r="I22" s="475">
        <v>67.381311475409817</v>
      </c>
      <c r="J22" s="475">
        <v>14.94</v>
      </c>
      <c r="K22" s="475"/>
    </row>
    <row r="23" spans="6:11" ht="12.65" customHeight="1">
      <c r="F23" s="474" t="s">
        <v>45</v>
      </c>
      <c r="G23" s="474" t="s">
        <v>1583</v>
      </c>
      <c r="H23" s="475">
        <v>-3.8439999999999999</v>
      </c>
      <c r="I23" s="475">
        <v>57.770521739130366</v>
      </c>
      <c r="J23" s="475">
        <v>11.1975</v>
      </c>
    </row>
    <row r="24" spans="6:11" ht="12.65" customHeight="1">
      <c r="F24" s="476" t="s">
        <v>12</v>
      </c>
      <c r="G24" s="476" t="s">
        <v>1583</v>
      </c>
      <c r="H24" s="477">
        <v>-8.028861970210869</v>
      </c>
      <c r="I24" s="477">
        <v>67.882049180327968</v>
      </c>
      <c r="J24" s="477">
        <v>25.754200000000001</v>
      </c>
    </row>
    <row r="25" spans="6:11" ht="12.65" customHeight="1">
      <c r="F25" s="474" t="s">
        <v>1175</v>
      </c>
      <c r="G25" s="474" t="s">
        <v>1583</v>
      </c>
      <c r="H25" s="475">
        <v>-5.556</v>
      </c>
      <c r="I25" s="475">
        <v>55.401065573770481</v>
      </c>
      <c r="J25" s="475">
        <v>7.5084999999999997</v>
      </c>
    </row>
    <row r="26" spans="6:11" ht="12.65" customHeight="1">
      <c r="F26" s="474" t="s">
        <v>56</v>
      </c>
      <c r="G26" s="474" t="s">
        <v>1583</v>
      </c>
      <c r="H26" s="475">
        <v>-4.9619999999999997</v>
      </c>
      <c r="I26" s="475">
        <v>64.0910084033613</v>
      </c>
      <c r="J26" s="475">
        <v>8.0374499999999998</v>
      </c>
    </row>
    <row r="27" spans="6:11" ht="12.65" customHeight="1">
      <c r="F27" s="474" t="s">
        <v>60</v>
      </c>
      <c r="G27" s="474" t="s">
        <v>1583</v>
      </c>
      <c r="H27" s="475">
        <v>-2.7229999999999999</v>
      </c>
      <c r="I27" s="475">
        <v>65.903109243697486</v>
      </c>
      <c r="J27" s="475">
        <v>4.5081600000000002</v>
      </c>
    </row>
    <row r="28" spans="6:11" ht="12.65" customHeight="1">
      <c r="F28" s="474" t="s">
        <v>64</v>
      </c>
      <c r="G28" s="474" t="s">
        <v>1583</v>
      </c>
      <c r="H28" s="475">
        <v>-3.9</v>
      </c>
      <c r="I28" s="475">
        <v>66.894999999999968</v>
      </c>
      <c r="J28" s="475">
        <v>5.3687500000000004</v>
      </c>
      <c r="K28" s="475"/>
    </row>
    <row r="29" spans="6:11" ht="12.65" customHeight="1">
      <c r="F29" s="474" t="s">
        <v>1143</v>
      </c>
      <c r="G29" s="474" t="s">
        <v>1583</v>
      </c>
      <c r="H29" s="475">
        <v>-3.5</v>
      </c>
      <c r="I29" s="475">
        <v>75.735245901639431</v>
      </c>
      <c r="J29" s="475">
        <v>26.270600000000002</v>
      </c>
    </row>
    <row r="30" spans="6:11" ht="12.65" customHeight="1">
      <c r="F30" s="474" t="s">
        <v>1163</v>
      </c>
      <c r="G30" s="474" t="s">
        <v>1583</v>
      </c>
      <c r="H30" s="475">
        <v>-5.5</v>
      </c>
      <c r="I30" s="475">
        <v>71.396949152542433</v>
      </c>
      <c r="J30" s="475">
        <v>10.0488</v>
      </c>
    </row>
    <row r="31" spans="6:11" ht="12.65" customHeight="1">
      <c r="F31" s="474" t="s">
        <v>1203</v>
      </c>
      <c r="G31" s="474" t="s">
        <v>1583</v>
      </c>
      <c r="H31" s="475">
        <v>-6</v>
      </c>
      <c r="I31" s="475">
        <v>82.823302752293642</v>
      </c>
      <c r="J31" s="475">
        <v>17</v>
      </c>
    </row>
    <row r="32" spans="6:11" ht="12.65" customHeight="1">
      <c r="F32" s="474" t="s">
        <v>1224</v>
      </c>
      <c r="G32" s="474" t="s">
        <v>1583</v>
      </c>
      <c r="H32" s="475">
        <v>-15.205</v>
      </c>
      <c r="I32" s="477">
        <v>77</v>
      </c>
      <c r="J32" s="475">
        <v>25.101500000000001</v>
      </c>
    </row>
    <row r="33" spans="6:11" ht="12.65" customHeight="1">
      <c r="F33" s="474" t="s">
        <v>1227</v>
      </c>
      <c r="G33" s="474" t="s">
        <v>1583</v>
      </c>
      <c r="H33" s="475">
        <v>-4.532</v>
      </c>
      <c r="I33" s="477">
        <v>77</v>
      </c>
      <c r="J33" s="475">
        <v>6.9451700000000001</v>
      </c>
      <c r="K33" s="475"/>
    </row>
    <row r="34" spans="6:11" ht="12.65" customHeight="1">
      <c r="F34" s="474" t="s">
        <v>76</v>
      </c>
      <c r="G34" s="474" t="s">
        <v>1583</v>
      </c>
      <c r="H34" s="475">
        <v>-1</v>
      </c>
      <c r="I34" s="474">
        <v>64</v>
      </c>
      <c r="J34" s="474">
        <v>6.8</v>
      </c>
    </row>
    <row r="35" spans="6:11" ht="12.65" customHeight="1">
      <c r="F35" s="474" t="s">
        <v>1156</v>
      </c>
      <c r="G35" s="474" t="s">
        <v>1583</v>
      </c>
      <c r="H35" s="475">
        <v>-0.9</v>
      </c>
      <c r="I35" s="475">
        <v>40</v>
      </c>
      <c r="J35" s="475">
        <v>6.8035600000000001</v>
      </c>
    </row>
    <row r="36" spans="6:11" ht="12.65" customHeight="1">
      <c r="F36" s="474" t="s">
        <v>1212</v>
      </c>
      <c r="G36" s="474" t="s">
        <v>1583</v>
      </c>
      <c r="H36" s="475">
        <v>-7.5</v>
      </c>
      <c r="I36" s="475">
        <v>63.6</v>
      </c>
      <c r="J36" s="475">
        <v>6.1065500000000004</v>
      </c>
    </row>
    <row r="37" spans="6:11" ht="12.65" customHeight="1">
      <c r="F37" s="478" t="s">
        <v>1235</v>
      </c>
      <c r="G37" s="474" t="s">
        <v>1583</v>
      </c>
      <c r="H37" s="475">
        <v>-3.056</v>
      </c>
      <c r="I37" s="475">
        <v>55.4</v>
      </c>
      <c r="J37" s="475">
        <v>3.1475599999999999</v>
      </c>
    </row>
    <row r="38" spans="6:11" ht="12.65" customHeight="1">
      <c r="F38" s="479" t="s">
        <v>1238</v>
      </c>
      <c r="G38" s="474" t="s">
        <v>1583</v>
      </c>
      <c r="H38" s="475">
        <v>1.794</v>
      </c>
      <c r="I38" s="477">
        <v>61</v>
      </c>
      <c r="J38" s="475">
        <v>5.0647399999999996</v>
      </c>
      <c r="K38" s="475"/>
    </row>
    <row r="39" spans="6:11" ht="12.65" customHeight="1">
      <c r="F39" s="474" t="s">
        <v>1241</v>
      </c>
      <c r="G39" s="474" t="s">
        <v>1583</v>
      </c>
      <c r="H39" s="475">
        <v>-4.218</v>
      </c>
      <c r="I39" s="475">
        <v>63.9</v>
      </c>
      <c r="J39" s="475">
        <v>11.660399999999999</v>
      </c>
    </row>
    <row r="40" spans="6:11" ht="12.65" customHeight="1">
      <c r="H40" s="488">
        <f>-0.1636*I40+5.6909</f>
        <v>-0.85309999999999953</v>
      </c>
      <c r="I40" s="475">
        <v>40</v>
      </c>
    </row>
    <row r="41" spans="6:11" ht="12.65" customHeight="1">
      <c r="H41" s="488">
        <f>-0.1636*I41+5.6909</f>
        <v>-9.033100000000001</v>
      </c>
      <c r="I41" s="475">
        <v>90</v>
      </c>
    </row>
    <row r="42" spans="6:11" ht="12.65" customHeight="1">
      <c r="H42" s="488">
        <f>-0.2656*J42-1.8172</f>
        <v>-2.0827999999999998</v>
      </c>
      <c r="J42" s="474">
        <v>1</v>
      </c>
    </row>
    <row r="43" spans="6:11" ht="12.65" customHeight="1">
      <c r="H43" s="488">
        <f>-0.2656*J43-1.8172</f>
        <v>-9.7851999999999997</v>
      </c>
      <c r="J43" s="474">
        <v>30</v>
      </c>
    </row>
    <row r="46" spans="6:11" ht="12.65" customHeight="1">
      <c r="G46" s="474" t="s">
        <v>170</v>
      </c>
      <c r="H46" s="475">
        <f>AVERAGE(H4:H22)</f>
        <v>-5.1349999999999998</v>
      </c>
      <c r="I46" s="475">
        <f>AVERAGE(I4:I22)</f>
        <v>64.159911648050041</v>
      </c>
      <c r="J46" s="475">
        <f>AVERAGE(J4:J22)</f>
        <v>12.092666842105261</v>
      </c>
    </row>
    <row r="47" spans="6:11" ht="12.65" customHeight="1">
      <c r="G47" s="474" t="s">
        <v>1583</v>
      </c>
      <c r="H47" s="475">
        <f>AVERAGE(H23:H38)</f>
        <v>-4.6508038731381793</v>
      </c>
      <c r="I47" s="475">
        <f>AVERAGE(I23:I39)</f>
        <v>65.282250114515477</v>
      </c>
      <c r="J47" s="475">
        <f>AVERAGE(J23:J39)</f>
        <v>11.019025882352942</v>
      </c>
    </row>
    <row r="48" spans="6:11" ht="12.65" customHeight="1">
      <c r="G48" s="474" t="s">
        <v>1660</v>
      </c>
      <c r="H48" s="475">
        <f>AVERAGE(H4:H39)</f>
        <v>-4.8943294991725246</v>
      </c>
      <c r="I48" s="475">
        <f>AVERAGE(I4:I39)</f>
        <v>64.689904812769825</v>
      </c>
      <c r="J48" s="475">
        <f>AVERAGE(J4:J39)</f>
        <v>11.585669722222221</v>
      </c>
    </row>
    <row r="49" spans="1:20" ht="12.65" customHeight="1">
      <c r="H49" s="475"/>
      <c r="I49" s="475"/>
      <c r="J49" s="475"/>
    </row>
    <row r="50" spans="1:20" ht="12.65" customHeight="1">
      <c r="A50" s="486"/>
      <c r="B50" s="486"/>
      <c r="C50" s="486"/>
      <c r="D50" s="486"/>
      <c r="E50" s="487"/>
      <c r="F50" s="487"/>
      <c r="G50" s="487"/>
      <c r="H50" s="487"/>
      <c r="I50" s="487"/>
      <c r="J50" s="487"/>
      <c r="K50" s="487"/>
      <c r="L50" s="486"/>
      <c r="M50" s="486"/>
      <c r="N50" s="486"/>
      <c r="O50" s="486"/>
      <c r="P50" s="486"/>
      <c r="Q50" s="486"/>
      <c r="R50" s="486"/>
      <c r="S50" s="486"/>
      <c r="T50" s="486"/>
    </row>
    <row r="51" spans="1:20" ht="12.65" customHeight="1">
      <c r="A51" s="486"/>
      <c r="B51" s="486"/>
      <c r="C51" s="486"/>
      <c r="D51" s="486"/>
      <c r="E51" s="487"/>
      <c r="F51" s="487"/>
      <c r="G51" s="487"/>
      <c r="H51" s="487"/>
      <c r="I51" s="487"/>
      <c r="J51" s="487"/>
      <c r="K51" s="487"/>
      <c r="L51" s="486"/>
      <c r="M51" s="486"/>
      <c r="N51" s="486"/>
      <c r="O51" s="486"/>
      <c r="P51" s="486"/>
      <c r="Q51" s="486"/>
      <c r="R51" s="486"/>
      <c r="S51" s="486"/>
      <c r="T51" s="486"/>
    </row>
    <row r="52" spans="1:20" ht="12.65" customHeight="1">
      <c r="A52" s="486"/>
      <c r="B52" s="486"/>
      <c r="C52" s="486"/>
      <c r="D52" s="486"/>
      <c r="E52" s="487"/>
      <c r="F52" s="487"/>
      <c r="G52" s="487"/>
      <c r="H52" s="487"/>
      <c r="I52" s="487"/>
      <c r="J52" s="487"/>
      <c r="K52" s="487"/>
      <c r="L52" s="486"/>
      <c r="M52" s="486"/>
      <c r="N52" s="486"/>
      <c r="O52" s="486"/>
      <c r="P52" s="486"/>
      <c r="Q52" s="486"/>
      <c r="R52" s="486"/>
      <c r="S52" s="486"/>
      <c r="T52" s="486"/>
    </row>
    <row r="53" spans="1:20" ht="12.65" customHeight="1">
      <c r="A53" s="486"/>
      <c r="B53" s="486"/>
      <c r="C53" s="486"/>
      <c r="D53" s="486"/>
      <c r="E53" s="487"/>
      <c r="F53" s="487"/>
      <c r="G53" s="487"/>
      <c r="H53" s="487"/>
      <c r="I53" s="487"/>
      <c r="J53" s="487"/>
      <c r="K53" s="487"/>
      <c r="L53" s="486"/>
      <c r="M53" s="486"/>
      <c r="N53" s="486"/>
      <c r="O53" s="486"/>
      <c r="P53" s="486"/>
      <c r="Q53" s="486"/>
      <c r="R53" s="486"/>
      <c r="S53" s="486"/>
      <c r="T53" s="486"/>
    </row>
    <row r="54" spans="1:20" ht="12.65" customHeight="1">
      <c r="A54" s="486"/>
      <c r="B54" s="486"/>
      <c r="C54" s="486"/>
      <c r="D54" s="486"/>
      <c r="E54" s="487"/>
      <c r="F54" s="487"/>
      <c r="G54" s="487"/>
      <c r="H54" s="487"/>
      <c r="I54" s="487"/>
      <c r="J54" s="487"/>
      <c r="K54" s="487"/>
      <c r="L54" s="486"/>
      <c r="M54" s="486"/>
      <c r="N54" s="486"/>
      <c r="O54" s="486"/>
      <c r="P54" s="486"/>
      <c r="Q54" s="486"/>
      <c r="R54" s="486"/>
      <c r="S54" s="486"/>
      <c r="T54" s="486"/>
    </row>
    <row r="55" spans="1:20" ht="12.65" customHeight="1">
      <c r="A55" s="486"/>
      <c r="B55" s="486"/>
      <c r="C55" s="486"/>
      <c r="D55" s="486"/>
      <c r="E55" s="487"/>
      <c r="F55" s="487"/>
      <c r="G55" s="487"/>
      <c r="H55" s="487"/>
      <c r="I55" s="487"/>
      <c r="J55" s="487"/>
      <c r="K55" s="487"/>
      <c r="L55" s="486"/>
      <c r="M55" s="486"/>
      <c r="N55" s="486"/>
      <c r="O55" s="486"/>
      <c r="P55" s="486"/>
      <c r="Q55" s="486"/>
      <c r="R55" s="486"/>
      <c r="S55" s="486"/>
      <c r="T55" s="486"/>
    </row>
    <row r="56" spans="1:20" ht="12.65" customHeight="1">
      <c r="A56" s="486"/>
      <c r="B56" s="486"/>
      <c r="C56" s="486"/>
      <c r="D56" s="486"/>
      <c r="E56" s="487"/>
      <c r="F56" s="487"/>
      <c r="G56" s="487"/>
      <c r="H56" s="487"/>
      <c r="I56" s="487"/>
      <c r="J56" s="487"/>
      <c r="K56" s="487"/>
      <c r="L56" s="486"/>
      <c r="M56" s="486"/>
      <c r="N56" s="486"/>
      <c r="O56" s="486"/>
      <c r="P56" s="486"/>
      <c r="Q56" s="486"/>
      <c r="R56" s="486"/>
      <c r="S56" s="486"/>
      <c r="T56" s="486"/>
    </row>
    <row r="57" spans="1:20" ht="12.65" customHeight="1">
      <c r="A57" s="486"/>
      <c r="B57" s="486"/>
      <c r="C57" s="486"/>
      <c r="D57" s="486"/>
      <c r="E57" s="487"/>
      <c r="F57" s="487"/>
      <c r="G57" s="487"/>
      <c r="H57" s="487"/>
      <c r="I57" s="487"/>
      <c r="J57" s="487"/>
      <c r="K57" s="487"/>
      <c r="L57" s="486"/>
      <c r="M57" s="486"/>
      <c r="N57" s="486"/>
      <c r="O57" s="486"/>
      <c r="P57" s="486"/>
      <c r="Q57" s="486"/>
      <c r="R57" s="486"/>
      <c r="S57" s="486"/>
      <c r="T57" s="486"/>
    </row>
    <row r="58" spans="1:20" ht="12.65" customHeight="1">
      <c r="A58" s="486"/>
      <c r="B58" s="486"/>
      <c r="C58" s="486"/>
      <c r="D58" s="486"/>
      <c r="E58" s="487"/>
      <c r="F58" s="487"/>
      <c r="G58" s="487"/>
      <c r="H58" s="487"/>
      <c r="I58" s="487"/>
      <c r="J58" s="487"/>
      <c r="K58" s="487"/>
      <c r="L58" s="486"/>
      <c r="M58" s="486"/>
      <c r="N58" s="486"/>
      <c r="O58" s="486"/>
      <c r="P58" s="486"/>
      <c r="Q58" s="486"/>
      <c r="R58" s="486"/>
      <c r="S58" s="486"/>
      <c r="T58" s="486"/>
    </row>
    <row r="59" spans="1:20" ht="12.65" customHeight="1">
      <c r="A59" s="486"/>
      <c r="B59" s="486"/>
      <c r="C59" s="486"/>
      <c r="D59" s="486"/>
      <c r="E59" s="487"/>
      <c r="F59" s="487"/>
      <c r="G59" s="487"/>
      <c r="H59" s="487"/>
      <c r="I59" s="487"/>
      <c r="J59" s="487"/>
      <c r="K59" s="487"/>
      <c r="L59" s="486"/>
      <c r="M59" s="486"/>
      <c r="N59" s="486"/>
      <c r="O59" s="486"/>
      <c r="P59" s="486"/>
      <c r="Q59" s="486"/>
      <c r="R59" s="486"/>
      <c r="S59" s="486"/>
      <c r="T59" s="486"/>
    </row>
    <row r="60" spans="1:20" ht="12.65" customHeight="1">
      <c r="A60" s="486"/>
      <c r="B60" s="486"/>
      <c r="C60" s="486"/>
      <c r="D60" s="486"/>
      <c r="E60" s="487"/>
      <c r="F60" s="487"/>
      <c r="G60" s="487"/>
      <c r="H60" s="487"/>
      <c r="I60" s="487"/>
      <c r="J60" s="487"/>
      <c r="K60" s="487"/>
      <c r="L60" s="486"/>
      <c r="M60" s="486"/>
      <c r="N60" s="486"/>
      <c r="O60" s="486"/>
      <c r="P60" s="486"/>
      <c r="Q60" s="486"/>
      <c r="R60" s="486"/>
      <c r="S60" s="486"/>
      <c r="T60" s="486"/>
    </row>
    <row r="61" spans="1:20" ht="12.65" customHeight="1">
      <c r="A61" s="486"/>
      <c r="B61" s="486"/>
      <c r="C61" s="486"/>
      <c r="D61" s="486"/>
      <c r="E61" s="487"/>
      <c r="F61" s="487"/>
      <c r="G61" s="487"/>
      <c r="H61" s="487"/>
      <c r="I61" s="487"/>
      <c r="J61" s="487"/>
      <c r="K61" s="487"/>
      <c r="L61" s="486"/>
      <c r="M61" s="486"/>
      <c r="N61" s="486"/>
      <c r="O61" s="486"/>
      <c r="P61" s="486"/>
      <c r="Q61" s="486"/>
      <c r="R61" s="486"/>
      <c r="S61" s="486"/>
      <c r="T61" s="486"/>
    </row>
    <row r="62" spans="1:20" ht="12.65" customHeight="1">
      <c r="A62" s="486"/>
      <c r="B62" s="486"/>
      <c r="C62" s="486"/>
      <c r="D62" s="486"/>
      <c r="E62" s="487"/>
      <c r="F62" s="487"/>
      <c r="G62" s="487"/>
      <c r="H62" s="487"/>
      <c r="I62" s="487"/>
      <c r="J62" s="487"/>
      <c r="K62" s="487"/>
      <c r="L62" s="486"/>
      <c r="M62" s="486"/>
      <c r="N62" s="486"/>
      <c r="O62" s="486"/>
      <c r="P62" s="486"/>
      <c r="Q62" s="486"/>
      <c r="R62" s="486"/>
      <c r="S62" s="486"/>
      <c r="T62" s="486"/>
    </row>
    <row r="63" spans="1:20" ht="12.65" customHeight="1">
      <c r="A63" s="486"/>
      <c r="B63" s="486"/>
      <c r="C63" s="486"/>
      <c r="D63" s="486"/>
      <c r="E63" s="487"/>
      <c r="F63" s="487"/>
      <c r="G63" s="487"/>
      <c r="H63" s="487"/>
      <c r="I63" s="487"/>
      <c r="J63" s="487"/>
      <c r="K63" s="487"/>
      <c r="L63" s="486"/>
      <c r="M63" s="486"/>
      <c r="N63" s="486"/>
      <c r="O63" s="486"/>
      <c r="P63" s="486"/>
      <c r="Q63" s="486"/>
      <c r="R63" s="486"/>
      <c r="S63" s="486"/>
      <c r="T63" s="486"/>
    </row>
    <row r="64" spans="1:20" ht="12.65" customHeight="1">
      <c r="A64" s="486"/>
      <c r="B64" s="486"/>
      <c r="C64" s="486"/>
      <c r="D64" s="486"/>
      <c r="E64" s="487"/>
      <c r="F64" s="487"/>
      <c r="G64" s="487"/>
      <c r="H64" s="487"/>
      <c r="I64" s="487"/>
      <c r="J64" s="487"/>
      <c r="K64" s="487"/>
      <c r="L64" s="486"/>
      <c r="M64" s="486"/>
      <c r="N64" s="486"/>
      <c r="O64" s="486"/>
      <c r="P64" s="486"/>
      <c r="Q64" s="486"/>
      <c r="R64" s="486"/>
      <c r="S64" s="486"/>
      <c r="T64" s="486"/>
    </row>
    <row r="65" spans="1:20" ht="12.65" customHeight="1">
      <c r="A65" s="486"/>
      <c r="B65" s="486"/>
      <c r="C65" s="486"/>
      <c r="D65" s="486"/>
      <c r="E65" s="487"/>
      <c r="F65" s="487"/>
      <c r="G65" s="487"/>
      <c r="H65" s="487"/>
      <c r="I65" s="487"/>
      <c r="J65" s="487"/>
      <c r="K65" s="487"/>
      <c r="L65" s="486"/>
      <c r="M65" s="486"/>
      <c r="N65" s="486"/>
      <c r="O65" s="486"/>
      <c r="P65" s="486"/>
      <c r="Q65" s="486"/>
      <c r="R65" s="486"/>
      <c r="S65" s="486"/>
      <c r="T65" s="486"/>
    </row>
    <row r="66" spans="1:20" ht="12.65" customHeight="1">
      <c r="A66" s="486"/>
      <c r="B66" s="486"/>
      <c r="C66" s="486"/>
      <c r="D66" s="486"/>
      <c r="E66" s="487"/>
      <c r="F66" s="487"/>
      <c r="G66" s="487"/>
      <c r="H66" s="487"/>
      <c r="I66" s="487"/>
      <c r="J66" s="487"/>
      <c r="K66" s="487"/>
      <c r="L66" s="486"/>
      <c r="M66" s="486"/>
      <c r="N66" s="486"/>
      <c r="O66" s="486"/>
      <c r="P66" s="486"/>
      <c r="Q66" s="486"/>
      <c r="R66" s="486"/>
      <c r="S66" s="486"/>
      <c r="T66" s="486"/>
    </row>
    <row r="67" spans="1:20" ht="12.65" customHeight="1">
      <c r="A67" s="486"/>
      <c r="B67" s="486"/>
      <c r="C67" s="486"/>
      <c r="D67" s="486"/>
      <c r="E67" s="487"/>
      <c r="F67" s="487"/>
      <c r="G67" s="487"/>
      <c r="H67" s="487"/>
      <c r="I67" s="487"/>
      <c r="J67" s="487"/>
      <c r="K67" s="487"/>
      <c r="L67" s="486"/>
      <c r="M67" s="486"/>
      <c r="N67" s="486"/>
      <c r="O67" s="486"/>
      <c r="P67" s="486"/>
      <c r="Q67" s="486"/>
      <c r="R67" s="486"/>
      <c r="S67" s="486"/>
      <c r="T67" s="486"/>
    </row>
    <row r="68" spans="1:20" ht="12.65" customHeight="1">
      <c r="A68" s="486"/>
      <c r="B68" s="486"/>
      <c r="C68" s="486"/>
      <c r="D68" s="486"/>
      <c r="E68" s="487"/>
      <c r="F68" s="487"/>
      <c r="G68" s="487"/>
      <c r="H68" s="487"/>
      <c r="I68" s="487"/>
      <c r="J68" s="487"/>
      <c r="K68" s="487"/>
      <c r="L68" s="486"/>
      <c r="M68" s="486"/>
      <c r="N68" s="486"/>
      <c r="O68" s="486"/>
      <c r="P68" s="486"/>
      <c r="Q68" s="486"/>
      <c r="R68" s="486"/>
      <c r="S68" s="486"/>
      <c r="T68" s="486"/>
    </row>
    <row r="69" spans="1:20" ht="12.65" customHeight="1">
      <c r="A69" s="486"/>
      <c r="B69" s="486"/>
      <c r="C69" s="486"/>
      <c r="D69" s="486"/>
      <c r="E69" s="487"/>
      <c r="F69" s="487"/>
      <c r="G69" s="487"/>
      <c r="H69" s="487"/>
      <c r="I69" s="487"/>
      <c r="J69" s="487"/>
      <c r="K69" s="487"/>
      <c r="L69" s="486"/>
      <c r="M69" s="486"/>
      <c r="N69" s="486"/>
      <c r="O69" s="486"/>
      <c r="P69" s="486"/>
      <c r="Q69" s="486"/>
      <c r="R69" s="486"/>
      <c r="S69" s="486"/>
      <c r="T69" s="486"/>
    </row>
    <row r="70" spans="1:20" ht="12.65" customHeight="1">
      <c r="A70" s="486"/>
      <c r="B70" s="486"/>
      <c r="C70" s="486"/>
      <c r="D70" s="486"/>
      <c r="E70" s="487"/>
      <c r="F70" s="487"/>
      <c r="G70" s="487"/>
      <c r="H70" s="487"/>
      <c r="I70" s="487"/>
      <c r="J70" s="487"/>
      <c r="K70" s="487"/>
      <c r="L70" s="486"/>
      <c r="M70" s="486"/>
      <c r="N70" s="486"/>
      <c r="O70" s="486"/>
      <c r="P70" s="486"/>
      <c r="Q70" s="486"/>
      <c r="R70" s="486"/>
      <c r="S70" s="486"/>
      <c r="T70" s="486"/>
    </row>
    <row r="71" spans="1:20" ht="12.65" customHeight="1">
      <c r="A71" s="486"/>
      <c r="B71" s="486"/>
      <c r="C71" s="486"/>
      <c r="D71" s="486"/>
      <c r="E71" s="487"/>
      <c r="F71" s="487"/>
      <c r="G71" s="487"/>
      <c r="H71" s="487"/>
      <c r="I71" s="487"/>
      <c r="J71" s="487"/>
      <c r="K71" s="487"/>
      <c r="L71" s="486"/>
      <c r="M71" s="486"/>
      <c r="N71" s="486"/>
      <c r="O71" s="486"/>
      <c r="P71" s="486"/>
      <c r="Q71" s="486"/>
      <c r="R71" s="486"/>
      <c r="S71" s="486"/>
      <c r="T71" s="486"/>
    </row>
    <row r="72" spans="1:20" ht="12.65" customHeight="1">
      <c r="A72" s="486"/>
      <c r="B72" s="486"/>
      <c r="C72" s="486"/>
      <c r="D72" s="486"/>
      <c r="E72" s="487"/>
      <c r="F72" s="487"/>
      <c r="G72" s="487"/>
      <c r="H72" s="487"/>
      <c r="I72" s="487"/>
      <c r="J72" s="487"/>
      <c r="K72" s="487"/>
      <c r="L72" s="486"/>
      <c r="M72" s="486"/>
      <c r="N72" s="486"/>
      <c r="O72" s="486"/>
      <c r="P72" s="486"/>
      <c r="Q72" s="486"/>
      <c r="R72" s="486"/>
      <c r="S72" s="486"/>
      <c r="T72" s="486"/>
    </row>
    <row r="110" spans="6:6" ht="12.65" customHeight="1">
      <c r="F110" s="478"/>
    </row>
    <row r="111" spans="6:6" ht="12.65" customHeight="1">
      <c r="F111" s="479"/>
    </row>
    <row r="224" spans="23:23" ht="12.65" customHeight="1">
      <c r="W224" s="451"/>
    </row>
  </sheetData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FFF00"/>
  </sheetPr>
  <dimension ref="A3:S44"/>
  <sheetViews>
    <sheetView topLeftCell="A25" zoomScale="85" zoomScaleNormal="85" workbookViewId="0">
      <selection activeCell="H47" sqref="H47"/>
    </sheetView>
  </sheetViews>
  <sheetFormatPr defaultRowHeight="14.5"/>
  <cols>
    <col min="1" max="1" width="25.453125" customWidth="1"/>
    <col min="2" max="2" width="6.81640625" customWidth="1"/>
    <col min="3" max="17" width="10.54296875" customWidth="1"/>
    <col min="18" max="18" width="8.81640625" customWidth="1"/>
    <col min="19" max="19" width="6.81640625" customWidth="1"/>
  </cols>
  <sheetData>
    <row r="3" spans="1:19">
      <c r="C3" t="s">
        <v>1117</v>
      </c>
    </row>
    <row r="4" spans="1:19">
      <c r="C4" s="109" t="s">
        <v>1138</v>
      </c>
    </row>
    <row r="7" spans="1:19">
      <c r="C7" s="448" t="s">
        <v>1122</v>
      </c>
      <c r="D7" s="448" t="s">
        <v>1123</v>
      </c>
      <c r="E7" s="448" t="s">
        <v>1124</v>
      </c>
      <c r="F7" s="448" t="s">
        <v>1125</v>
      </c>
      <c r="G7" s="448" t="s">
        <v>1126</v>
      </c>
      <c r="H7" s="448" t="s">
        <v>1127</v>
      </c>
      <c r="I7" s="448" t="s">
        <v>1128</v>
      </c>
      <c r="J7" s="448" t="s">
        <v>1129</v>
      </c>
      <c r="K7" s="448" t="s">
        <v>1130</v>
      </c>
      <c r="L7" s="448" t="s">
        <v>1131</v>
      </c>
      <c r="M7" s="448" t="s">
        <v>1132</v>
      </c>
      <c r="N7" s="448" t="s">
        <v>1133</v>
      </c>
      <c r="O7" s="448" t="s">
        <v>1134</v>
      </c>
      <c r="P7" s="448" t="s">
        <v>1135</v>
      </c>
      <c r="Q7" s="448" t="s">
        <v>1136</v>
      </c>
      <c r="R7" s="448" t="s">
        <v>1137</v>
      </c>
    </row>
    <row r="8" spans="1:19">
      <c r="A8" s="449" t="s">
        <v>1118</v>
      </c>
      <c r="C8" s="392"/>
      <c r="D8" s="392">
        <v>1.2135211267605637</v>
      </c>
      <c r="E8" s="392">
        <v>46.054241706161228</v>
      </c>
      <c r="F8" s="392">
        <v>77.870463847203467</v>
      </c>
      <c r="G8" s="392">
        <v>73.851911573471384</v>
      </c>
      <c r="H8" s="392">
        <v>65.43411333333286</v>
      </c>
      <c r="I8" s="392">
        <v>59.939451612902722</v>
      </c>
      <c r="J8" s="392">
        <v>57.395909677419084</v>
      </c>
      <c r="K8" s="392">
        <v>55.165473333333374</v>
      </c>
      <c r="L8" s="392">
        <v>50.062877419354542</v>
      </c>
      <c r="M8" s="392">
        <v>45.68579052701768</v>
      </c>
      <c r="N8" s="392">
        <v>45.788845161290311</v>
      </c>
      <c r="O8" s="392">
        <v>48.486352485474846</v>
      </c>
      <c r="P8" s="392">
        <v>49.21261428571426</v>
      </c>
      <c r="Q8" s="392">
        <v>48.445494722955104</v>
      </c>
      <c r="R8" s="392">
        <v>45.347461928934003</v>
      </c>
    </row>
    <row r="9" spans="1:19">
      <c r="A9" s="449" t="s">
        <v>1119</v>
      </c>
      <c r="C9" s="392">
        <v>11.955520000000002</v>
      </c>
      <c r="D9" s="392">
        <v>22.209433962264153</v>
      </c>
      <c r="E9" s="392">
        <v>52.971100266193517</v>
      </c>
      <c r="F9" s="392">
        <v>80.624263445050673</v>
      </c>
      <c r="G9" s="392">
        <v>75.46566300366274</v>
      </c>
      <c r="H9" s="392">
        <v>66.791203633610849</v>
      </c>
      <c r="I9" s="392">
        <v>62.396893772893613</v>
      </c>
      <c r="J9" s="392">
        <v>60.461010989011093</v>
      </c>
      <c r="K9" s="392">
        <v>57.202525925925968</v>
      </c>
      <c r="L9" s="392">
        <v>55.212924731182724</v>
      </c>
      <c r="M9" s="392">
        <v>53.640900832702393</v>
      </c>
      <c r="N9" s="392">
        <v>57.523142857142588</v>
      </c>
      <c r="O9" s="392">
        <v>59.35324542124502</v>
      </c>
      <c r="P9" s="392">
        <v>56.336769841269835</v>
      </c>
      <c r="Q9" s="392">
        <v>55.11186098654656</v>
      </c>
      <c r="R9" s="392">
        <v>51.768600000000042</v>
      </c>
    </row>
    <row r="10" spans="1:19">
      <c r="A10" s="449" t="s">
        <v>98</v>
      </c>
      <c r="C10" s="392">
        <v>58.335999999999991</v>
      </c>
      <c r="D10" s="392">
        <v>76.992758620689671</v>
      </c>
      <c r="E10" s="392">
        <v>79.526451612903259</v>
      </c>
      <c r="F10" s="392">
        <v>60.213000000000036</v>
      </c>
      <c r="G10" s="392">
        <v>74.681935483871001</v>
      </c>
      <c r="H10" s="392">
        <v>78.48666666666665</v>
      </c>
      <c r="I10" s="392">
        <v>78.239999999999966</v>
      </c>
      <c r="J10" s="392">
        <v>78.239999999999966</v>
      </c>
      <c r="K10" s="392">
        <v>60.000000000000028</v>
      </c>
      <c r="L10" s="392">
        <v>63.065806451612922</v>
      </c>
      <c r="M10" s="392">
        <v>69.477000000000018</v>
      </c>
      <c r="N10" s="392">
        <v>79.075483870967702</v>
      </c>
      <c r="O10" s="392">
        <v>78.239999999999966</v>
      </c>
      <c r="P10" s="392">
        <v>75.46250000000002</v>
      </c>
      <c r="Q10" s="392">
        <v>58.935862068965555</v>
      </c>
      <c r="R10" s="392"/>
    </row>
    <row r="11" spans="1:19">
      <c r="A11" s="449" t="s">
        <v>1584</v>
      </c>
      <c r="C11" s="392">
        <v>9.0300000000000011</v>
      </c>
      <c r="D11" s="392">
        <v>11.520807857625812</v>
      </c>
      <c r="E11" s="392">
        <v>50.733351804353383</v>
      </c>
      <c r="F11" s="392">
        <v>80.37467901234568</v>
      </c>
      <c r="G11" s="392">
        <v>70.262341696535231</v>
      </c>
      <c r="H11" s="392">
        <v>52.500765432098781</v>
      </c>
      <c r="I11" s="392">
        <v>45.384169653524488</v>
      </c>
      <c r="J11" s="392">
        <v>45.94678614097969</v>
      </c>
      <c r="K11" s="392">
        <v>45.006148148148164</v>
      </c>
      <c r="L11" s="392">
        <v>49.645483870967745</v>
      </c>
      <c r="M11" s="392">
        <v>63.418320987654333</v>
      </c>
      <c r="N11" s="392">
        <v>67.075280764635622</v>
      </c>
      <c r="O11" s="392">
        <v>69.819940262843488</v>
      </c>
      <c r="P11" s="392">
        <v>68.502433862433875</v>
      </c>
      <c r="Q11" s="392">
        <v>68.96397849462366</v>
      </c>
      <c r="R11" s="392">
        <v>68.697707618575748</v>
      </c>
    </row>
    <row r="12" spans="1:19">
      <c r="A12" s="449" t="s">
        <v>1</v>
      </c>
      <c r="C12" s="392">
        <v>0</v>
      </c>
      <c r="D12" s="392">
        <v>5.368275862068967</v>
      </c>
      <c r="E12" s="392">
        <v>45.774516129032278</v>
      </c>
      <c r="F12" s="392">
        <v>72.69000000000004</v>
      </c>
      <c r="G12" s="392">
        <v>72.69000000000004</v>
      </c>
      <c r="H12" s="392">
        <v>70.711333333333357</v>
      </c>
      <c r="I12" s="392">
        <v>68.26387096774198</v>
      </c>
      <c r="J12" s="392">
        <v>67.130000000000052</v>
      </c>
      <c r="K12" s="392">
        <v>64.197666666666663</v>
      </c>
      <c r="L12" s="392">
        <v>64.051612903225831</v>
      </c>
      <c r="M12" s="392">
        <v>69.628666666666675</v>
      </c>
      <c r="N12" s="392">
        <v>71.879354838709688</v>
      </c>
      <c r="O12" s="392">
        <v>71.760000000000019</v>
      </c>
      <c r="P12" s="392">
        <v>68.324285714285679</v>
      </c>
      <c r="Q12" s="392">
        <v>64.031034482758599</v>
      </c>
      <c r="R12" s="392"/>
    </row>
    <row r="13" spans="1:19">
      <c r="A13" s="449" t="s">
        <v>0</v>
      </c>
      <c r="C13" s="392">
        <v>7.1291015624999901</v>
      </c>
      <c r="D13" s="392">
        <v>13.913415046492052</v>
      </c>
      <c r="E13" s="392">
        <v>50.281217195700599</v>
      </c>
      <c r="F13" s="392">
        <v>79.946687214157592</v>
      </c>
      <c r="G13" s="392">
        <v>74.753468339987322</v>
      </c>
      <c r="H13" s="392">
        <v>64.689127622033922</v>
      </c>
      <c r="I13" s="392">
        <v>59.396050085372423</v>
      </c>
      <c r="J13" s="392">
        <v>58.35049326503475</v>
      </c>
      <c r="K13" s="392">
        <v>55.65725146198794</v>
      </c>
      <c r="L13" s="392">
        <v>53.260573200526494</v>
      </c>
      <c r="M13" s="392">
        <v>53.705348476024717</v>
      </c>
      <c r="N13" s="392">
        <v>55.34357959872527</v>
      </c>
      <c r="O13" s="392">
        <v>57.587722864603343</v>
      </c>
      <c r="P13" s="392">
        <v>56.656988025167344</v>
      </c>
      <c r="Q13" s="392">
        <v>56.567032786885079</v>
      </c>
      <c r="R13" s="392">
        <v>57.340844619551909</v>
      </c>
    </row>
    <row r="14" spans="1:19">
      <c r="A14" s="449" t="s">
        <v>12</v>
      </c>
      <c r="C14" s="392"/>
      <c r="D14" s="392">
        <v>13.89</v>
      </c>
      <c r="E14" s="392">
        <v>50.449354838709667</v>
      </c>
      <c r="F14" s="392">
        <v>95.434666666666672</v>
      </c>
      <c r="G14" s="392">
        <v>72.78838709677413</v>
      </c>
      <c r="H14" s="392">
        <v>53.273333333333376</v>
      </c>
      <c r="I14" s="392">
        <v>45.043548387096791</v>
      </c>
      <c r="J14" s="392">
        <v>35.190000000000026</v>
      </c>
      <c r="K14" s="392">
        <v>29.998000000000015</v>
      </c>
      <c r="L14" s="392">
        <v>29.238064516129043</v>
      </c>
      <c r="M14" s="392">
        <v>34.227999999999994</v>
      </c>
      <c r="N14" s="392">
        <v>49.374193548387112</v>
      </c>
      <c r="O14" s="392">
        <v>49.254516129032261</v>
      </c>
      <c r="P14" s="392">
        <v>47.22000000000002</v>
      </c>
      <c r="Q14" s="392">
        <v>43.519999999999989</v>
      </c>
      <c r="R14" s="392">
        <v>50.799655172413772</v>
      </c>
    </row>
    <row r="15" spans="1:19">
      <c r="A15" s="449" t="s">
        <v>105</v>
      </c>
      <c r="B15" s="450"/>
      <c r="C15" s="392"/>
      <c r="D15" s="392">
        <v>11.11</v>
      </c>
      <c r="E15" s="392">
        <v>52.926129032258075</v>
      </c>
      <c r="F15" s="392">
        <v>78.641999999999996</v>
      </c>
      <c r="G15" s="392">
        <v>60.60193548387096</v>
      </c>
      <c r="H15" s="392">
        <v>50.24666666666667</v>
      </c>
      <c r="I15" s="392">
        <v>39.037096774193564</v>
      </c>
      <c r="J15" s="392">
        <v>37.960000000000015</v>
      </c>
      <c r="K15" s="392">
        <v>37.098999999999997</v>
      </c>
      <c r="L15" s="392">
        <v>51.165483870967734</v>
      </c>
      <c r="M15" s="392">
        <v>78.118333333333339</v>
      </c>
      <c r="N15" s="392">
        <v>75.600645161290288</v>
      </c>
      <c r="O15" s="392">
        <v>82.409999999999982</v>
      </c>
      <c r="P15" s="392">
        <v>77.680714285714288</v>
      </c>
      <c r="Q15" s="392">
        <v>73.643225806451639</v>
      </c>
      <c r="R15" s="392">
        <v>76.505652173913006</v>
      </c>
      <c r="S15" s="450"/>
    </row>
    <row r="16" spans="1:19">
      <c r="A16" s="449" t="s">
        <v>1120</v>
      </c>
      <c r="B16" s="450"/>
      <c r="C16" s="392"/>
      <c r="D16" s="392"/>
      <c r="E16" s="392">
        <v>60.594814814814789</v>
      </c>
      <c r="F16" s="392">
        <v>91.324333333333257</v>
      </c>
      <c r="G16" s="392">
        <v>79.360967741935454</v>
      </c>
      <c r="H16" s="392">
        <v>52.961999999999975</v>
      </c>
      <c r="I16" s="392">
        <v>56.6</v>
      </c>
      <c r="J16" s="392">
        <v>57.048387096774206</v>
      </c>
      <c r="K16" s="392">
        <v>41.852000000000004</v>
      </c>
      <c r="L16" s="392">
        <v>41.277096774193538</v>
      </c>
      <c r="M16" s="392">
        <v>47.53</v>
      </c>
      <c r="N16" s="392">
        <v>46.056774193548357</v>
      </c>
      <c r="O16" s="392">
        <v>42.589999999999996</v>
      </c>
      <c r="P16" s="392">
        <v>42.590000000000011</v>
      </c>
      <c r="Q16" s="392">
        <v>42.589999999999996</v>
      </c>
      <c r="R16" s="392">
        <v>44.603103448275846</v>
      </c>
      <c r="S16" s="450"/>
    </row>
    <row r="17" spans="1:19">
      <c r="A17" s="449" t="s">
        <v>91</v>
      </c>
      <c r="B17" s="450"/>
      <c r="C17" s="392">
        <v>5.5600000000000005</v>
      </c>
      <c r="D17" s="392">
        <v>7.7144827586206892</v>
      </c>
      <c r="E17" s="392">
        <v>65.738709677419379</v>
      </c>
      <c r="F17" s="392">
        <v>87.960000000000022</v>
      </c>
      <c r="G17" s="392">
        <v>80.075806451612877</v>
      </c>
      <c r="H17" s="392">
        <v>66.201666666666654</v>
      </c>
      <c r="I17" s="392">
        <v>48.090322580645136</v>
      </c>
      <c r="J17" s="392">
        <v>47.374193548387119</v>
      </c>
      <c r="K17" s="392">
        <v>48.395000000000003</v>
      </c>
      <c r="L17" s="392">
        <v>50.165806451612902</v>
      </c>
      <c r="M17" s="392">
        <v>78.330000000000013</v>
      </c>
      <c r="N17" s="392">
        <v>68.907419354838751</v>
      </c>
      <c r="O17" s="392">
        <v>63.054516129032287</v>
      </c>
      <c r="P17" s="392">
        <v>61.280714285714303</v>
      </c>
      <c r="Q17" s="392">
        <v>66.877096774193518</v>
      </c>
      <c r="R17" s="392">
        <v>70.37</v>
      </c>
      <c r="S17" s="450"/>
    </row>
    <row r="18" spans="1:19">
      <c r="A18" s="449" t="s">
        <v>83</v>
      </c>
      <c r="B18" s="450"/>
      <c r="C18" s="392">
        <v>5.56</v>
      </c>
      <c r="D18" s="392">
        <v>10.154482758620695</v>
      </c>
      <c r="E18" s="392">
        <v>48.774516129032243</v>
      </c>
      <c r="F18" s="392">
        <v>76.849999999999952</v>
      </c>
      <c r="G18" s="392">
        <v>63.841935483870976</v>
      </c>
      <c r="H18" s="392">
        <v>61.327666666666701</v>
      </c>
      <c r="I18" s="392">
        <v>56.79387096774191</v>
      </c>
      <c r="J18" s="392">
        <v>57.927096774193579</v>
      </c>
      <c r="K18" s="392">
        <v>50.496333333333311</v>
      </c>
      <c r="L18" s="392">
        <v>55.214838709677437</v>
      </c>
      <c r="M18" s="392">
        <v>64.025333333333293</v>
      </c>
      <c r="N18" s="392">
        <v>75.23903225806454</v>
      </c>
      <c r="O18" s="392">
        <v>83.511290322580606</v>
      </c>
      <c r="P18" s="392">
        <v>82.867499999999978</v>
      </c>
      <c r="Q18" s="392">
        <v>76.703870967741921</v>
      </c>
      <c r="R18" s="392">
        <v>75</v>
      </c>
      <c r="S18" s="450"/>
    </row>
    <row r="19" spans="1:19">
      <c r="A19" s="449" t="s">
        <v>1121</v>
      </c>
      <c r="B19" s="450"/>
      <c r="C19" s="392"/>
      <c r="D19" s="392"/>
      <c r="E19" s="392">
        <v>50.82862068965516</v>
      </c>
      <c r="F19" s="392">
        <v>76.849999999999952</v>
      </c>
      <c r="G19" s="392">
        <v>67.65516129032261</v>
      </c>
      <c r="H19" s="392">
        <v>58.703333333333376</v>
      </c>
      <c r="I19" s="392">
        <v>54.630000000000045</v>
      </c>
      <c r="J19" s="392">
        <v>50.863548387096763</v>
      </c>
      <c r="K19" s="392">
        <v>43.826666666666675</v>
      </c>
      <c r="L19" s="392">
        <v>40.74</v>
      </c>
      <c r="M19" s="392">
        <v>66.171666666666681</v>
      </c>
      <c r="N19" s="392">
        <v>72.22</v>
      </c>
      <c r="O19" s="392">
        <v>72.22</v>
      </c>
      <c r="P19" s="392">
        <v>72.220000000000013</v>
      </c>
      <c r="Q19" s="392">
        <v>77.956774193548441</v>
      </c>
      <c r="R19" s="392">
        <v>71.556400000000011</v>
      </c>
      <c r="S19" s="450"/>
    </row>
    <row r="20" spans="1:19">
      <c r="A20" s="449" t="s">
        <v>87</v>
      </c>
      <c r="B20" s="450"/>
      <c r="C20" s="392">
        <v>19.440000000000001</v>
      </c>
      <c r="D20" s="392">
        <v>32.516896551724138</v>
      </c>
      <c r="E20" s="392">
        <v>84.068709677419392</v>
      </c>
      <c r="F20" s="392">
        <v>92.594333333333324</v>
      </c>
      <c r="G20" s="392">
        <v>69.087096774193583</v>
      </c>
      <c r="H20" s="392">
        <v>56.480666666666636</v>
      </c>
      <c r="I20" s="392">
        <v>57.13645161290323</v>
      </c>
      <c r="J20" s="392">
        <v>52.720322580645195</v>
      </c>
      <c r="K20" s="392">
        <v>51.913333333333306</v>
      </c>
      <c r="L20" s="392">
        <v>56.539677419354817</v>
      </c>
      <c r="M20" s="392">
        <v>78.70333333333339</v>
      </c>
      <c r="N20" s="392">
        <v>80.466774193548446</v>
      </c>
      <c r="O20" s="392">
        <v>80.01612903225805</v>
      </c>
      <c r="P20" s="392">
        <v>80.555000000000035</v>
      </c>
      <c r="Q20" s="392">
        <v>83.961612903225856</v>
      </c>
      <c r="R20" s="392">
        <v>81.846956521739088</v>
      </c>
      <c r="S20" s="450"/>
    </row>
    <row r="21" spans="1:19">
      <c r="A21" s="449" t="s">
        <v>75</v>
      </c>
      <c r="B21" s="450"/>
      <c r="C21" s="392"/>
      <c r="D21" s="392">
        <v>13.89</v>
      </c>
      <c r="E21" s="392">
        <v>56.95967741935484</v>
      </c>
      <c r="F21" s="392">
        <v>98.488666666666703</v>
      </c>
      <c r="G21" s="392">
        <v>70.42870967741932</v>
      </c>
      <c r="H21" s="392">
        <v>30.27999999999998</v>
      </c>
      <c r="I21" s="392">
        <v>48.209354838709658</v>
      </c>
      <c r="J21" s="392">
        <v>57.079032258064487</v>
      </c>
      <c r="K21" s="392">
        <v>54.630000000000038</v>
      </c>
      <c r="L21" s="392">
        <v>54.002258064516127</v>
      </c>
      <c r="M21" s="392">
        <v>55.340333333333355</v>
      </c>
      <c r="N21" s="392">
        <v>60.19000000000004</v>
      </c>
      <c r="O21" s="392">
        <v>58.51451612903228</v>
      </c>
      <c r="P21" s="392">
        <v>56.480000000000011</v>
      </c>
      <c r="Q21" s="392">
        <v>55.674838709677445</v>
      </c>
      <c r="R21" s="392">
        <v>56.925200000000032</v>
      </c>
      <c r="S21" s="450"/>
    </row>
    <row r="22" spans="1:19">
      <c r="A22" s="449" t="s">
        <v>67</v>
      </c>
      <c r="B22" s="450"/>
      <c r="C22" s="392"/>
      <c r="D22" s="392">
        <v>0</v>
      </c>
      <c r="E22" s="392">
        <v>46.05612903225807</v>
      </c>
      <c r="F22" s="392">
        <v>88.082999999999998</v>
      </c>
      <c r="G22" s="392">
        <v>57.886774193548426</v>
      </c>
      <c r="H22" s="392">
        <v>39.856333333333303</v>
      </c>
      <c r="I22" s="392">
        <v>43.754516129032247</v>
      </c>
      <c r="J22" s="392">
        <v>50</v>
      </c>
      <c r="K22" s="392">
        <v>50</v>
      </c>
      <c r="L22" s="392">
        <v>57.79387096774196</v>
      </c>
      <c r="M22" s="392">
        <v>81.484999999999999</v>
      </c>
      <c r="N22" s="392">
        <v>83.990967741935478</v>
      </c>
      <c r="O22" s="392">
        <v>79.868709677419332</v>
      </c>
      <c r="P22" s="392">
        <v>67.923571428571393</v>
      </c>
      <c r="Q22" s="392">
        <v>69.44000000000004</v>
      </c>
      <c r="R22" s="392">
        <v>74.501538461538459</v>
      </c>
      <c r="S22" s="450"/>
    </row>
    <row r="23" spans="1:19">
      <c r="A23" s="449"/>
    </row>
    <row r="44" spans="5:5">
      <c r="E44" t="s">
        <v>1139</v>
      </c>
    </row>
  </sheetData>
  <hyperlinks>
    <hyperlink ref="C4" r:id="rId1"/>
  </hyperlinks>
  <pageMargins left="0.7" right="0.7" top="0.75" bottom="0.75" header="0.3" footer="0.3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92D050"/>
  </sheetPr>
  <dimension ref="A2:CC58"/>
  <sheetViews>
    <sheetView topLeftCell="A31" zoomScale="85" zoomScaleNormal="85" workbookViewId="0">
      <selection activeCell="N23" sqref="N23"/>
    </sheetView>
  </sheetViews>
  <sheetFormatPr defaultRowHeight="14.5"/>
  <cols>
    <col min="1" max="1" width="12.26953125" customWidth="1"/>
    <col min="2" max="198" width="11.26953125" customWidth="1"/>
  </cols>
  <sheetData>
    <row r="2" spans="1:81">
      <c r="A2" s="485" t="s">
        <v>1585</v>
      </c>
    </row>
    <row r="3" spans="1:81">
      <c r="B3" s="448">
        <v>44167</v>
      </c>
      <c r="C3" s="448">
        <v>44168</v>
      </c>
      <c r="D3" s="448">
        <v>44169</v>
      </c>
      <c r="E3" s="448">
        <v>44170</v>
      </c>
      <c r="F3" s="448">
        <v>44171</v>
      </c>
      <c r="G3" s="448">
        <v>44172</v>
      </c>
      <c r="H3" s="448">
        <v>44173</v>
      </c>
      <c r="I3" s="448">
        <v>44174</v>
      </c>
      <c r="J3" s="448">
        <v>44175</v>
      </c>
      <c r="K3" s="448">
        <v>44176</v>
      </c>
      <c r="L3" s="448">
        <v>44177</v>
      </c>
      <c r="M3" s="448">
        <v>44178</v>
      </c>
      <c r="N3" s="448">
        <v>44179</v>
      </c>
      <c r="O3" s="448">
        <v>44180</v>
      </c>
      <c r="P3" s="448">
        <v>44181</v>
      </c>
      <c r="Q3" s="448">
        <v>44182</v>
      </c>
      <c r="R3" s="448">
        <v>44183</v>
      </c>
      <c r="S3" s="448">
        <v>44184</v>
      </c>
      <c r="T3" s="448">
        <v>44185</v>
      </c>
      <c r="U3" s="448">
        <v>44186</v>
      </c>
      <c r="V3" s="448">
        <v>44187</v>
      </c>
      <c r="W3" s="448">
        <v>44188</v>
      </c>
      <c r="X3" s="448">
        <v>44189</v>
      </c>
      <c r="Y3" s="448">
        <v>44190</v>
      </c>
      <c r="Z3" s="448">
        <v>44191</v>
      </c>
      <c r="AA3" s="448">
        <v>44192</v>
      </c>
      <c r="AB3" s="448">
        <v>44193</v>
      </c>
      <c r="AC3" s="448">
        <v>44194</v>
      </c>
      <c r="AD3" s="448">
        <v>44195</v>
      </c>
      <c r="AE3" s="448">
        <v>44201</v>
      </c>
      <c r="AF3" s="448">
        <v>44203</v>
      </c>
      <c r="AG3" s="448">
        <v>44204</v>
      </c>
      <c r="AH3" s="448">
        <v>44210</v>
      </c>
      <c r="AI3" s="448">
        <v>44211</v>
      </c>
      <c r="AJ3" s="448">
        <v>44215</v>
      </c>
      <c r="AK3" s="448">
        <v>44221</v>
      </c>
      <c r="AL3" s="448">
        <v>44228</v>
      </c>
      <c r="AM3" s="448">
        <v>44230</v>
      </c>
      <c r="AN3" s="448">
        <v>44231</v>
      </c>
      <c r="AO3" s="448">
        <v>44236</v>
      </c>
      <c r="AP3" s="448">
        <v>44238</v>
      </c>
      <c r="AQ3" s="448">
        <v>44245</v>
      </c>
      <c r="AR3" s="448">
        <v>44249</v>
      </c>
      <c r="AS3" s="448">
        <v>44251</v>
      </c>
      <c r="AT3" s="448">
        <v>44252</v>
      </c>
      <c r="AU3" s="448">
        <v>44256</v>
      </c>
      <c r="AV3" s="448">
        <v>44259</v>
      </c>
      <c r="AW3" s="448">
        <v>44263</v>
      </c>
      <c r="AX3" s="448">
        <v>44267</v>
      </c>
      <c r="AY3" s="448">
        <v>44274</v>
      </c>
      <c r="AZ3" s="448">
        <v>44277</v>
      </c>
      <c r="BA3" s="448">
        <v>44281</v>
      </c>
      <c r="BB3" s="448">
        <v>44283</v>
      </c>
      <c r="BC3" s="448">
        <v>44286</v>
      </c>
      <c r="BD3" s="448">
        <v>44287</v>
      </c>
      <c r="BE3" s="5">
        <v>44288</v>
      </c>
      <c r="BF3" s="5">
        <v>44290</v>
      </c>
      <c r="BG3" s="5">
        <v>44292</v>
      </c>
      <c r="BH3" s="5">
        <v>44293</v>
      </c>
      <c r="BI3" s="5">
        <v>44294</v>
      </c>
      <c r="BJ3" s="5">
        <v>44295</v>
      </c>
      <c r="BK3" s="5">
        <v>44296</v>
      </c>
      <c r="BL3" s="5">
        <v>44297</v>
      </c>
      <c r="BM3" s="5">
        <v>44298</v>
      </c>
      <c r="BN3" s="5">
        <v>44299</v>
      </c>
      <c r="BO3" s="5">
        <v>44300</v>
      </c>
      <c r="BP3" s="5">
        <v>44301</v>
      </c>
      <c r="BQ3" s="5">
        <v>44302</v>
      </c>
      <c r="BR3" s="5">
        <v>44303</v>
      </c>
      <c r="BS3" s="5">
        <v>44304</v>
      </c>
      <c r="BT3" s="5">
        <v>44305</v>
      </c>
      <c r="BU3" s="5">
        <v>44306</v>
      </c>
      <c r="BV3" s="5">
        <v>44307</v>
      </c>
      <c r="BW3" s="5">
        <v>44308</v>
      </c>
      <c r="BX3" s="5">
        <v>44309</v>
      </c>
      <c r="BY3" s="5">
        <v>44310</v>
      </c>
      <c r="BZ3" s="5">
        <v>44311</v>
      </c>
      <c r="CA3" s="5">
        <v>44312</v>
      </c>
      <c r="CB3" s="5">
        <v>44313</v>
      </c>
      <c r="CC3" s="5">
        <v>44314</v>
      </c>
    </row>
    <row r="4" spans="1:81">
      <c r="A4" t="s">
        <v>12</v>
      </c>
      <c r="B4" s="392">
        <v>0</v>
      </c>
      <c r="C4" s="392">
        <v>0</v>
      </c>
      <c r="D4" s="392">
        <v>0</v>
      </c>
      <c r="E4" s="392">
        <v>0</v>
      </c>
      <c r="F4" s="392">
        <v>0</v>
      </c>
      <c r="G4" s="392">
        <v>0</v>
      </c>
      <c r="H4" s="392">
        <v>0</v>
      </c>
      <c r="I4" s="392">
        <v>0</v>
      </c>
      <c r="J4" s="392">
        <v>0</v>
      </c>
      <c r="K4" s="392">
        <v>0</v>
      </c>
      <c r="L4" s="392">
        <v>0</v>
      </c>
      <c r="M4" s="392">
        <v>0</v>
      </c>
      <c r="N4" s="392">
        <v>0</v>
      </c>
      <c r="O4" s="392">
        <v>0</v>
      </c>
      <c r="P4" s="392">
        <v>0</v>
      </c>
      <c r="Q4" s="392">
        <v>0</v>
      </c>
      <c r="R4" s="392">
        <v>0</v>
      </c>
      <c r="S4" s="392">
        <v>0</v>
      </c>
      <c r="T4" s="392">
        <v>0</v>
      </c>
      <c r="U4" s="392">
        <v>0</v>
      </c>
      <c r="V4" s="392">
        <v>0</v>
      </c>
      <c r="W4" s="392">
        <v>0</v>
      </c>
      <c r="X4" s="392">
        <v>0</v>
      </c>
      <c r="Y4" s="392">
        <v>0</v>
      </c>
      <c r="Z4" s="392">
        <v>0</v>
      </c>
      <c r="AA4" s="392">
        <v>0</v>
      </c>
      <c r="AB4" s="392">
        <v>0</v>
      </c>
      <c r="AC4" s="392">
        <v>0</v>
      </c>
      <c r="AD4" s="392">
        <v>0.19155874841788648</v>
      </c>
      <c r="AE4" s="392">
        <v>0.3361047317739061</v>
      </c>
      <c r="AF4" s="392">
        <v>0.50186735677183558</v>
      </c>
      <c r="AG4" s="392">
        <v>0.6086082565133385</v>
      </c>
      <c r="AH4" s="392">
        <v>0.92563993386059096</v>
      </c>
      <c r="AI4" s="392">
        <v>1.0116757298183698</v>
      </c>
      <c r="AJ4" s="392">
        <v>1.3227881833780402</v>
      </c>
      <c r="AK4" s="392">
        <v>1.4146944852321457</v>
      </c>
      <c r="AL4" s="392">
        <v>1.4330124123443342</v>
      </c>
      <c r="AM4" s="392">
        <v>1.4387367645668931</v>
      </c>
      <c r="AN4" s="392">
        <v>1.4516226468040576</v>
      </c>
      <c r="AO4" s="392">
        <v>1.4917661891988536</v>
      </c>
      <c r="AP4" s="392">
        <v>1.5778507030478888</v>
      </c>
      <c r="AQ4" s="392">
        <v>2.1233449314393118</v>
      </c>
      <c r="AR4" s="392">
        <v>2.6383417599045909</v>
      </c>
      <c r="AS4" s="392">
        <v>3.0636489505679041</v>
      </c>
      <c r="AT4" s="392">
        <v>3.3068730226625891</v>
      </c>
      <c r="AU4" s="392">
        <v>3.7289891914486457</v>
      </c>
      <c r="AV4" s="392">
        <v>4.4333281042796724</v>
      </c>
      <c r="AW4" s="392">
        <v>4.924574960757738</v>
      </c>
      <c r="AX4" s="392">
        <v>5.6859381653037024</v>
      </c>
      <c r="AY4" s="392">
        <v>7.0305276050187233</v>
      </c>
      <c r="AZ4" s="392">
        <v>7.586544897921403</v>
      </c>
      <c r="BA4" s="392">
        <v>8.18255957954511</v>
      </c>
      <c r="BB4" s="392">
        <v>8.4926976752796648</v>
      </c>
      <c r="BC4" s="392">
        <v>9.3958299433800665</v>
      </c>
      <c r="BD4" s="392">
        <v>9.8536319675110136</v>
      </c>
      <c r="BE4" s="392">
        <v>10.216896923660039</v>
      </c>
      <c r="BF4" s="392">
        <v>10.377812118478014</v>
      </c>
      <c r="BG4" s="392">
        <v>10.410696695075693</v>
      </c>
      <c r="BH4" s="392">
        <v>10.537704237579618</v>
      </c>
      <c r="BI4" s="392">
        <v>10.739615537889366</v>
      </c>
      <c r="BJ4" s="392">
        <v>11.174958614151379</v>
      </c>
      <c r="BK4" s="392">
        <v>11.534496651619335</v>
      </c>
      <c r="BL4" s="392">
        <v>11.634246533965626</v>
      </c>
      <c r="BM4" s="392">
        <v>11.785466868423693</v>
      </c>
      <c r="BN4" s="392">
        <v>11.974882029626324</v>
      </c>
      <c r="BO4" s="392">
        <v>12.185148448286446</v>
      </c>
      <c r="BP4" s="392">
        <v>12.651427385495904</v>
      </c>
      <c r="BQ4" s="392">
        <v>13.141334499964435</v>
      </c>
      <c r="BR4" s="392">
        <v>13.459754637212479</v>
      </c>
      <c r="BS4" s="392">
        <v>13.492005881223831</v>
      </c>
      <c r="BT4" s="392">
        <v>13.567177587431564</v>
      </c>
      <c r="BU4" s="392">
        <v>13.766799146852287</v>
      </c>
      <c r="BV4" s="392">
        <v>14.086120565088564</v>
      </c>
      <c r="BW4" s="392">
        <v>14.468531652501127</v>
      </c>
      <c r="BX4" s="392">
        <v>14.902608063590488</v>
      </c>
      <c r="BY4" s="392">
        <v>15.128780873745637</v>
      </c>
      <c r="BZ4" s="392">
        <v>15.278320440955378</v>
      </c>
      <c r="CA4" s="392">
        <v>15.324407566083384</v>
      </c>
      <c r="CB4" s="392">
        <v>15.579104701568813</v>
      </c>
      <c r="CC4" s="392">
        <v>15.801867259336053</v>
      </c>
    </row>
    <row r="5" spans="1:81">
      <c r="A5" t="s">
        <v>1584</v>
      </c>
      <c r="B5" s="392">
        <v>0</v>
      </c>
      <c r="C5" s="392">
        <v>0</v>
      </c>
      <c r="D5" s="392">
        <v>0</v>
      </c>
      <c r="E5" s="392">
        <v>0</v>
      </c>
      <c r="F5" s="392">
        <v>0</v>
      </c>
      <c r="G5" s="392">
        <v>0</v>
      </c>
      <c r="H5" s="392">
        <v>0</v>
      </c>
      <c r="I5" s="392">
        <v>0</v>
      </c>
      <c r="J5" s="392">
        <v>0</v>
      </c>
      <c r="K5" s="392">
        <v>0</v>
      </c>
      <c r="L5" s="392">
        <v>0</v>
      </c>
      <c r="M5" s="392">
        <v>0</v>
      </c>
      <c r="N5" s="392">
        <v>0</v>
      </c>
      <c r="O5" s="392">
        <v>0</v>
      </c>
      <c r="P5" s="392">
        <v>0</v>
      </c>
      <c r="Q5" s="392">
        <v>0</v>
      </c>
      <c r="R5" s="392">
        <v>0</v>
      </c>
      <c r="S5" s="392">
        <v>0</v>
      </c>
      <c r="T5" s="392">
        <v>0</v>
      </c>
      <c r="U5" s="392">
        <v>0</v>
      </c>
      <c r="V5" s="392">
        <v>0</v>
      </c>
      <c r="W5" s="392">
        <v>0</v>
      </c>
      <c r="X5" s="392">
        <v>0</v>
      </c>
      <c r="Y5" s="392">
        <v>0</v>
      </c>
      <c r="Z5" s="392">
        <v>0</v>
      </c>
      <c r="AA5" s="392">
        <v>1.2774233587565343E-2</v>
      </c>
      <c r="AB5" s="392">
        <v>2.1163175162691387E-2</v>
      </c>
      <c r="AC5" s="392">
        <v>4.1202550414450666E-2</v>
      </c>
      <c r="AD5" s="392">
        <v>7.3375818064526158E-2</v>
      </c>
      <c r="AE5" s="392">
        <v>0.2781105848780675</v>
      </c>
      <c r="AF5" s="392">
        <v>0.41777576352876411</v>
      </c>
      <c r="AG5" s="392">
        <v>0.50058790468540504</v>
      </c>
      <c r="AH5" s="392">
        <v>1.0165929955889057</v>
      </c>
      <c r="AI5" s="392">
        <v>1.1302287207025925</v>
      </c>
      <c r="AJ5" s="392">
        <v>1.4732243657981297</v>
      </c>
      <c r="AK5" s="392">
        <v>1.9795436500292882</v>
      </c>
      <c r="AL5" s="392">
        <v>2.4826185239175862</v>
      </c>
      <c r="AM5" s="392">
        <v>2.6100515900577514</v>
      </c>
      <c r="AN5" s="392">
        <v>2.6832541181760114</v>
      </c>
      <c r="AO5" s="392">
        <v>2.9548720614486599</v>
      </c>
      <c r="AP5" s="392">
        <v>3.1302873381059468</v>
      </c>
      <c r="AQ5" s="392">
        <v>3.7539544833165834</v>
      </c>
      <c r="AR5" s="392">
        <v>4.1830451138685758</v>
      </c>
      <c r="AS5" s="392">
        <v>4.4897080830836957</v>
      </c>
      <c r="AT5" s="392">
        <v>4.6571266243347722</v>
      </c>
      <c r="AU5" s="392">
        <v>5.2929856500191299</v>
      </c>
      <c r="AV5" s="392">
        <v>5.9544389939149829</v>
      </c>
      <c r="AW5" s="392">
        <v>6.7662830628114694</v>
      </c>
      <c r="AX5" s="392">
        <v>7.7514885516480243</v>
      </c>
      <c r="AY5" s="392">
        <v>9.0240388892307735</v>
      </c>
      <c r="AZ5" s="392">
        <v>9.5301812873559513</v>
      </c>
      <c r="BA5" s="392">
        <v>10.675667614689289</v>
      </c>
      <c r="BB5" s="392">
        <v>11.065530660790301</v>
      </c>
      <c r="BC5" s="392">
        <v>11.973446810752501</v>
      </c>
      <c r="BD5" s="392">
        <v>12.32592575377643</v>
      </c>
      <c r="BE5" s="392">
        <v>12.585068394237819</v>
      </c>
      <c r="BF5" s="392">
        <v>13.009816661933971</v>
      </c>
      <c r="BG5" s="392">
        <v>13.470743644922742</v>
      </c>
      <c r="BH5" s="392">
        <v>13.944576346088658</v>
      </c>
      <c r="BI5" s="392">
        <v>14.480354696425007</v>
      </c>
      <c r="BJ5" s="392">
        <v>14.960168260716905</v>
      </c>
      <c r="BK5" s="392">
        <v>15.308632765699</v>
      </c>
      <c r="BL5" s="392">
        <v>15.668024876255021</v>
      </c>
      <c r="BM5" s="392">
        <v>16.074323046533454</v>
      </c>
      <c r="BN5" s="392">
        <v>16.502094335990012</v>
      </c>
      <c r="BO5" s="392">
        <v>16.949235215951415</v>
      </c>
      <c r="BP5" s="392">
        <v>17.499997190500221</v>
      </c>
      <c r="BQ5" s="392">
        <v>17.957082575873461</v>
      </c>
      <c r="BR5" s="392">
        <v>18.242072389526314</v>
      </c>
      <c r="BS5" s="392">
        <v>18.711513730160267</v>
      </c>
      <c r="BT5" s="392">
        <v>19.180883821879871</v>
      </c>
      <c r="BU5" s="392">
        <v>19.566518907955977</v>
      </c>
      <c r="BV5" s="392">
        <v>20.067869648020924</v>
      </c>
      <c r="BW5" s="392">
        <v>20.567422083468394</v>
      </c>
      <c r="BX5" s="392">
        <v>21.050825064675809</v>
      </c>
      <c r="BY5" s="392">
        <v>21.288450083482598</v>
      </c>
      <c r="BZ5" s="392">
        <v>21.658357140285247</v>
      </c>
      <c r="CA5" s="392">
        <v>21.973275543646071</v>
      </c>
      <c r="CB5" s="392">
        <v>22.507515861424324</v>
      </c>
      <c r="CC5" s="392">
        <v>22.928904866426716</v>
      </c>
    </row>
    <row r="6" spans="1:81">
      <c r="A6" t="s">
        <v>1</v>
      </c>
      <c r="B6" s="392">
        <v>0</v>
      </c>
      <c r="C6" s="392">
        <v>0</v>
      </c>
      <c r="D6" s="392">
        <v>0</v>
      </c>
      <c r="E6" s="392">
        <v>0</v>
      </c>
      <c r="F6" s="392">
        <v>0</v>
      </c>
      <c r="G6" s="392">
        <v>0</v>
      </c>
      <c r="H6" s="392">
        <v>0</v>
      </c>
      <c r="I6" s="392">
        <v>0</v>
      </c>
      <c r="J6" s="392">
        <v>0</v>
      </c>
      <c r="K6" s="392">
        <v>0</v>
      </c>
      <c r="L6" s="392">
        <v>0</v>
      </c>
      <c r="M6" s="392">
        <v>0</v>
      </c>
      <c r="N6" s="392">
        <v>0</v>
      </c>
      <c r="O6" s="392">
        <v>0</v>
      </c>
      <c r="P6" s="392">
        <v>0</v>
      </c>
      <c r="Q6" s="392">
        <v>0</v>
      </c>
      <c r="R6" s="392">
        <v>0</v>
      </c>
      <c r="S6" s="392">
        <v>0</v>
      </c>
      <c r="T6" s="392">
        <v>0.16803732690391446</v>
      </c>
      <c r="U6" s="392">
        <v>0.18553235315970149</v>
      </c>
      <c r="V6" s="392">
        <v>0</v>
      </c>
      <c r="W6" s="392">
        <v>0.30453683954980576</v>
      </c>
      <c r="X6" s="392">
        <v>0</v>
      </c>
      <c r="Y6" s="392">
        <v>0</v>
      </c>
      <c r="Z6" s="392">
        <v>0.58748321731699016</v>
      </c>
      <c r="AA6" s="392">
        <v>0</v>
      </c>
      <c r="AB6" s="392">
        <v>0.64263625057959128</v>
      </c>
      <c r="AC6" s="392">
        <v>0</v>
      </c>
      <c r="AD6" s="392">
        <v>0.84427965314730558</v>
      </c>
      <c r="AE6" s="392">
        <v>1.4611571973320201</v>
      </c>
      <c r="AF6" s="392">
        <v>1.7883295054132906</v>
      </c>
      <c r="AG6" s="392">
        <v>2.0205974364911952</v>
      </c>
      <c r="AH6" s="392">
        <v>2.9276977352993798</v>
      </c>
      <c r="AI6" s="392">
        <v>3.2011423763629296</v>
      </c>
      <c r="AJ6" s="392">
        <v>4.1074605061995166</v>
      </c>
      <c r="AK6" s="392">
        <v>5.8163519761822329</v>
      </c>
      <c r="AL6" s="392">
        <v>7.8619168867250773</v>
      </c>
      <c r="AM6" s="392">
        <v>8.2038485933920651</v>
      </c>
      <c r="AN6" s="392">
        <v>8.4305056932067366</v>
      </c>
      <c r="AO6" s="392">
        <v>9.9295921944696719</v>
      </c>
      <c r="AP6" s="392">
        <v>10.490539672330778</v>
      </c>
      <c r="AQ6" s="392">
        <v>12.392967056846526</v>
      </c>
      <c r="AR6" s="392">
        <v>13.334672214872045</v>
      </c>
      <c r="AS6" s="392">
        <v>13.666701281697001</v>
      </c>
      <c r="AT6" s="392">
        <v>13.919644576135367</v>
      </c>
      <c r="AU6" s="392">
        <v>15.327066855752363</v>
      </c>
      <c r="AV6" s="392">
        <v>16.324845281373232</v>
      </c>
      <c r="AW6" s="392">
        <v>18.128323608239906</v>
      </c>
      <c r="AX6" s="392">
        <v>19.928935794885046</v>
      </c>
      <c r="AY6" s="392">
        <v>23.33215812621583</v>
      </c>
      <c r="AZ6" s="392">
        <v>25.006572228408796</v>
      </c>
      <c r="BA6" s="392">
        <v>27.05695129984867</v>
      </c>
      <c r="BB6" s="392">
        <v>28.287134211346654</v>
      </c>
      <c r="BC6" s="392">
        <v>29.484141859445611</v>
      </c>
      <c r="BD6" s="392">
        <v>30.079913832229867</v>
      </c>
      <c r="BE6" s="392">
        <v>30.756479720840417</v>
      </c>
      <c r="BF6" s="392">
        <v>32.088844292535221</v>
      </c>
      <c r="BG6" s="392">
        <v>32.719144387990347</v>
      </c>
      <c r="BH6" s="392">
        <v>33.231073828844636</v>
      </c>
      <c r="BI6" s="392">
        <v>33.850669176068557</v>
      </c>
      <c r="BJ6" s="392">
        <v>34.572544974240039</v>
      </c>
      <c r="BK6" s="392">
        <v>35.3903148695968</v>
      </c>
      <c r="BL6" s="392">
        <v>36.024757832223621</v>
      </c>
      <c r="BM6" s="392">
        <v>36.509825856468154</v>
      </c>
      <c r="BN6" s="392">
        <v>36.946994565877297</v>
      </c>
      <c r="BO6" s="392">
        <v>37.436977052331549</v>
      </c>
      <c r="BP6" s="392">
        <v>38.012647071067079</v>
      </c>
      <c r="BQ6" s="392">
        <v>38.592771736958348</v>
      </c>
      <c r="BR6" s="392">
        <v>39.121795603042415</v>
      </c>
      <c r="BS6" s="392">
        <v>39.651509493819844</v>
      </c>
      <c r="BT6" s="392">
        <v>39.976002971359925</v>
      </c>
      <c r="BU6" s="392">
        <v>40.261610052925043</v>
      </c>
      <c r="BV6" s="392">
        <v>40.617679712996377</v>
      </c>
      <c r="BW6" s="392">
        <v>41.024152595371845</v>
      </c>
      <c r="BX6" s="392">
        <v>41.460359983163521</v>
      </c>
      <c r="BY6" s="392">
        <v>41.88628860119055</v>
      </c>
      <c r="BZ6" s="392">
        <v>42.289232810878396</v>
      </c>
      <c r="CA6" s="392">
        <v>42.588681473595585</v>
      </c>
      <c r="CB6" s="392">
        <v>42.824991970532487</v>
      </c>
      <c r="CC6" s="392">
        <v>43.109319001911182</v>
      </c>
    </row>
    <row r="7" spans="1:81">
      <c r="A7" t="s">
        <v>0</v>
      </c>
      <c r="B7" s="392">
        <v>0</v>
      </c>
      <c r="C7" s="392">
        <v>0</v>
      </c>
      <c r="D7" s="392">
        <v>0</v>
      </c>
      <c r="E7" s="392">
        <v>0</v>
      </c>
      <c r="F7" s="392">
        <v>0</v>
      </c>
      <c r="G7" s="392">
        <v>0</v>
      </c>
      <c r="H7" s="392">
        <v>0</v>
      </c>
      <c r="I7" s="392">
        <v>0</v>
      </c>
      <c r="J7" s="392">
        <v>0</v>
      </c>
      <c r="K7" s="392">
        <v>0</v>
      </c>
      <c r="L7" s="392">
        <v>0</v>
      </c>
      <c r="M7" s="392">
        <v>0</v>
      </c>
      <c r="N7" s="392">
        <v>0</v>
      </c>
      <c r="O7" s="392">
        <v>3.6562842724813092E-4</v>
      </c>
      <c r="P7" s="392">
        <v>3.6562842724813092E-4</v>
      </c>
      <c r="Q7" s="392">
        <v>3.6562842724813092E-4</v>
      </c>
      <c r="R7" s="392">
        <v>3.6562842724813092E-4</v>
      </c>
      <c r="S7" s="392">
        <v>3.6641100037311812E-4</v>
      </c>
      <c r="T7" s="392">
        <v>7.5966554184006057E-3</v>
      </c>
      <c r="U7" s="392">
        <v>8.6587867559549912E-3</v>
      </c>
      <c r="V7" s="392">
        <v>9.5327156714837599E-3</v>
      </c>
      <c r="W7" s="392">
        <v>1.5892225611820542E-2</v>
      </c>
      <c r="X7" s="392">
        <v>1.7018194389865689E-2</v>
      </c>
      <c r="Y7" s="392">
        <v>1.7578760499641376E-2</v>
      </c>
      <c r="Z7" s="392">
        <v>3.0064996948300293E-2</v>
      </c>
      <c r="AA7" s="392">
        <v>3.2213403928675062E-2</v>
      </c>
      <c r="AB7" s="392">
        <v>3.6846557555290024E-2</v>
      </c>
      <c r="AC7" s="392">
        <v>4.0153429341998344E-2</v>
      </c>
      <c r="AD7" s="392">
        <v>5.2700270306107092E-2</v>
      </c>
      <c r="AE7" s="392">
        <v>0.12776304233422625</v>
      </c>
      <c r="AF7" s="392">
        <v>0.15570502102697717</v>
      </c>
      <c r="AG7" s="392">
        <v>0.17196714714556421</v>
      </c>
      <c r="AH7" s="392">
        <v>0.2869306928579195</v>
      </c>
      <c r="AI7" s="392">
        <v>0.31208736550816463</v>
      </c>
      <c r="AJ7" s="392">
        <v>0.39896827463035317</v>
      </c>
      <c r="AK7" s="392">
        <v>0.57447244703577771</v>
      </c>
      <c r="AL7" s="392">
        <v>0.78863782295359386</v>
      </c>
      <c r="AM7" s="392">
        <v>0.84090894811865258</v>
      </c>
      <c r="AN7" s="392">
        <v>0.87999531976112944</v>
      </c>
      <c r="AO7" s="392">
        <v>1.0405402091813267</v>
      </c>
      <c r="AP7" s="392">
        <v>1.1224394373967934</v>
      </c>
      <c r="AQ7" s="392">
        <v>1.4422167641321788</v>
      </c>
      <c r="AR7" s="392">
        <v>1.6066260509598336</v>
      </c>
      <c r="AS7" s="392">
        <v>1.7232746305590976</v>
      </c>
      <c r="AT7" s="392">
        <v>1.77124768451478</v>
      </c>
      <c r="AU7" s="392">
        <v>1.9460822309065677</v>
      </c>
      <c r="AV7" s="392">
        <v>2.1796158169923157</v>
      </c>
      <c r="AW7" s="392">
        <v>2.4316649420955176</v>
      </c>
      <c r="AX7" s="392">
        <v>2.7289313347964956</v>
      </c>
      <c r="AY7" s="392">
        <v>3.305259788703391</v>
      </c>
      <c r="AZ7" s="392">
        <v>3.5522529141111323</v>
      </c>
      <c r="BA7" s="392">
        <v>3.9564278914943101</v>
      </c>
      <c r="BB7" s="392">
        <v>4.1055394645328498</v>
      </c>
      <c r="BC7" s="392">
        <v>4.3986857893377174</v>
      </c>
      <c r="BD7" s="392">
        <v>4.5130316282731053</v>
      </c>
      <c r="BE7" s="392">
        <v>4.6447129629278718</v>
      </c>
      <c r="BF7" s="392">
        <v>4.8342899297457924</v>
      </c>
      <c r="BG7" s="392">
        <v>5.051977757102649</v>
      </c>
      <c r="BH7" s="392">
        <v>5.1841059794989865</v>
      </c>
      <c r="BI7" s="392">
        <v>5.3358019168938569</v>
      </c>
      <c r="BJ7" s="392">
        <v>5.4695917601286919</v>
      </c>
      <c r="BK7" s="392">
        <v>5.6020849823279635</v>
      </c>
      <c r="BL7" s="392">
        <v>5.7024271113800049</v>
      </c>
      <c r="BM7" s="392">
        <v>5.8245733954729806</v>
      </c>
      <c r="BN7" s="392">
        <v>5.9615993838447192</v>
      </c>
      <c r="BO7" s="392">
        <v>6.1016625000273308</v>
      </c>
      <c r="BP7" s="392">
        <v>6.2147198130688261</v>
      </c>
      <c r="BQ7" s="392">
        <v>6.3217544176822837</v>
      </c>
      <c r="BR7" s="392">
        <v>6.4103624528622518</v>
      </c>
      <c r="BS7" s="392">
        <v>6.5049203017080242</v>
      </c>
      <c r="BT7" s="392">
        <v>6.6031781049724652</v>
      </c>
      <c r="BU7" s="392">
        <v>6.6855513415784564</v>
      </c>
      <c r="BV7" s="392">
        <v>6.7870774139651298</v>
      </c>
      <c r="BW7" s="392">
        <v>6.8970762772853629</v>
      </c>
      <c r="BX7" s="392">
        <v>6.9887772723784973</v>
      </c>
      <c r="BY7" s="392">
        <v>7.0487936007359613</v>
      </c>
      <c r="BZ7" s="392">
        <v>7.1698387531258092</v>
      </c>
      <c r="CA7" s="392">
        <v>7.2562614720978509</v>
      </c>
      <c r="CB7" s="392">
        <v>7.3509007342067569</v>
      </c>
      <c r="CC7" s="392">
        <v>7.4419364266820445</v>
      </c>
    </row>
    <row r="29" spans="2:2">
      <c r="B29" t="s">
        <v>1586</v>
      </c>
    </row>
    <row r="33" spans="2:28">
      <c r="B33" s="485" t="s">
        <v>1671</v>
      </c>
    </row>
    <row r="35" spans="2:28">
      <c r="B35" s="484" t="s">
        <v>1191</v>
      </c>
      <c r="C35" s="484" t="s">
        <v>1672</v>
      </c>
      <c r="D35" s="484" t="s">
        <v>1673</v>
      </c>
      <c r="E35" s="484" t="s">
        <v>1674</v>
      </c>
      <c r="F35" s="484" t="s">
        <v>1675</v>
      </c>
      <c r="G35" s="484" t="s">
        <v>1676</v>
      </c>
      <c r="H35" s="484" t="s">
        <v>83</v>
      </c>
      <c r="I35" s="484" t="s">
        <v>1677</v>
      </c>
      <c r="J35" s="484" t="s">
        <v>109</v>
      </c>
      <c r="K35" s="484" t="s">
        <v>105</v>
      </c>
      <c r="L35" s="484" t="s">
        <v>113</v>
      </c>
      <c r="M35" s="484" t="s">
        <v>1678</v>
      </c>
      <c r="N35" s="484" t="s">
        <v>1679</v>
      </c>
      <c r="O35" s="484" t="s">
        <v>91</v>
      </c>
      <c r="P35" s="484" t="s">
        <v>1680</v>
      </c>
      <c r="Q35" s="484" t="s">
        <v>1681</v>
      </c>
      <c r="R35" s="484" t="s">
        <v>87</v>
      </c>
      <c r="S35" s="484" t="s">
        <v>59</v>
      </c>
      <c r="T35" s="484" t="s">
        <v>120</v>
      </c>
      <c r="U35" s="484" t="s">
        <v>67</v>
      </c>
      <c r="V35" s="484" t="s">
        <v>116</v>
      </c>
      <c r="W35" s="484" t="s">
        <v>1682</v>
      </c>
      <c r="X35" s="484" t="s">
        <v>1683</v>
      </c>
      <c r="Y35" s="484" t="s">
        <v>63</v>
      </c>
      <c r="Z35" s="484" t="s">
        <v>12</v>
      </c>
      <c r="AA35" s="484" t="s">
        <v>1684</v>
      </c>
      <c r="AB35" s="484" t="s">
        <v>44</v>
      </c>
    </row>
    <row r="36" spans="2:28">
      <c r="B36" s="6">
        <v>47.325151345634247</v>
      </c>
      <c r="C36" s="6">
        <v>37.02459020635898</v>
      </c>
      <c r="D36" s="6">
        <v>26.809900810689157</v>
      </c>
      <c r="E36" s="6">
        <v>23.339532422341144</v>
      </c>
      <c r="F36" s="6">
        <v>23.074168044488999</v>
      </c>
      <c r="G36" s="6">
        <v>23.069875654206317</v>
      </c>
      <c r="H36" s="6">
        <v>22.708619175189231</v>
      </c>
      <c r="I36" s="6">
        <v>22.646283984713513</v>
      </c>
      <c r="J36" s="6">
        <v>22.256253440423411</v>
      </c>
      <c r="K36" s="6">
        <v>22.192529756617514</v>
      </c>
      <c r="L36" s="6">
        <v>20.82608630413721</v>
      </c>
      <c r="M36" s="6">
        <v>20.656364271873116</v>
      </c>
      <c r="N36" s="6">
        <v>20.583014787292502</v>
      </c>
      <c r="O36" s="6">
        <v>20.350684829552616</v>
      </c>
      <c r="P36" s="6">
        <v>20.103002743466998</v>
      </c>
      <c r="Q36" s="6">
        <v>20.086872340153615</v>
      </c>
      <c r="R36" s="6">
        <v>20.021725112247683</v>
      </c>
      <c r="S36" s="6">
        <v>19.887115370057632</v>
      </c>
      <c r="T36" s="6">
        <v>19.575758091261768</v>
      </c>
      <c r="U36" s="6">
        <v>19.568028199094535</v>
      </c>
      <c r="V36" s="6">
        <v>18.913464534777518</v>
      </c>
      <c r="W36" s="6">
        <v>18.414555676992066</v>
      </c>
      <c r="X36" s="6">
        <v>17.26331223640118</v>
      </c>
      <c r="Y36" s="6">
        <v>15.186860870244139</v>
      </c>
      <c r="Z36" s="6">
        <v>14.902608063590488</v>
      </c>
      <c r="AA36" s="6">
        <v>11.51361307007415</v>
      </c>
      <c r="AB36" s="6">
        <v>8.0121379675596494</v>
      </c>
    </row>
    <row r="58" spans="2:2">
      <c r="B58" t="s">
        <v>1685</v>
      </c>
    </row>
  </sheetData>
  <conditionalFormatting sqref="B4:BD7">
    <cfRule type="cellIs" dxfId="23" priority="1" operator="equal">
      <formula>0</formula>
    </cfRule>
    <cfRule type="cellIs" dxfId="22" priority="2" operator="equal">
      <formula>16.93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92D050"/>
  </sheetPr>
  <dimension ref="B1:R267"/>
  <sheetViews>
    <sheetView zoomScale="85" zoomScaleNormal="85" workbookViewId="0">
      <pane ySplit="4" topLeftCell="A5" activePane="bottomLeft" state="frozen"/>
      <selection pane="bottomLeft" activeCell="L152" sqref="L152"/>
    </sheetView>
  </sheetViews>
  <sheetFormatPr defaultColWidth="9.1796875" defaultRowHeight="15.5"/>
  <cols>
    <col min="1" max="1" width="9.1796875" style="3"/>
    <col min="2" max="2" width="14" style="3" customWidth="1"/>
    <col min="3" max="4" width="13.54296875" style="3" customWidth="1"/>
    <col min="5" max="7" width="9.1796875" style="3"/>
    <col min="8" max="8" width="10.26953125" style="3" customWidth="1"/>
    <col min="9" max="16384" width="9.1796875" style="3"/>
  </cols>
  <sheetData>
    <row r="1" spans="2:18">
      <c r="C1" s="629" t="s">
        <v>1820</v>
      </c>
      <c r="D1" s="629" t="s">
        <v>1819</v>
      </c>
      <c r="R1" s="422"/>
    </row>
    <row r="2" spans="2:18">
      <c r="C2" s="629" t="s">
        <v>1102</v>
      </c>
      <c r="D2" s="629" t="s">
        <v>1818</v>
      </c>
    </row>
    <row r="3" spans="2:18">
      <c r="B3" s="3" t="s">
        <v>15</v>
      </c>
      <c r="C3" s="629" t="s">
        <v>16</v>
      </c>
      <c r="D3" s="629" t="s">
        <v>16</v>
      </c>
      <c r="G3" s="421"/>
      <c r="H3" s="423"/>
      <c r="I3" s="421"/>
      <c r="J3" s="421"/>
    </row>
    <row r="4" spans="2:18">
      <c r="C4" s="424" t="s">
        <v>1104</v>
      </c>
      <c r="D4" s="424" t="s">
        <v>1105</v>
      </c>
      <c r="G4" s="421"/>
      <c r="H4" s="421"/>
      <c r="I4" s="421"/>
      <c r="J4" s="421"/>
    </row>
    <row r="5" spans="2:18">
      <c r="B5" s="432">
        <v>38383</v>
      </c>
      <c r="C5" s="433">
        <v>2.25</v>
      </c>
      <c r="D5" s="433">
        <v>1</v>
      </c>
    </row>
    <row r="6" spans="2:18">
      <c r="B6" s="432">
        <v>38411</v>
      </c>
      <c r="C6" s="433">
        <v>2.5</v>
      </c>
      <c r="D6" s="433">
        <v>1</v>
      </c>
      <c r="G6" s="421"/>
      <c r="K6"/>
      <c r="M6"/>
    </row>
    <row r="7" spans="2:18">
      <c r="B7" s="432">
        <v>38442</v>
      </c>
      <c r="C7" s="433">
        <v>2.75</v>
      </c>
      <c r="D7" s="433">
        <v>1</v>
      </c>
      <c r="G7" s="421"/>
      <c r="K7"/>
    </row>
    <row r="8" spans="2:18">
      <c r="B8" s="432">
        <v>38471</v>
      </c>
      <c r="C8" s="433">
        <v>2.75</v>
      </c>
      <c r="D8" s="433">
        <v>1</v>
      </c>
      <c r="G8" s="421"/>
      <c r="H8" s="425"/>
      <c r="I8" s="425"/>
      <c r="J8" s="425"/>
      <c r="K8"/>
    </row>
    <row r="9" spans="2:18">
      <c r="B9" s="432">
        <v>38503</v>
      </c>
      <c r="C9" s="433">
        <v>3</v>
      </c>
      <c r="D9" s="433">
        <v>1</v>
      </c>
      <c r="G9" s="630" t="s">
        <v>1884</v>
      </c>
    </row>
    <row r="10" spans="2:18">
      <c r="B10" s="432">
        <v>38533</v>
      </c>
      <c r="C10" s="433">
        <v>3.25</v>
      </c>
      <c r="D10" s="433">
        <v>1</v>
      </c>
    </row>
    <row r="11" spans="2:18">
      <c r="B11" s="432">
        <v>38562</v>
      </c>
      <c r="C11" s="433">
        <v>3.25</v>
      </c>
      <c r="D11" s="433">
        <v>1</v>
      </c>
    </row>
    <row r="12" spans="2:18">
      <c r="B12" s="432">
        <v>38595</v>
      </c>
      <c r="C12" s="433">
        <v>3.5</v>
      </c>
      <c r="D12" s="433">
        <v>1</v>
      </c>
    </row>
    <row r="13" spans="2:18">
      <c r="B13" s="432">
        <v>38625</v>
      </c>
      <c r="C13" s="433">
        <v>3.75</v>
      </c>
      <c r="D13" s="433">
        <v>1</v>
      </c>
      <c r="H13" s="426"/>
    </row>
    <row r="14" spans="2:18">
      <c r="B14" s="432">
        <v>38656</v>
      </c>
      <c r="C14" s="433">
        <v>3.75</v>
      </c>
      <c r="D14" s="433">
        <v>1</v>
      </c>
    </row>
    <row r="15" spans="2:18">
      <c r="B15" s="432">
        <v>38686</v>
      </c>
      <c r="C15" s="433">
        <v>4</v>
      </c>
      <c r="D15" s="433">
        <v>1</v>
      </c>
    </row>
    <row r="16" spans="2:18">
      <c r="B16" s="432">
        <v>38716</v>
      </c>
      <c r="C16" s="433">
        <v>4.25</v>
      </c>
      <c r="D16" s="433">
        <v>1.25</v>
      </c>
    </row>
    <row r="17" spans="2:7">
      <c r="B17" s="432">
        <v>38748</v>
      </c>
      <c r="C17" s="433">
        <v>4.5</v>
      </c>
      <c r="D17" s="433">
        <v>1.25</v>
      </c>
    </row>
    <row r="18" spans="2:7">
      <c r="B18" s="432">
        <v>38776</v>
      </c>
      <c r="C18" s="433">
        <v>4.5</v>
      </c>
      <c r="D18" s="433">
        <v>1.25</v>
      </c>
    </row>
    <row r="19" spans="2:7">
      <c r="B19" s="432">
        <v>38807</v>
      </c>
      <c r="C19" s="433">
        <v>4.75</v>
      </c>
      <c r="D19" s="433">
        <v>1.5</v>
      </c>
    </row>
    <row r="20" spans="2:7">
      <c r="B20" s="432">
        <v>38835</v>
      </c>
      <c r="C20" s="433">
        <v>4.75</v>
      </c>
      <c r="D20" s="433">
        <v>1.5</v>
      </c>
    </row>
    <row r="21" spans="2:7">
      <c r="B21" s="432">
        <v>38868</v>
      </c>
      <c r="C21" s="433">
        <v>5</v>
      </c>
      <c r="D21" s="433">
        <v>1.5</v>
      </c>
    </row>
    <row r="22" spans="2:7">
      <c r="B22" s="432">
        <v>38898</v>
      </c>
      <c r="C22" s="433">
        <v>5.25</v>
      </c>
      <c r="D22" s="433">
        <v>1.75</v>
      </c>
      <c r="G22" s="3" t="s">
        <v>1855</v>
      </c>
    </row>
    <row r="23" spans="2:7">
      <c r="B23" s="432">
        <v>38929</v>
      </c>
      <c r="C23" s="433">
        <v>5.25</v>
      </c>
      <c r="D23" s="433">
        <v>1.75</v>
      </c>
      <c r="G23" s="3" t="s">
        <v>1856</v>
      </c>
    </row>
    <row r="24" spans="2:7">
      <c r="B24" s="432">
        <v>38960</v>
      </c>
      <c r="C24" s="433">
        <v>5.25</v>
      </c>
      <c r="D24" s="433">
        <v>2</v>
      </c>
    </row>
    <row r="25" spans="2:7">
      <c r="B25" s="432">
        <v>38989</v>
      </c>
      <c r="C25" s="433">
        <v>5.25</v>
      </c>
      <c r="D25" s="433">
        <v>2</v>
      </c>
    </row>
    <row r="26" spans="2:7">
      <c r="B26" s="432">
        <v>39021</v>
      </c>
      <c r="C26" s="433">
        <v>5.25</v>
      </c>
      <c r="D26" s="433">
        <v>2.25</v>
      </c>
    </row>
    <row r="27" spans="2:7">
      <c r="B27" s="432">
        <v>39051</v>
      </c>
      <c r="C27" s="433">
        <v>5.25</v>
      </c>
      <c r="D27" s="433">
        <v>2.25</v>
      </c>
    </row>
    <row r="28" spans="2:7">
      <c r="B28" s="432">
        <v>39080</v>
      </c>
      <c r="C28" s="433">
        <v>5.25</v>
      </c>
      <c r="D28" s="433">
        <v>2.5</v>
      </c>
    </row>
    <row r="29" spans="2:7">
      <c r="B29" s="432">
        <v>39113</v>
      </c>
      <c r="C29" s="433">
        <v>5.25</v>
      </c>
      <c r="D29" s="433">
        <v>2.5</v>
      </c>
    </row>
    <row r="30" spans="2:7">
      <c r="B30" s="432">
        <v>39141</v>
      </c>
      <c r="C30" s="433">
        <v>5.25</v>
      </c>
      <c r="D30" s="433">
        <v>2.5</v>
      </c>
    </row>
    <row r="31" spans="2:7">
      <c r="B31" s="432">
        <v>39171</v>
      </c>
      <c r="C31" s="433">
        <v>5.25</v>
      </c>
      <c r="D31" s="433">
        <v>2.75</v>
      </c>
    </row>
    <row r="32" spans="2:7">
      <c r="B32" s="432">
        <v>39202</v>
      </c>
      <c r="C32" s="433">
        <v>5.25</v>
      </c>
      <c r="D32" s="433">
        <v>2.75</v>
      </c>
    </row>
    <row r="33" spans="2:17">
      <c r="B33" s="432">
        <v>39233</v>
      </c>
      <c r="C33" s="433">
        <v>5.25</v>
      </c>
      <c r="D33" s="433">
        <v>2.75</v>
      </c>
    </row>
    <row r="34" spans="2:17">
      <c r="B34" s="432">
        <v>39262</v>
      </c>
      <c r="C34" s="433">
        <v>5.25</v>
      </c>
      <c r="D34" s="433">
        <v>3</v>
      </c>
    </row>
    <row r="35" spans="2:17">
      <c r="B35" s="432">
        <v>39294</v>
      </c>
      <c r="C35" s="433">
        <v>5.25</v>
      </c>
      <c r="D35" s="433">
        <v>3</v>
      </c>
    </row>
    <row r="36" spans="2:17">
      <c r="B36" s="432">
        <v>39325</v>
      </c>
      <c r="C36" s="433">
        <v>5.25</v>
      </c>
      <c r="D36" s="433">
        <v>3</v>
      </c>
    </row>
    <row r="37" spans="2:17">
      <c r="B37" s="432">
        <v>39353</v>
      </c>
      <c r="C37" s="433">
        <v>4.75</v>
      </c>
      <c r="D37" s="433">
        <v>3</v>
      </c>
      <c r="H37" s="390"/>
      <c r="I37" s="390"/>
      <c r="J37" s="390"/>
      <c r="K37" s="390"/>
      <c r="L37" s="390"/>
      <c r="M37" s="390"/>
      <c r="N37" s="390"/>
      <c r="O37" s="390"/>
      <c r="P37" s="390"/>
      <c r="Q37" s="390"/>
    </row>
    <row r="38" spans="2:17" ht="15.75" customHeight="1">
      <c r="B38" s="432">
        <v>39386</v>
      </c>
      <c r="C38" s="433">
        <v>4.5</v>
      </c>
      <c r="D38" s="433">
        <v>3</v>
      </c>
      <c r="H38" s="390"/>
      <c r="I38" s="390"/>
      <c r="J38" s="390"/>
      <c r="K38" s="390"/>
      <c r="L38" s="390"/>
      <c r="M38" s="390"/>
      <c r="N38" s="390"/>
      <c r="O38" s="390"/>
      <c r="P38" s="390"/>
      <c r="Q38" s="390"/>
    </row>
    <row r="39" spans="2:17">
      <c r="B39" s="432">
        <v>39416</v>
      </c>
      <c r="C39" s="433">
        <v>4.5</v>
      </c>
      <c r="D39" s="433">
        <v>3</v>
      </c>
      <c r="H39" s="50"/>
      <c r="I39"/>
      <c r="J39"/>
      <c r="K39"/>
      <c r="L39"/>
      <c r="M39"/>
      <c r="N39"/>
      <c r="O39"/>
      <c r="P39"/>
    </row>
    <row r="40" spans="2:17">
      <c r="B40" s="432">
        <v>39447</v>
      </c>
      <c r="C40" s="433">
        <v>4.25</v>
      </c>
      <c r="D40" s="433">
        <v>3</v>
      </c>
    </row>
    <row r="41" spans="2:17">
      <c r="B41" s="432">
        <v>39478</v>
      </c>
      <c r="C41" s="433">
        <v>3</v>
      </c>
      <c r="D41" s="433">
        <v>3</v>
      </c>
    </row>
    <row r="42" spans="2:17">
      <c r="B42" s="432">
        <v>39507</v>
      </c>
      <c r="C42" s="433">
        <v>3</v>
      </c>
      <c r="D42" s="433">
        <v>3</v>
      </c>
    </row>
    <row r="43" spans="2:17">
      <c r="B43" s="432">
        <v>39538</v>
      </c>
      <c r="C43" s="433">
        <v>2.25</v>
      </c>
      <c r="D43" s="433">
        <v>3</v>
      </c>
    </row>
    <row r="44" spans="2:17">
      <c r="B44" s="432">
        <v>39568</v>
      </c>
      <c r="C44" s="433">
        <v>2</v>
      </c>
      <c r="D44" s="433">
        <v>3</v>
      </c>
    </row>
    <row r="45" spans="2:17">
      <c r="B45" s="432">
        <v>39598</v>
      </c>
      <c r="C45" s="433">
        <v>2</v>
      </c>
      <c r="D45" s="433">
        <v>3</v>
      </c>
    </row>
    <row r="46" spans="2:17">
      <c r="B46" s="432">
        <v>39629</v>
      </c>
      <c r="C46" s="433">
        <v>2</v>
      </c>
      <c r="D46" s="433">
        <v>3</v>
      </c>
    </row>
    <row r="47" spans="2:17">
      <c r="B47" s="432">
        <v>39660</v>
      </c>
      <c r="C47" s="433">
        <v>2</v>
      </c>
      <c r="D47" s="433">
        <v>3.25</v>
      </c>
    </row>
    <row r="48" spans="2:17">
      <c r="B48" s="432">
        <v>39689</v>
      </c>
      <c r="C48" s="433">
        <v>2</v>
      </c>
      <c r="D48" s="433">
        <v>3.25</v>
      </c>
    </row>
    <row r="49" spans="2:4">
      <c r="B49" s="432">
        <v>39721</v>
      </c>
      <c r="C49" s="433">
        <v>2</v>
      </c>
      <c r="D49" s="433">
        <v>3.25</v>
      </c>
    </row>
    <row r="50" spans="2:4">
      <c r="B50" s="432">
        <v>39752</v>
      </c>
      <c r="C50" s="433">
        <v>1</v>
      </c>
      <c r="D50" s="433">
        <v>3.25</v>
      </c>
    </row>
    <row r="51" spans="2:4">
      <c r="B51" s="432">
        <v>39780</v>
      </c>
      <c r="C51" s="433">
        <v>1</v>
      </c>
      <c r="D51" s="433">
        <v>2.75</v>
      </c>
    </row>
    <row r="52" spans="2:4">
      <c r="B52" s="432">
        <v>39813</v>
      </c>
      <c r="C52" s="433">
        <v>0.25</v>
      </c>
      <c r="D52" s="433">
        <v>2</v>
      </c>
    </row>
    <row r="53" spans="2:4">
      <c r="B53" s="432">
        <v>39843</v>
      </c>
      <c r="C53" s="433">
        <v>0.25</v>
      </c>
      <c r="D53" s="433">
        <v>1</v>
      </c>
    </row>
    <row r="54" spans="2:4">
      <c r="B54" s="432">
        <v>39871</v>
      </c>
      <c r="C54" s="433">
        <v>0.25</v>
      </c>
      <c r="D54" s="433">
        <v>1</v>
      </c>
    </row>
    <row r="55" spans="2:4">
      <c r="B55" s="432">
        <v>39903</v>
      </c>
      <c r="C55" s="433">
        <v>0.25</v>
      </c>
      <c r="D55" s="433">
        <v>0.5</v>
      </c>
    </row>
    <row r="56" spans="2:4">
      <c r="B56" s="432">
        <v>39933</v>
      </c>
      <c r="C56" s="433">
        <v>0.25</v>
      </c>
      <c r="D56" s="433">
        <v>0.25</v>
      </c>
    </row>
    <row r="57" spans="2:4">
      <c r="B57" s="432">
        <v>39962</v>
      </c>
      <c r="C57" s="433">
        <v>0.25</v>
      </c>
      <c r="D57" s="433">
        <v>0.25</v>
      </c>
    </row>
    <row r="58" spans="2:4">
      <c r="B58" s="432">
        <v>39994</v>
      </c>
      <c r="C58" s="433">
        <v>0.25</v>
      </c>
      <c r="D58" s="433">
        <v>0.25</v>
      </c>
    </row>
    <row r="59" spans="2:4">
      <c r="B59" s="432">
        <v>40025</v>
      </c>
      <c r="C59" s="433">
        <v>0.25</v>
      </c>
      <c r="D59" s="433">
        <v>0.25</v>
      </c>
    </row>
    <row r="60" spans="2:4">
      <c r="B60" s="432">
        <v>40056</v>
      </c>
      <c r="C60" s="433">
        <v>0.25</v>
      </c>
      <c r="D60" s="433">
        <v>0.25</v>
      </c>
    </row>
    <row r="61" spans="2:4">
      <c r="B61" s="432">
        <v>40086</v>
      </c>
      <c r="C61" s="433">
        <v>0.25</v>
      </c>
      <c r="D61" s="433">
        <v>0.25</v>
      </c>
    </row>
    <row r="62" spans="2:4">
      <c r="B62" s="432">
        <v>40116</v>
      </c>
      <c r="C62" s="433">
        <v>0.25</v>
      </c>
      <c r="D62" s="433">
        <v>0.25</v>
      </c>
    </row>
    <row r="63" spans="2:4">
      <c r="B63" s="432">
        <v>40147</v>
      </c>
      <c r="C63" s="433">
        <v>0.25</v>
      </c>
      <c r="D63" s="433">
        <v>0.25</v>
      </c>
    </row>
    <row r="64" spans="2:4">
      <c r="B64" s="432">
        <v>40178</v>
      </c>
      <c r="C64" s="433">
        <v>0.25</v>
      </c>
      <c r="D64" s="433">
        <v>0.25</v>
      </c>
    </row>
    <row r="65" spans="2:4">
      <c r="B65" s="432">
        <v>40207</v>
      </c>
      <c r="C65" s="433">
        <v>0.25</v>
      </c>
      <c r="D65" s="433">
        <v>0.25</v>
      </c>
    </row>
    <row r="66" spans="2:4">
      <c r="B66" s="432">
        <v>40235</v>
      </c>
      <c r="C66" s="433">
        <v>0.25</v>
      </c>
      <c r="D66" s="433">
        <v>0.25</v>
      </c>
    </row>
    <row r="67" spans="2:4">
      <c r="B67" s="432">
        <v>40268</v>
      </c>
      <c r="C67" s="433">
        <v>0.25</v>
      </c>
      <c r="D67" s="433">
        <v>0.25</v>
      </c>
    </row>
    <row r="68" spans="2:4">
      <c r="B68" s="432">
        <v>40298</v>
      </c>
      <c r="C68" s="433">
        <v>0.25</v>
      </c>
      <c r="D68" s="433">
        <v>0.25</v>
      </c>
    </row>
    <row r="69" spans="2:4">
      <c r="B69" s="432">
        <v>40329</v>
      </c>
      <c r="C69" s="433">
        <v>0.25</v>
      </c>
      <c r="D69" s="433">
        <v>0.25</v>
      </c>
    </row>
    <row r="70" spans="2:4">
      <c r="B70" s="432">
        <v>40359</v>
      </c>
      <c r="C70" s="433">
        <v>0.25</v>
      </c>
      <c r="D70" s="433">
        <v>0.25</v>
      </c>
    </row>
    <row r="71" spans="2:4">
      <c r="B71" s="432">
        <v>40389</v>
      </c>
      <c r="C71" s="433">
        <v>0.25</v>
      </c>
      <c r="D71" s="433">
        <v>0.25</v>
      </c>
    </row>
    <row r="72" spans="2:4">
      <c r="B72" s="432">
        <v>40421</v>
      </c>
      <c r="C72" s="433">
        <v>0.25</v>
      </c>
      <c r="D72" s="433">
        <v>0.25</v>
      </c>
    </row>
    <row r="73" spans="2:4">
      <c r="B73" s="432">
        <v>40451</v>
      </c>
      <c r="C73" s="433">
        <v>0.25</v>
      </c>
      <c r="D73" s="433">
        <v>0.25</v>
      </c>
    </row>
    <row r="74" spans="2:4">
      <c r="B74" s="432">
        <v>40480</v>
      </c>
      <c r="C74" s="433">
        <v>0.25</v>
      </c>
      <c r="D74" s="433">
        <v>0.25</v>
      </c>
    </row>
    <row r="75" spans="2:4">
      <c r="B75" s="432">
        <v>40512</v>
      </c>
      <c r="C75" s="433">
        <v>0.25</v>
      </c>
      <c r="D75" s="433">
        <v>0.25</v>
      </c>
    </row>
    <row r="76" spans="2:4">
      <c r="B76" s="432">
        <v>40543</v>
      </c>
      <c r="C76" s="433">
        <v>0.25</v>
      </c>
      <c r="D76" s="433">
        <v>0.25</v>
      </c>
    </row>
    <row r="77" spans="2:4">
      <c r="B77" s="432">
        <v>40574</v>
      </c>
      <c r="C77" s="433">
        <v>0.25</v>
      </c>
      <c r="D77" s="433">
        <v>0.25</v>
      </c>
    </row>
    <row r="78" spans="2:4">
      <c r="B78" s="432">
        <v>40602</v>
      </c>
      <c r="C78" s="433">
        <v>0.25</v>
      </c>
      <c r="D78" s="433">
        <v>0.25</v>
      </c>
    </row>
    <row r="79" spans="2:4">
      <c r="B79" s="432">
        <v>40633</v>
      </c>
      <c r="C79" s="433">
        <v>0.25</v>
      </c>
      <c r="D79" s="433">
        <v>0.25</v>
      </c>
    </row>
    <row r="80" spans="2:4">
      <c r="B80" s="432">
        <v>40662</v>
      </c>
      <c r="C80" s="433">
        <v>0.25</v>
      </c>
      <c r="D80" s="433">
        <v>0.5</v>
      </c>
    </row>
    <row r="81" spans="2:4">
      <c r="B81" s="432">
        <v>40694</v>
      </c>
      <c r="C81" s="433">
        <v>0.25</v>
      </c>
      <c r="D81" s="433">
        <v>0.5</v>
      </c>
    </row>
    <row r="82" spans="2:4">
      <c r="B82" s="432">
        <v>40724</v>
      </c>
      <c r="C82" s="433">
        <v>0.25</v>
      </c>
      <c r="D82" s="433">
        <v>0.5</v>
      </c>
    </row>
    <row r="83" spans="2:4">
      <c r="B83" s="432">
        <v>40753</v>
      </c>
      <c r="C83" s="433">
        <v>0.25</v>
      </c>
      <c r="D83" s="433">
        <v>0.75</v>
      </c>
    </row>
    <row r="84" spans="2:4">
      <c r="B84" s="432">
        <v>40786</v>
      </c>
      <c r="C84" s="433">
        <v>0.25</v>
      </c>
      <c r="D84" s="433">
        <v>0.75</v>
      </c>
    </row>
    <row r="85" spans="2:4">
      <c r="B85" s="432">
        <v>40816</v>
      </c>
      <c r="C85" s="433">
        <v>0.25</v>
      </c>
      <c r="D85" s="433">
        <v>0.75</v>
      </c>
    </row>
    <row r="86" spans="2:4">
      <c r="B86" s="432">
        <v>40847</v>
      </c>
      <c r="C86" s="433">
        <v>0.25</v>
      </c>
      <c r="D86" s="433">
        <v>0.75</v>
      </c>
    </row>
    <row r="87" spans="2:4">
      <c r="B87" s="432">
        <v>40877</v>
      </c>
      <c r="C87" s="433">
        <v>0.25</v>
      </c>
      <c r="D87" s="433">
        <v>0.5</v>
      </c>
    </row>
    <row r="88" spans="2:4">
      <c r="B88" s="432">
        <v>40907</v>
      </c>
      <c r="C88" s="433">
        <v>0.25</v>
      </c>
      <c r="D88" s="433">
        <v>0.25</v>
      </c>
    </row>
    <row r="89" spans="2:4">
      <c r="B89" s="432">
        <v>40939</v>
      </c>
      <c r="C89" s="433">
        <v>0.25</v>
      </c>
      <c r="D89" s="433">
        <v>0.25</v>
      </c>
    </row>
    <row r="90" spans="2:4">
      <c r="B90" s="432">
        <v>40968</v>
      </c>
      <c r="C90" s="433">
        <v>0.25</v>
      </c>
      <c r="D90" s="433">
        <v>0.25</v>
      </c>
    </row>
    <row r="91" spans="2:4">
      <c r="B91" s="432">
        <v>40998</v>
      </c>
      <c r="C91" s="433">
        <v>0.25</v>
      </c>
      <c r="D91" s="433">
        <v>0.25</v>
      </c>
    </row>
    <row r="92" spans="2:4">
      <c r="B92" s="432">
        <v>41029</v>
      </c>
      <c r="C92" s="433">
        <v>0.25</v>
      </c>
      <c r="D92" s="433">
        <v>0.25</v>
      </c>
    </row>
    <row r="93" spans="2:4">
      <c r="B93" s="432">
        <v>41060</v>
      </c>
      <c r="C93" s="433">
        <v>0.25</v>
      </c>
      <c r="D93" s="433">
        <v>0.25</v>
      </c>
    </row>
    <row r="94" spans="2:4">
      <c r="B94" s="432">
        <v>41089</v>
      </c>
      <c r="C94" s="433">
        <v>0.25</v>
      </c>
      <c r="D94" s="433">
        <v>0.25</v>
      </c>
    </row>
    <row r="95" spans="2:4">
      <c r="B95" s="432">
        <v>41121</v>
      </c>
      <c r="C95" s="433">
        <v>0.25</v>
      </c>
      <c r="D95" s="433">
        <v>0</v>
      </c>
    </row>
    <row r="96" spans="2:4">
      <c r="B96" s="432">
        <v>41152</v>
      </c>
      <c r="C96" s="433">
        <v>0.25</v>
      </c>
      <c r="D96" s="433">
        <v>0</v>
      </c>
    </row>
    <row r="97" spans="2:4">
      <c r="B97" s="432">
        <v>41180</v>
      </c>
      <c r="C97" s="433">
        <v>0.25</v>
      </c>
      <c r="D97" s="433">
        <v>0</v>
      </c>
    </row>
    <row r="98" spans="2:4">
      <c r="B98" s="432">
        <v>41213</v>
      </c>
      <c r="C98" s="433">
        <v>0.25</v>
      </c>
      <c r="D98" s="433">
        <v>0</v>
      </c>
    </row>
    <row r="99" spans="2:4">
      <c r="B99" s="432">
        <v>41243</v>
      </c>
      <c r="C99" s="433">
        <v>0.25</v>
      </c>
      <c r="D99" s="433">
        <v>0</v>
      </c>
    </row>
    <row r="100" spans="2:4">
      <c r="B100" s="432">
        <v>41274</v>
      </c>
      <c r="C100" s="433">
        <v>0.25</v>
      </c>
      <c r="D100" s="433">
        <v>0</v>
      </c>
    </row>
    <row r="101" spans="2:4">
      <c r="B101" s="432">
        <v>41305</v>
      </c>
      <c r="C101" s="433">
        <v>0.25</v>
      </c>
      <c r="D101" s="433">
        <v>0</v>
      </c>
    </row>
    <row r="102" spans="2:4">
      <c r="B102" s="432">
        <v>41333</v>
      </c>
      <c r="C102" s="433">
        <v>0.25</v>
      </c>
      <c r="D102" s="433">
        <v>0</v>
      </c>
    </row>
    <row r="103" spans="2:4">
      <c r="B103" s="432">
        <v>41362</v>
      </c>
      <c r="C103" s="433">
        <v>0.25</v>
      </c>
      <c r="D103" s="433">
        <v>0</v>
      </c>
    </row>
    <row r="104" spans="2:4">
      <c r="B104" s="432">
        <v>41394</v>
      </c>
      <c r="C104" s="433">
        <v>0.25</v>
      </c>
      <c r="D104" s="433">
        <v>0</v>
      </c>
    </row>
    <row r="105" spans="2:4">
      <c r="B105" s="432">
        <v>41425</v>
      </c>
      <c r="C105" s="433">
        <v>0.25</v>
      </c>
      <c r="D105" s="433">
        <v>0</v>
      </c>
    </row>
    <row r="106" spans="2:4">
      <c r="B106" s="432">
        <v>41453</v>
      </c>
      <c r="C106" s="433">
        <v>0.25</v>
      </c>
      <c r="D106" s="433">
        <v>0</v>
      </c>
    </row>
    <row r="107" spans="2:4">
      <c r="B107" s="432">
        <v>41486</v>
      </c>
      <c r="C107" s="433">
        <v>0.25</v>
      </c>
      <c r="D107" s="433">
        <v>0</v>
      </c>
    </row>
    <row r="108" spans="2:4">
      <c r="B108" s="432">
        <v>41516</v>
      </c>
      <c r="C108" s="433">
        <v>0.25</v>
      </c>
      <c r="D108" s="433">
        <v>0</v>
      </c>
    </row>
    <row r="109" spans="2:4">
      <c r="B109" s="432">
        <v>41547</v>
      </c>
      <c r="C109" s="433">
        <v>0.25</v>
      </c>
      <c r="D109" s="433">
        <v>0</v>
      </c>
    </row>
    <row r="110" spans="2:4">
      <c r="B110" s="432">
        <v>41578</v>
      </c>
      <c r="C110" s="433">
        <v>0.25</v>
      </c>
      <c r="D110" s="433">
        <v>0</v>
      </c>
    </row>
    <row r="111" spans="2:4">
      <c r="B111" s="432">
        <v>41607</v>
      </c>
      <c r="C111" s="433">
        <v>0.25</v>
      </c>
      <c r="D111" s="433">
        <v>0</v>
      </c>
    </row>
    <row r="112" spans="2:4">
      <c r="B112" s="432">
        <v>41639</v>
      </c>
      <c r="C112" s="433">
        <v>0.25</v>
      </c>
      <c r="D112" s="433">
        <v>0</v>
      </c>
    </row>
    <row r="113" spans="2:4">
      <c r="B113" s="432">
        <v>41670</v>
      </c>
      <c r="C113" s="433">
        <v>0.25</v>
      </c>
      <c r="D113" s="433">
        <v>0</v>
      </c>
    </row>
    <row r="114" spans="2:4">
      <c r="B114" s="432">
        <v>41698</v>
      </c>
      <c r="C114" s="433">
        <v>0.25</v>
      </c>
      <c r="D114" s="433">
        <v>0</v>
      </c>
    </row>
    <row r="115" spans="2:4">
      <c r="B115" s="432">
        <v>41729</v>
      </c>
      <c r="C115" s="433">
        <v>0.25</v>
      </c>
      <c r="D115" s="433">
        <v>0</v>
      </c>
    </row>
    <row r="116" spans="2:4">
      <c r="B116" s="432">
        <v>41759</v>
      </c>
      <c r="C116" s="433">
        <v>0.25</v>
      </c>
      <c r="D116" s="433">
        <v>0</v>
      </c>
    </row>
    <row r="117" spans="2:4">
      <c r="B117" s="432">
        <v>41789</v>
      </c>
      <c r="C117" s="433">
        <v>0.25</v>
      </c>
      <c r="D117" s="433">
        <v>0</v>
      </c>
    </row>
    <row r="118" spans="2:4">
      <c r="B118" s="432">
        <v>41820</v>
      </c>
      <c r="C118" s="433">
        <v>0.25</v>
      </c>
      <c r="D118" s="433">
        <v>-0.1</v>
      </c>
    </row>
    <row r="119" spans="2:4">
      <c r="B119" s="432">
        <v>41851</v>
      </c>
      <c r="C119" s="433">
        <v>0.25</v>
      </c>
      <c r="D119" s="433">
        <v>-0.1</v>
      </c>
    </row>
    <row r="120" spans="2:4">
      <c r="B120" s="432">
        <v>41880</v>
      </c>
      <c r="C120" s="433">
        <v>0.25</v>
      </c>
      <c r="D120" s="433">
        <v>-0.1</v>
      </c>
    </row>
    <row r="121" spans="2:4">
      <c r="B121" s="432">
        <v>41912</v>
      </c>
      <c r="C121" s="433">
        <v>0.25</v>
      </c>
      <c r="D121" s="433">
        <v>-0.2</v>
      </c>
    </row>
    <row r="122" spans="2:4">
      <c r="B122" s="432">
        <v>41943</v>
      </c>
      <c r="C122" s="433">
        <v>0.25</v>
      </c>
      <c r="D122" s="433">
        <v>-0.2</v>
      </c>
    </row>
    <row r="123" spans="2:4">
      <c r="B123" s="432">
        <v>41971</v>
      </c>
      <c r="C123" s="433">
        <v>0.25</v>
      </c>
      <c r="D123" s="433">
        <v>-0.2</v>
      </c>
    </row>
    <row r="124" spans="2:4">
      <c r="B124" s="432">
        <v>42004</v>
      </c>
      <c r="C124" s="433">
        <v>0.25</v>
      </c>
      <c r="D124" s="433">
        <v>-0.2</v>
      </c>
    </row>
    <row r="125" spans="2:4">
      <c r="B125" s="432">
        <v>42034</v>
      </c>
      <c r="C125" s="433">
        <v>0.25</v>
      </c>
      <c r="D125" s="433">
        <v>-0.2</v>
      </c>
    </row>
    <row r="126" spans="2:4">
      <c r="B126" s="432">
        <v>42062</v>
      </c>
      <c r="C126" s="433">
        <v>0.25</v>
      </c>
      <c r="D126" s="433">
        <v>-0.2</v>
      </c>
    </row>
    <row r="127" spans="2:4">
      <c r="B127" s="432">
        <v>42094</v>
      </c>
      <c r="C127" s="433">
        <v>0.25</v>
      </c>
      <c r="D127" s="433">
        <v>-0.2</v>
      </c>
    </row>
    <row r="128" spans="2:4">
      <c r="B128" s="432">
        <v>42124</v>
      </c>
      <c r="C128" s="433">
        <v>0.25</v>
      </c>
      <c r="D128" s="433">
        <v>-0.2</v>
      </c>
    </row>
    <row r="129" spans="2:4">
      <c r="B129" s="432">
        <v>42153</v>
      </c>
      <c r="C129" s="433">
        <v>0.25</v>
      </c>
      <c r="D129" s="433">
        <v>-0.2</v>
      </c>
    </row>
    <row r="130" spans="2:4">
      <c r="B130" s="432">
        <v>42185</v>
      </c>
      <c r="C130" s="433">
        <v>0.25</v>
      </c>
      <c r="D130" s="433">
        <v>-0.2</v>
      </c>
    </row>
    <row r="131" spans="2:4">
      <c r="B131" s="432">
        <v>42216</v>
      </c>
      <c r="C131" s="433">
        <v>0.25</v>
      </c>
      <c r="D131" s="433">
        <v>-0.2</v>
      </c>
    </row>
    <row r="132" spans="2:4">
      <c r="B132" s="432">
        <v>42247</v>
      </c>
      <c r="C132" s="433">
        <v>0.25</v>
      </c>
      <c r="D132" s="433">
        <v>-0.2</v>
      </c>
    </row>
    <row r="133" spans="2:4">
      <c r="B133" s="432">
        <v>42277</v>
      </c>
      <c r="C133" s="433">
        <v>0.25</v>
      </c>
      <c r="D133" s="433">
        <v>-0.2</v>
      </c>
    </row>
    <row r="134" spans="2:4">
      <c r="B134" s="432">
        <v>42307</v>
      </c>
      <c r="C134" s="433">
        <v>0.25</v>
      </c>
      <c r="D134" s="433">
        <v>-0.2</v>
      </c>
    </row>
    <row r="135" spans="2:4">
      <c r="B135" s="432">
        <v>42338</v>
      </c>
      <c r="C135" s="433">
        <v>0.25</v>
      </c>
      <c r="D135" s="433">
        <v>-0.2</v>
      </c>
    </row>
    <row r="136" spans="2:4">
      <c r="B136" s="432">
        <v>42369</v>
      </c>
      <c r="C136" s="433">
        <v>0.5</v>
      </c>
      <c r="D136" s="433">
        <v>-0.3</v>
      </c>
    </row>
    <row r="137" spans="2:4">
      <c r="B137" s="432">
        <v>42398</v>
      </c>
      <c r="C137" s="433">
        <v>0.5</v>
      </c>
      <c r="D137" s="433">
        <v>-0.3</v>
      </c>
    </row>
    <row r="138" spans="2:4">
      <c r="B138" s="432">
        <v>42429</v>
      </c>
      <c r="C138" s="433">
        <v>0.5</v>
      </c>
      <c r="D138" s="433">
        <v>-0.3</v>
      </c>
    </row>
    <row r="139" spans="2:4">
      <c r="B139" s="432">
        <v>42460</v>
      </c>
      <c r="C139" s="433">
        <v>0.5</v>
      </c>
      <c r="D139" s="433">
        <v>-0.4</v>
      </c>
    </row>
    <row r="140" spans="2:4">
      <c r="B140" s="432">
        <v>42489</v>
      </c>
      <c r="C140" s="433">
        <v>0.5</v>
      </c>
      <c r="D140" s="433">
        <v>-0.4</v>
      </c>
    </row>
    <row r="141" spans="2:4">
      <c r="B141" s="432">
        <v>42521</v>
      </c>
      <c r="C141" s="433">
        <v>0.5</v>
      </c>
      <c r="D141" s="433">
        <v>-0.4</v>
      </c>
    </row>
    <row r="142" spans="2:4">
      <c r="B142" s="432">
        <v>42551</v>
      </c>
      <c r="C142" s="433">
        <v>0.5</v>
      </c>
      <c r="D142" s="433">
        <v>-0.4</v>
      </c>
    </row>
    <row r="143" spans="2:4">
      <c r="B143" s="432">
        <v>42580</v>
      </c>
      <c r="C143" s="433">
        <v>0.5</v>
      </c>
      <c r="D143" s="433">
        <v>-0.4</v>
      </c>
    </row>
    <row r="144" spans="2:4">
      <c r="B144" s="432">
        <v>42613</v>
      </c>
      <c r="C144" s="433">
        <v>0.5</v>
      </c>
      <c r="D144" s="433">
        <v>-0.4</v>
      </c>
    </row>
    <row r="145" spans="2:4">
      <c r="B145" s="432">
        <v>42643</v>
      </c>
      <c r="C145" s="433">
        <v>0.5</v>
      </c>
      <c r="D145" s="433">
        <v>-0.4</v>
      </c>
    </row>
    <row r="146" spans="2:4">
      <c r="B146" s="432">
        <v>42674</v>
      </c>
      <c r="C146" s="433">
        <v>0.5</v>
      </c>
      <c r="D146" s="433">
        <v>-0.4</v>
      </c>
    </row>
    <row r="147" spans="2:4">
      <c r="B147" s="432">
        <v>42704</v>
      </c>
      <c r="C147" s="433">
        <v>0.5</v>
      </c>
      <c r="D147" s="433">
        <v>-0.4</v>
      </c>
    </row>
    <row r="148" spans="2:4">
      <c r="B148" s="432">
        <v>42734</v>
      </c>
      <c r="C148" s="433">
        <v>0.75</v>
      </c>
      <c r="D148" s="433">
        <v>-0.4</v>
      </c>
    </row>
    <row r="149" spans="2:4">
      <c r="B149" s="432">
        <v>42766</v>
      </c>
      <c r="C149" s="433">
        <v>0.75</v>
      </c>
      <c r="D149" s="433">
        <v>-0.4</v>
      </c>
    </row>
    <row r="150" spans="2:4">
      <c r="B150" s="432">
        <v>42794</v>
      </c>
      <c r="C150" s="433">
        <v>0.75</v>
      </c>
      <c r="D150" s="433">
        <v>-0.4</v>
      </c>
    </row>
    <row r="151" spans="2:4">
      <c r="B151" s="432">
        <v>42825</v>
      </c>
      <c r="C151" s="433">
        <v>1</v>
      </c>
      <c r="D151" s="433">
        <v>-0.4</v>
      </c>
    </row>
    <row r="152" spans="2:4">
      <c r="B152" s="432">
        <v>42853</v>
      </c>
      <c r="C152" s="433">
        <v>1</v>
      </c>
      <c r="D152" s="433">
        <v>-0.4</v>
      </c>
    </row>
    <row r="153" spans="2:4">
      <c r="B153" s="432">
        <v>42886</v>
      </c>
      <c r="C153" s="433">
        <v>1</v>
      </c>
      <c r="D153" s="433">
        <v>-0.4</v>
      </c>
    </row>
    <row r="154" spans="2:4">
      <c r="B154" s="432">
        <v>42916</v>
      </c>
      <c r="C154" s="433">
        <v>1.25</v>
      </c>
      <c r="D154" s="433">
        <v>-0.4</v>
      </c>
    </row>
    <row r="155" spans="2:4">
      <c r="B155" s="432">
        <v>42947</v>
      </c>
      <c r="C155" s="433">
        <v>1.25</v>
      </c>
      <c r="D155" s="433">
        <v>-0.4</v>
      </c>
    </row>
    <row r="156" spans="2:4">
      <c r="B156" s="432">
        <v>42978</v>
      </c>
      <c r="C156" s="433">
        <v>1.25</v>
      </c>
      <c r="D156" s="433">
        <v>-0.4</v>
      </c>
    </row>
    <row r="157" spans="2:4">
      <c r="B157" s="432">
        <v>43007</v>
      </c>
      <c r="C157" s="433">
        <v>1.25</v>
      </c>
      <c r="D157" s="433">
        <v>-0.4</v>
      </c>
    </row>
    <row r="158" spans="2:4">
      <c r="B158" s="432">
        <v>43039</v>
      </c>
      <c r="C158" s="433">
        <v>1.25</v>
      </c>
      <c r="D158" s="433">
        <v>-0.4</v>
      </c>
    </row>
    <row r="159" spans="2:4">
      <c r="B159" s="432">
        <v>43069</v>
      </c>
      <c r="C159" s="433">
        <v>1.25</v>
      </c>
      <c r="D159" s="433">
        <v>-0.4</v>
      </c>
    </row>
    <row r="160" spans="2:4">
      <c r="B160" s="432">
        <v>43098</v>
      </c>
      <c r="C160" s="433">
        <v>1.5</v>
      </c>
      <c r="D160" s="433">
        <v>-0.4</v>
      </c>
    </row>
    <row r="161" spans="2:6">
      <c r="B161" s="432">
        <v>43131</v>
      </c>
      <c r="C161" s="433">
        <v>1.5</v>
      </c>
      <c r="D161" s="433">
        <v>-0.4</v>
      </c>
      <c r="F161" s="5"/>
    </row>
    <row r="162" spans="2:6">
      <c r="B162" s="432">
        <v>43159</v>
      </c>
      <c r="C162" s="433">
        <v>1.5</v>
      </c>
      <c r="D162" s="433">
        <v>-0.4</v>
      </c>
      <c r="F162" s="5"/>
    </row>
    <row r="163" spans="2:6">
      <c r="B163" s="432">
        <v>43189</v>
      </c>
      <c r="C163" s="433">
        <v>1.75</v>
      </c>
      <c r="D163" s="433">
        <v>-0.4</v>
      </c>
      <c r="F163" s="5"/>
    </row>
    <row r="164" spans="2:6">
      <c r="B164" s="432">
        <v>43220</v>
      </c>
      <c r="C164" s="433">
        <v>1.75</v>
      </c>
      <c r="D164" s="433">
        <v>-0.4</v>
      </c>
    </row>
    <row r="165" spans="2:6">
      <c r="B165" s="432">
        <v>43251</v>
      </c>
      <c r="C165" s="433">
        <v>1.75</v>
      </c>
      <c r="D165" s="433">
        <v>-0.4</v>
      </c>
    </row>
    <row r="166" spans="2:6">
      <c r="B166" s="432">
        <v>43280</v>
      </c>
      <c r="C166" s="433">
        <v>2</v>
      </c>
      <c r="D166" s="433">
        <v>-0.4</v>
      </c>
    </row>
    <row r="167" spans="2:6">
      <c r="B167" s="432">
        <v>43312</v>
      </c>
      <c r="C167" s="433">
        <v>2</v>
      </c>
      <c r="D167" s="433">
        <v>-0.4</v>
      </c>
    </row>
    <row r="168" spans="2:6">
      <c r="B168" s="432">
        <v>43343</v>
      </c>
      <c r="C168" s="433">
        <v>2</v>
      </c>
      <c r="D168" s="433">
        <v>-0.4</v>
      </c>
    </row>
    <row r="169" spans="2:6">
      <c r="B169" s="432">
        <v>43371</v>
      </c>
      <c r="C169" s="433">
        <v>2.25</v>
      </c>
      <c r="D169" s="433">
        <v>-0.4</v>
      </c>
    </row>
    <row r="170" spans="2:6">
      <c r="B170" s="432">
        <v>43404</v>
      </c>
      <c r="C170" s="433">
        <v>2.25</v>
      </c>
      <c r="D170" s="433">
        <v>-0.4</v>
      </c>
    </row>
    <row r="171" spans="2:6">
      <c r="B171" s="432">
        <v>43434</v>
      </c>
      <c r="C171" s="433">
        <v>2.25</v>
      </c>
      <c r="D171" s="433">
        <v>-0.4</v>
      </c>
    </row>
    <row r="172" spans="2:6">
      <c r="B172" s="432">
        <v>43465</v>
      </c>
      <c r="C172" s="433">
        <v>2.5</v>
      </c>
      <c r="D172" s="433">
        <v>-0.4</v>
      </c>
    </row>
    <row r="173" spans="2:6">
      <c r="B173" s="432">
        <v>43496</v>
      </c>
      <c r="C173" s="433">
        <v>2.5</v>
      </c>
      <c r="D173" s="433">
        <v>-0.4</v>
      </c>
    </row>
    <row r="174" spans="2:6">
      <c r="B174" s="432">
        <v>43524</v>
      </c>
      <c r="C174" s="433">
        <v>2.5</v>
      </c>
      <c r="D174" s="433">
        <v>-0.4</v>
      </c>
    </row>
    <row r="175" spans="2:6">
      <c r="B175" s="432">
        <v>43553</v>
      </c>
      <c r="C175" s="433">
        <v>2.5</v>
      </c>
      <c r="D175" s="433">
        <v>-0.4</v>
      </c>
    </row>
    <row r="176" spans="2:6">
      <c r="B176" s="434">
        <v>43585</v>
      </c>
      <c r="C176" s="433">
        <v>2.5</v>
      </c>
      <c r="D176" s="433">
        <v>-0.4</v>
      </c>
    </row>
    <row r="177" spans="2:4">
      <c r="B177" s="434">
        <v>43616</v>
      </c>
      <c r="C177" s="433">
        <v>2.5</v>
      </c>
      <c r="D177" s="433">
        <v>-0.4</v>
      </c>
    </row>
    <row r="178" spans="2:4">
      <c r="B178" s="434">
        <v>43644</v>
      </c>
      <c r="C178" s="433">
        <v>2.5</v>
      </c>
      <c r="D178" s="433">
        <v>-0.4</v>
      </c>
    </row>
    <row r="179" spans="2:4">
      <c r="B179" s="434">
        <v>43677</v>
      </c>
      <c r="C179" s="433">
        <v>2.25</v>
      </c>
      <c r="D179" s="433">
        <v>-0.4</v>
      </c>
    </row>
    <row r="180" spans="2:4">
      <c r="B180" s="434">
        <v>43707</v>
      </c>
      <c r="C180" s="433">
        <v>2.25</v>
      </c>
      <c r="D180" s="433">
        <v>-0.4</v>
      </c>
    </row>
    <row r="181" spans="2:4">
      <c r="B181" s="434">
        <v>43738</v>
      </c>
      <c r="C181" s="433">
        <v>2</v>
      </c>
      <c r="D181" s="433">
        <v>-0.5</v>
      </c>
    </row>
    <row r="182" spans="2:4">
      <c r="B182" s="434">
        <v>43769</v>
      </c>
      <c r="C182" s="433">
        <v>1.75</v>
      </c>
      <c r="D182" s="433">
        <v>-0.5</v>
      </c>
    </row>
    <row r="183" spans="2:4">
      <c r="B183" s="434">
        <v>43798</v>
      </c>
      <c r="C183" s="433">
        <v>1.75</v>
      </c>
      <c r="D183" s="433">
        <v>-0.5</v>
      </c>
    </row>
    <row r="184" spans="2:4">
      <c r="B184" s="434">
        <v>43830</v>
      </c>
      <c r="C184" s="433">
        <v>1.75</v>
      </c>
      <c r="D184" s="433">
        <v>-0.5</v>
      </c>
    </row>
    <row r="185" spans="2:4">
      <c r="B185" s="434">
        <v>43861</v>
      </c>
      <c r="C185" s="433">
        <v>1.75</v>
      </c>
      <c r="D185" s="433">
        <v>-0.5</v>
      </c>
    </row>
    <row r="186" spans="2:4">
      <c r="B186" s="434">
        <v>43889</v>
      </c>
      <c r="C186" s="433">
        <v>1.75</v>
      </c>
      <c r="D186" s="433">
        <v>-0.5</v>
      </c>
    </row>
    <row r="187" spans="2:4">
      <c r="B187" s="434">
        <v>43921</v>
      </c>
      <c r="C187" s="433">
        <v>0.25</v>
      </c>
      <c r="D187" s="433">
        <v>-0.5</v>
      </c>
    </row>
    <row r="188" spans="2:4">
      <c r="B188" s="434">
        <v>43951</v>
      </c>
      <c r="C188" s="433">
        <v>0.25</v>
      </c>
      <c r="D188" s="433">
        <v>-0.5</v>
      </c>
    </row>
    <row r="189" spans="2:4">
      <c r="B189" s="434">
        <v>43980</v>
      </c>
      <c r="C189" s="433">
        <v>0.25</v>
      </c>
      <c r="D189" s="433">
        <v>-0.5</v>
      </c>
    </row>
    <row r="190" spans="2:4">
      <c r="B190" s="434">
        <v>44012</v>
      </c>
      <c r="C190" s="433">
        <v>0.25</v>
      </c>
      <c r="D190" s="433">
        <v>-0.5</v>
      </c>
    </row>
    <row r="191" spans="2:4">
      <c r="B191" s="434">
        <v>44043</v>
      </c>
      <c r="C191" s="433">
        <v>0.25</v>
      </c>
      <c r="D191" s="433">
        <v>-0.5</v>
      </c>
    </row>
    <row r="192" spans="2:4">
      <c r="B192" s="434">
        <v>44074</v>
      </c>
      <c r="C192" s="433">
        <v>0.25</v>
      </c>
      <c r="D192" s="433">
        <v>-0.5</v>
      </c>
    </row>
    <row r="193" spans="2:12">
      <c r="B193" s="434">
        <v>44104</v>
      </c>
      <c r="C193" s="433">
        <v>0.25</v>
      </c>
      <c r="D193" s="433">
        <v>-0.5</v>
      </c>
    </row>
    <row r="194" spans="2:12">
      <c r="B194" s="434">
        <v>44134</v>
      </c>
      <c r="C194" s="433">
        <v>0.25</v>
      </c>
      <c r="D194" s="433">
        <v>-0.5</v>
      </c>
    </row>
    <row r="195" spans="2:12">
      <c r="B195" s="434">
        <v>44165</v>
      </c>
      <c r="C195" s="433">
        <v>0.25</v>
      </c>
      <c r="D195" s="433">
        <v>-0.5</v>
      </c>
    </row>
    <row r="196" spans="2:12">
      <c r="B196" s="434">
        <v>44196</v>
      </c>
      <c r="C196" s="433">
        <v>0.25</v>
      </c>
      <c r="D196" s="433">
        <v>-0.5</v>
      </c>
    </row>
    <row r="197" spans="2:12">
      <c r="B197" s="434">
        <v>44225</v>
      </c>
      <c r="C197" s="433">
        <v>0.25</v>
      </c>
      <c r="D197" s="433">
        <v>-0.5</v>
      </c>
    </row>
    <row r="198" spans="2:12">
      <c r="B198" s="434">
        <v>44253</v>
      </c>
      <c r="C198" s="433">
        <v>0.25</v>
      </c>
      <c r="D198" s="433">
        <v>-0.5</v>
      </c>
      <c r="K198" s="433"/>
      <c r="L198" s="433"/>
    </row>
    <row r="199" spans="2:12">
      <c r="B199" s="434">
        <v>44286</v>
      </c>
      <c r="C199" s="433">
        <v>0.25</v>
      </c>
      <c r="D199" s="433">
        <v>-0.5</v>
      </c>
    </row>
    <row r="200" spans="2:12">
      <c r="B200" s="434">
        <v>44316</v>
      </c>
      <c r="C200" s="433">
        <v>0.25</v>
      </c>
      <c r="D200" s="433">
        <v>-0.5</v>
      </c>
    </row>
    <row r="201" spans="2:12">
      <c r="B201" s="434">
        <v>44347</v>
      </c>
      <c r="C201" s="433">
        <v>0.25</v>
      </c>
      <c r="D201" s="433">
        <v>-0.5</v>
      </c>
    </row>
    <row r="202" spans="2:12">
      <c r="B202" s="434">
        <v>44377</v>
      </c>
      <c r="C202" s="433">
        <v>0.25</v>
      </c>
      <c r="D202" s="433">
        <v>-0.5</v>
      </c>
    </row>
    <row r="203" spans="2:12">
      <c r="B203" s="434">
        <v>44407</v>
      </c>
      <c r="C203" s="433">
        <v>0.25</v>
      </c>
      <c r="D203" s="433">
        <v>-0.5</v>
      </c>
    </row>
    <row r="204" spans="2:12">
      <c r="B204" s="434">
        <v>44439</v>
      </c>
      <c r="C204" s="433">
        <v>0.25</v>
      </c>
      <c r="D204" s="433">
        <v>-0.5</v>
      </c>
    </row>
    <row r="205" spans="2:12">
      <c r="B205" s="434">
        <v>44469</v>
      </c>
      <c r="C205" s="433">
        <v>0.25</v>
      </c>
      <c r="D205" s="433">
        <v>-0.5</v>
      </c>
    </row>
    <row r="206" spans="2:12">
      <c r="B206" s="434">
        <v>44498</v>
      </c>
      <c r="C206" s="433">
        <v>0.25</v>
      </c>
      <c r="D206" s="433">
        <v>-0.5</v>
      </c>
    </row>
    <row r="207" spans="2:12">
      <c r="B207" s="434">
        <v>44530</v>
      </c>
      <c r="C207" s="433">
        <v>0.25</v>
      </c>
      <c r="D207" s="433">
        <v>-0.5</v>
      </c>
    </row>
    <row r="208" spans="2:12">
      <c r="B208" s="5">
        <v>44561</v>
      </c>
      <c r="C208" s="433">
        <v>0.25</v>
      </c>
      <c r="D208" s="433">
        <v>-0.5</v>
      </c>
    </row>
    <row r="209" spans="2:5">
      <c r="B209" s="5">
        <v>44592</v>
      </c>
      <c r="C209" s="433">
        <v>0.25</v>
      </c>
      <c r="D209" s="433">
        <v>-0.5</v>
      </c>
      <c r="E209" s="3">
        <f>C209-D209</f>
        <v>0.75</v>
      </c>
    </row>
    <row r="210" spans="2:5">
      <c r="B210" s="5">
        <v>44620</v>
      </c>
      <c r="C210" s="433">
        <v>0.25</v>
      </c>
      <c r="D210" s="433">
        <v>-0.5</v>
      </c>
      <c r="E210" s="3">
        <f t="shared" ref="E210:E235" si="0">C210-D210</f>
        <v>0.75</v>
      </c>
    </row>
    <row r="211" spans="2:5">
      <c r="B211" s="5">
        <v>44651</v>
      </c>
      <c r="C211" s="433">
        <v>0.5</v>
      </c>
      <c r="D211" s="433">
        <v>-0.5</v>
      </c>
      <c r="E211" s="3">
        <f t="shared" si="0"/>
        <v>1</v>
      </c>
    </row>
    <row r="212" spans="2:5">
      <c r="B212" s="5">
        <v>44680</v>
      </c>
      <c r="C212" s="433">
        <v>0.5</v>
      </c>
      <c r="D212" s="433">
        <v>-0.5</v>
      </c>
      <c r="E212" s="3">
        <f t="shared" si="0"/>
        <v>1</v>
      </c>
    </row>
    <row r="213" spans="2:5">
      <c r="B213" s="5">
        <v>44712</v>
      </c>
      <c r="C213" s="433">
        <v>1</v>
      </c>
      <c r="D213" s="433">
        <v>-0.5</v>
      </c>
      <c r="E213" s="3">
        <f t="shared" si="0"/>
        <v>1.5</v>
      </c>
    </row>
    <row r="214" spans="2:5">
      <c r="B214" s="5">
        <v>44742</v>
      </c>
      <c r="C214" s="433">
        <v>1.75</v>
      </c>
      <c r="D214" s="433">
        <v>-0.5</v>
      </c>
      <c r="E214" s="3">
        <f t="shared" si="0"/>
        <v>2.25</v>
      </c>
    </row>
    <row r="215" spans="2:5">
      <c r="B215" s="5">
        <v>44771</v>
      </c>
      <c r="C215" s="433">
        <v>2.5</v>
      </c>
      <c r="D215" s="433">
        <v>0</v>
      </c>
      <c r="E215" s="3">
        <f t="shared" si="0"/>
        <v>2.5</v>
      </c>
    </row>
    <row r="216" spans="2:5">
      <c r="B216" s="5">
        <v>44804</v>
      </c>
      <c r="C216" s="433">
        <v>2.5</v>
      </c>
      <c r="D216" s="433">
        <v>0</v>
      </c>
      <c r="E216" s="3">
        <f t="shared" si="0"/>
        <v>2.5</v>
      </c>
    </row>
    <row r="217" spans="2:5">
      <c r="B217" s="5">
        <v>44834</v>
      </c>
      <c r="C217" s="433">
        <v>3.25</v>
      </c>
      <c r="D217" s="433">
        <v>0.75</v>
      </c>
      <c r="E217" s="3">
        <f t="shared" si="0"/>
        <v>2.5</v>
      </c>
    </row>
    <row r="218" spans="2:5">
      <c r="B218" s="5">
        <v>44865</v>
      </c>
      <c r="C218" s="433">
        <v>3.25</v>
      </c>
      <c r="D218" s="433">
        <v>0.75</v>
      </c>
      <c r="E218" s="3">
        <f t="shared" si="0"/>
        <v>2.5</v>
      </c>
    </row>
    <row r="219" spans="2:5">
      <c r="B219" s="5">
        <v>44895</v>
      </c>
      <c r="C219" s="433">
        <v>4</v>
      </c>
      <c r="D219" s="433">
        <v>1.5</v>
      </c>
      <c r="E219" s="3">
        <f t="shared" si="0"/>
        <v>2.5</v>
      </c>
    </row>
    <row r="220" spans="2:5">
      <c r="B220" s="5">
        <v>44925</v>
      </c>
      <c r="C220" s="433">
        <v>4.5</v>
      </c>
      <c r="D220" s="433">
        <v>2</v>
      </c>
      <c r="E220" s="3">
        <f t="shared" si="0"/>
        <v>2.5</v>
      </c>
    </row>
    <row r="221" spans="2:5">
      <c r="B221" s="5">
        <v>44957</v>
      </c>
      <c r="C221" s="433">
        <v>4.5</v>
      </c>
      <c r="D221" s="433">
        <v>2</v>
      </c>
      <c r="E221" s="3">
        <f t="shared" si="0"/>
        <v>2.5</v>
      </c>
    </row>
    <row r="222" spans="2:5">
      <c r="B222" s="5">
        <v>44985</v>
      </c>
      <c r="C222" s="433">
        <v>4.75</v>
      </c>
      <c r="D222" s="433">
        <v>2.5</v>
      </c>
      <c r="E222" s="3">
        <f t="shared" si="0"/>
        <v>2.25</v>
      </c>
    </row>
    <row r="223" spans="2:5">
      <c r="B223" s="4">
        <v>45016</v>
      </c>
      <c r="C223" s="433">
        <v>5</v>
      </c>
      <c r="D223" s="433">
        <v>3</v>
      </c>
      <c r="E223" s="3">
        <f t="shared" si="0"/>
        <v>2</v>
      </c>
    </row>
    <row r="224" spans="2:5">
      <c r="B224" s="5">
        <v>45046</v>
      </c>
      <c r="C224" s="433">
        <v>5</v>
      </c>
      <c r="D224" s="433">
        <v>3</v>
      </c>
      <c r="E224" s="3">
        <f t="shared" si="0"/>
        <v>2</v>
      </c>
    </row>
    <row r="225" spans="2:5">
      <c r="B225" s="4">
        <v>45077</v>
      </c>
      <c r="C225" s="433">
        <v>5.25</v>
      </c>
      <c r="D225" s="433">
        <v>3.25</v>
      </c>
      <c r="E225" s="3">
        <f t="shared" si="0"/>
        <v>2</v>
      </c>
    </row>
    <row r="226" spans="2:5">
      <c r="B226" s="4">
        <v>45107</v>
      </c>
      <c r="C226" s="433">
        <v>5.25</v>
      </c>
      <c r="D226" s="433">
        <v>3.5</v>
      </c>
      <c r="E226" s="3">
        <f t="shared" si="0"/>
        <v>1.75</v>
      </c>
    </row>
    <row r="227" spans="2:5">
      <c r="B227" s="5">
        <v>45138</v>
      </c>
      <c r="C227" s="433">
        <v>5.5</v>
      </c>
      <c r="D227" s="433">
        <v>3.5</v>
      </c>
      <c r="E227" s="3">
        <f t="shared" si="0"/>
        <v>2</v>
      </c>
    </row>
    <row r="228" spans="2:5">
      <c r="B228" s="4">
        <v>45169</v>
      </c>
      <c r="C228" s="433">
        <v>5.5</v>
      </c>
      <c r="D228" s="433">
        <v>3.75</v>
      </c>
      <c r="E228" s="3">
        <f t="shared" si="0"/>
        <v>1.75</v>
      </c>
    </row>
    <row r="229" spans="2:5">
      <c r="B229" s="4">
        <v>45199</v>
      </c>
      <c r="C229" s="433">
        <v>5.5</v>
      </c>
      <c r="D229" s="433">
        <v>4</v>
      </c>
      <c r="E229" s="3">
        <f t="shared" si="0"/>
        <v>1.5</v>
      </c>
    </row>
    <row r="230" spans="2:5">
      <c r="B230" s="5">
        <v>45230</v>
      </c>
      <c r="C230" s="433">
        <v>5.5</v>
      </c>
      <c r="D230" s="433">
        <v>4</v>
      </c>
      <c r="E230" s="3">
        <f t="shared" si="0"/>
        <v>1.5</v>
      </c>
    </row>
    <row r="231" spans="2:5">
      <c r="B231" s="4">
        <v>45260</v>
      </c>
      <c r="C231" s="433">
        <v>5.5</v>
      </c>
      <c r="D231" s="433">
        <v>4</v>
      </c>
      <c r="E231" s="3">
        <f t="shared" si="0"/>
        <v>1.5</v>
      </c>
    </row>
    <row r="232" spans="2:5">
      <c r="B232" s="4">
        <v>45291</v>
      </c>
      <c r="C232" s="433">
        <v>5.5</v>
      </c>
      <c r="D232" s="433">
        <v>4</v>
      </c>
      <c r="E232" s="3">
        <f t="shared" si="0"/>
        <v>1.5</v>
      </c>
    </row>
    <row r="233" spans="2:5">
      <c r="B233" s="5">
        <v>45322</v>
      </c>
      <c r="C233" s="433">
        <v>5.5</v>
      </c>
      <c r="D233" s="433">
        <v>4</v>
      </c>
      <c r="E233" s="3">
        <f t="shared" si="0"/>
        <v>1.5</v>
      </c>
    </row>
    <row r="234" spans="2:5">
      <c r="B234" s="4">
        <v>45351</v>
      </c>
      <c r="C234" s="433">
        <v>5.5</v>
      </c>
      <c r="D234" s="433">
        <v>4</v>
      </c>
      <c r="E234" s="3">
        <f t="shared" si="0"/>
        <v>1.5</v>
      </c>
    </row>
    <row r="235" spans="2:5">
      <c r="B235" s="4">
        <v>45382</v>
      </c>
      <c r="C235" s="433">
        <v>5.5</v>
      </c>
      <c r="D235" s="433">
        <v>4</v>
      </c>
      <c r="E235" s="3">
        <f t="shared" si="0"/>
        <v>1.5</v>
      </c>
    </row>
    <row r="236" spans="2:5">
      <c r="C236" s="433"/>
      <c r="D236" s="433"/>
    </row>
    <row r="237" spans="2:5">
      <c r="C237" s="433"/>
      <c r="D237" s="433"/>
    </row>
    <row r="238" spans="2:5">
      <c r="C238" s="433"/>
      <c r="D238" s="433"/>
    </row>
    <row r="239" spans="2:5">
      <c r="C239" s="433"/>
      <c r="D239" s="433"/>
    </row>
    <row r="240" spans="2:5">
      <c r="C240" s="433"/>
      <c r="D240" s="433"/>
    </row>
    <row r="241" spans="3:4">
      <c r="C241" s="433"/>
      <c r="D241" s="433"/>
    </row>
    <row r="242" spans="3:4">
      <c r="C242" s="433"/>
      <c r="D242" s="433"/>
    </row>
    <row r="243" spans="3:4">
      <c r="C243" s="433"/>
      <c r="D243" s="433"/>
    </row>
    <row r="244" spans="3:4">
      <c r="C244" s="433"/>
      <c r="D244" s="433"/>
    </row>
    <row r="245" spans="3:4">
      <c r="C245" s="433"/>
      <c r="D245" s="433"/>
    </row>
    <row r="246" spans="3:4">
      <c r="C246" s="433"/>
      <c r="D246" s="433"/>
    </row>
    <row r="247" spans="3:4">
      <c r="C247" s="433"/>
      <c r="D247" s="433"/>
    </row>
    <row r="248" spans="3:4">
      <c r="C248" s="433"/>
      <c r="D248" s="433"/>
    </row>
    <row r="249" spans="3:4">
      <c r="C249" s="433"/>
      <c r="D249" s="433"/>
    </row>
    <row r="250" spans="3:4">
      <c r="C250" s="433"/>
      <c r="D250" s="433"/>
    </row>
    <row r="251" spans="3:4">
      <c r="C251" s="433"/>
      <c r="D251" s="433"/>
    </row>
    <row r="252" spans="3:4">
      <c r="C252" s="433"/>
      <c r="D252" s="433"/>
    </row>
    <row r="253" spans="3:4">
      <c r="C253" s="433"/>
      <c r="D253" s="433"/>
    </row>
    <row r="254" spans="3:4">
      <c r="C254" s="433"/>
      <c r="D254" s="433"/>
    </row>
    <row r="255" spans="3:4">
      <c r="C255" s="433"/>
      <c r="D255" s="433"/>
    </row>
    <row r="256" spans="3:4">
      <c r="C256" s="433"/>
      <c r="D256" s="433"/>
    </row>
    <row r="257" spans="3:4">
      <c r="C257" s="433"/>
      <c r="D257" s="433"/>
    </row>
    <row r="258" spans="3:4">
      <c r="C258" s="433"/>
      <c r="D258" s="433"/>
    </row>
    <row r="259" spans="3:4">
      <c r="C259" s="433"/>
      <c r="D259" s="433"/>
    </row>
    <row r="260" spans="3:4">
      <c r="C260" s="433"/>
      <c r="D260" s="433"/>
    </row>
    <row r="261" spans="3:4">
      <c r="C261" s="433"/>
      <c r="D261" s="433"/>
    </row>
    <row r="262" spans="3:4">
      <c r="C262" s="433"/>
      <c r="D262" s="433"/>
    </row>
    <row r="263" spans="3:4">
      <c r="C263" s="433"/>
      <c r="D263" s="433"/>
    </row>
    <row r="264" spans="3:4">
      <c r="C264" s="433"/>
      <c r="D264" s="433"/>
    </row>
    <row r="265" spans="3:4">
      <c r="C265" s="433"/>
      <c r="D265" s="433"/>
    </row>
    <row r="266" spans="3:4">
      <c r="C266" s="433"/>
      <c r="D266" s="433"/>
    </row>
    <row r="267" spans="3:4">
      <c r="C267" s="433"/>
      <c r="D267" s="433"/>
    </row>
  </sheetData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FFFF00"/>
  </sheetPr>
  <dimension ref="A1:AM4294"/>
  <sheetViews>
    <sheetView topLeftCell="J1" zoomScale="70" zoomScaleNormal="70" workbookViewId="0">
      <pane ySplit="8" topLeftCell="A212" activePane="bottomLeft" state="frozen"/>
      <selection activeCell="Q31" sqref="Q31"/>
      <selection pane="bottomLeft" activeCell="AE247" sqref="AE247"/>
    </sheetView>
  </sheetViews>
  <sheetFormatPr defaultRowHeight="14.5" outlineLevelRow="1" outlineLevelCol="1"/>
  <cols>
    <col min="1" max="1" width="8.7265625" style="386"/>
    <col min="2" max="2" width="11.7265625" style="386" customWidth="1"/>
    <col min="3" max="4" width="12.7265625" style="467" customWidth="1"/>
    <col min="5" max="5" width="12.7265625" style="386" customWidth="1" outlineLevel="1"/>
    <col min="6" max="7" width="12.7265625" style="467" customWidth="1"/>
    <col min="8" max="8" width="12.7265625" style="489" customWidth="1"/>
    <col min="9" max="10" width="12.7265625" style="467" customWidth="1"/>
    <col min="11" max="11" width="14.54296875" style="467" customWidth="1"/>
    <col min="12" max="12" width="14.81640625" style="467" customWidth="1"/>
    <col min="13" max="13" width="14.81640625" style="386" customWidth="1"/>
    <col min="14" max="14" width="14.81640625" style="458" customWidth="1"/>
    <col min="15" max="15" width="14.81640625" style="458" customWidth="1" outlineLevel="1"/>
    <col min="16" max="19" width="17.453125" style="386" customWidth="1" outlineLevel="1"/>
    <col min="20" max="20" width="11" style="467" customWidth="1"/>
    <col min="21" max="23" width="8.7265625" style="467"/>
    <col min="24" max="27" width="9.1796875" style="717"/>
  </cols>
  <sheetData>
    <row r="1" spans="1:28">
      <c r="A1" s="527" t="s">
        <v>182</v>
      </c>
      <c r="I1" s="582" t="s">
        <v>182</v>
      </c>
      <c r="J1" s="583"/>
      <c r="K1" s="583"/>
      <c r="L1" s="583"/>
      <c r="P1" s="528"/>
    </row>
    <row r="2" spans="1:28">
      <c r="A2" s="527" t="s">
        <v>183</v>
      </c>
      <c r="I2" s="582" t="s">
        <v>183</v>
      </c>
      <c r="J2" s="583"/>
      <c r="K2" s="583"/>
      <c r="L2" s="583"/>
      <c r="P2" s="527" t="s">
        <v>183</v>
      </c>
    </row>
    <row r="3" spans="1:28">
      <c r="I3" s="583"/>
      <c r="J3" s="583"/>
      <c r="K3" s="583"/>
      <c r="L3" s="583"/>
    </row>
    <row r="4" spans="1:28" s="8" customFormat="1">
      <c r="A4" s="489"/>
      <c r="B4" s="489"/>
      <c r="C4" s="1134" t="s">
        <v>191</v>
      </c>
      <c r="D4" s="1134"/>
      <c r="E4" s="1134"/>
      <c r="F4" s="1134"/>
      <c r="G4" s="1134"/>
      <c r="H4" s="580"/>
      <c r="I4" s="1135" t="s">
        <v>192</v>
      </c>
      <c r="J4" s="1135"/>
      <c r="K4" s="1135"/>
      <c r="L4" s="1135"/>
      <c r="M4" s="581"/>
      <c r="N4" s="541"/>
      <c r="O4" s="541"/>
      <c r="P4" s="1131" t="s">
        <v>1114</v>
      </c>
      <c r="Q4" s="1131"/>
      <c r="R4" s="1131"/>
      <c r="S4" s="1131"/>
      <c r="T4" s="1131"/>
      <c r="U4" s="1131"/>
      <c r="V4" s="1131"/>
      <c r="W4" s="1131"/>
      <c r="X4" s="1131"/>
      <c r="Y4" s="1131"/>
      <c r="Z4" s="1131"/>
      <c r="AA4" s="1131"/>
    </row>
    <row r="5" spans="1:28">
      <c r="C5" s="467" t="s">
        <v>172</v>
      </c>
      <c r="D5" s="467" t="s">
        <v>172</v>
      </c>
      <c r="E5" s="386" t="s">
        <v>172</v>
      </c>
      <c r="F5" s="467" t="s">
        <v>172</v>
      </c>
      <c r="G5" s="467" t="s">
        <v>172</v>
      </c>
      <c r="I5" s="583" t="s">
        <v>136</v>
      </c>
      <c r="J5" s="583" t="s">
        <v>136</v>
      </c>
      <c r="K5" s="583" t="s">
        <v>136</v>
      </c>
      <c r="L5" s="583" t="s">
        <v>136</v>
      </c>
      <c r="P5" s="1136" t="s">
        <v>174</v>
      </c>
      <c r="Q5" s="1137"/>
      <c r="R5" s="1137"/>
      <c r="S5" s="736"/>
      <c r="T5" s="1138" t="s">
        <v>1589</v>
      </c>
      <c r="U5" s="1138"/>
      <c r="V5" s="1138"/>
      <c r="W5" s="1139"/>
      <c r="X5" s="1132" t="s">
        <v>2008</v>
      </c>
      <c r="Y5" s="1133"/>
      <c r="Z5" s="1133"/>
      <c r="AA5" s="1133"/>
    </row>
    <row r="6" spans="1:28" ht="15" customHeight="1">
      <c r="C6" s="467" t="s">
        <v>22</v>
      </c>
      <c r="D6" s="467" t="s">
        <v>23</v>
      </c>
      <c r="E6" s="386" t="s">
        <v>24</v>
      </c>
      <c r="F6" s="467" t="s">
        <v>25</v>
      </c>
      <c r="G6" s="467" t="s">
        <v>26</v>
      </c>
      <c r="I6" s="583" t="s">
        <v>1</v>
      </c>
      <c r="J6" s="583" t="s">
        <v>170</v>
      </c>
      <c r="K6" s="583" t="s">
        <v>37</v>
      </c>
      <c r="L6" s="583" t="s">
        <v>36</v>
      </c>
      <c r="O6" s="458" t="s">
        <v>1112</v>
      </c>
      <c r="P6" s="529" t="s">
        <v>20</v>
      </c>
      <c r="Q6" s="529" t="s">
        <v>19</v>
      </c>
      <c r="R6" s="529" t="s">
        <v>21</v>
      </c>
      <c r="S6" s="481" t="s">
        <v>2011</v>
      </c>
      <c r="T6" s="542" t="s">
        <v>22</v>
      </c>
      <c r="U6" s="467" t="s">
        <v>23</v>
      </c>
      <c r="V6" s="467" t="s">
        <v>25</v>
      </c>
      <c r="W6" s="467" t="s">
        <v>26</v>
      </c>
      <c r="X6" s="718" t="s">
        <v>22</v>
      </c>
      <c r="Y6" s="719" t="s">
        <v>23</v>
      </c>
      <c r="Z6" s="719" t="s">
        <v>25</v>
      </c>
      <c r="AA6" s="719" t="s">
        <v>26</v>
      </c>
      <c r="AB6" s="719" t="s">
        <v>2012</v>
      </c>
    </row>
    <row r="7" spans="1:28">
      <c r="C7" s="539" t="s">
        <v>1112</v>
      </c>
      <c r="D7" s="540" t="s">
        <v>20</v>
      </c>
      <c r="E7" s="530" t="s">
        <v>18</v>
      </c>
      <c r="F7" s="540" t="s">
        <v>19</v>
      </c>
      <c r="G7" s="540" t="s">
        <v>21</v>
      </c>
      <c r="H7" s="530"/>
      <c r="I7" s="583" t="s">
        <v>32</v>
      </c>
      <c r="J7" s="583" t="s">
        <v>33</v>
      </c>
      <c r="K7" s="583" t="s">
        <v>34</v>
      </c>
      <c r="L7" s="583" t="s">
        <v>35</v>
      </c>
      <c r="O7" s="458" t="s">
        <v>22</v>
      </c>
      <c r="P7" s="531" t="s">
        <v>23</v>
      </c>
      <c r="Q7" s="531" t="s">
        <v>25</v>
      </c>
      <c r="R7" s="531" t="s">
        <v>26</v>
      </c>
      <c r="S7" s="531" t="s">
        <v>2012</v>
      </c>
      <c r="T7" s="540"/>
      <c r="X7" s="720"/>
    </row>
    <row r="8" spans="1:28" outlineLevel="1">
      <c r="B8" s="532" t="s">
        <v>15</v>
      </c>
      <c r="C8" s="467" t="s">
        <v>173</v>
      </c>
      <c r="D8" s="467" t="s">
        <v>173</v>
      </c>
      <c r="E8" s="386" t="s">
        <v>173</v>
      </c>
      <c r="F8" s="467" t="s">
        <v>173</v>
      </c>
      <c r="G8" s="467" t="s">
        <v>173</v>
      </c>
      <c r="I8" s="583" t="s">
        <v>16</v>
      </c>
      <c r="J8" s="583" t="s">
        <v>16</v>
      </c>
      <c r="K8" s="583" t="s">
        <v>16</v>
      </c>
      <c r="L8" s="583" t="s">
        <v>16</v>
      </c>
      <c r="O8" s="531" t="s">
        <v>16</v>
      </c>
      <c r="P8" s="531" t="s">
        <v>16</v>
      </c>
      <c r="Q8" s="531" t="s">
        <v>16</v>
      </c>
      <c r="R8" s="531" t="s">
        <v>16</v>
      </c>
      <c r="S8" s="531" t="s">
        <v>16</v>
      </c>
      <c r="T8" s="540"/>
      <c r="X8" s="720"/>
    </row>
    <row r="9" spans="1:28">
      <c r="B9" s="435">
        <v>38383</v>
      </c>
      <c r="C9" s="465">
        <v>22.43</v>
      </c>
      <c r="D9" s="465">
        <v>20.79</v>
      </c>
      <c r="E9" s="462">
        <v>20.69</v>
      </c>
      <c r="F9" s="465">
        <v>21.43</v>
      </c>
      <c r="G9" s="465">
        <v>38.69</v>
      </c>
      <c r="H9" s="536"/>
      <c r="I9" s="584">
        <v>4.2038000000000002</v>
      </c>
      <c r="J9" s="584">
        <v>3.581</v>
      </c>
      <c r="K9" s="584">
        <v>4.5538999999999996</v>
      </c>
      <c r="L9" s="584">
        <v>1.3759999999999999</v>
      </c>
      <c r="N9" s="436">
        <v>38383</v>
      </c>
      <c r="O9" s="707">
        <v>1181.4100000000001</v>
      </c>
      <c r="P9" s="707">
        <v>2984.59</v>
      </c>
      <c r="Q9" s="707">
        <v>7166.2</v>
      </c>
      <c r="R9" s="707">
        <v>11387.59</v>
      </c>
      <c r="S9" s="707">
        <v>422.6</v>
      </c>
      <c r="T9" s="535">
        <f>+O9/AVERAGE($O$33:$O$44)*100</f>
        <v>80.005553072474385</v>
      </c>
      <c r="U9" s="535">
        <f>+P9/AVERAGE($P$33:$P$44)*100</f>
        <v>68.719385500597014</v>
      </c>
      <c r="V9" s="535">
        <f>+Q9/AVERAGE($Q$33:$Q$44)*100</f>
        <v>63.139577656825793</v>
      </c>
      <c r="W9" s="535">
        <f>+R9/AVERAGE($R$33:$R$44)*100</f>
        <v>66.979434216716371</v>
      </c>
      <c r="X9" s="721">
        <f>+O9/AVERAGE($O$129:$O$140)*100</f>
        <v>57.316681201097907</v>
      </c>
      <c r="Y9" s="721">
        <f t="shared" ref="Y9:Y40" si="0">+P9/AVERAGE($P$129:$P$140)*100</f>
        <v>86.464576038441734</v>
      </c>
      <c r="Z9" s="721">
        <f>+Q9/AVERAGE($Q$129:$Q$140)*100</f>
        <v>41.490015043039769</v>
      </c>
      <c r="AA9" s="721">
        <f>+R9/AVERAGE($R$129:$R$140)*100</f>
        <v>59.226470698883304</v>
      </c>
      <c r="AB9" s="721">
        <f>+S9/AVERAGE($S$129:$S$140)*100</f>
        <v>36.637277085663264</v>
      </c>
    </row>
    <row r="10" spans="1:28">
      <c r="B10" s="435">
        <v>38411</v>
      </c>
      <c r="C10" s="465">
        <v>22.72</v>
      </c>
      <c r="D10" s="465">
        <v>21.41</v>
      </c>
      <c r="E10" s="462">
        <v>21.39</v>
      </c>
      <c r="F10" s="465">
        <v>21.69</v>
      </c>
      <c r="G10" s="465">
        <v>39.950000000000003</v>
      </c>
      <c r="H10" s="536"/>
      <c r="I10" s="584">
        <v>4.1614000000000004</v>
      </c>
      <c r="J10" s="584">
        <v>3.573</v>
      </c>
      <c r="K10" s="584">
        <v>4.6215999999999999</v>
      </c>
      <c r="L10" s="584">
        <v>1.3939999999999999</v>
      </c>
      <c r="N10" s="435">
        <v>38411</v>
      </c>
      <c r="O10" s="470">
        <v>1199.6300000000001</v>
      </c>
      <c r="P10" s="470">
        <v>3058.32</v>
      </c>
      <c r="Q10" s="470">
        <v>7254</v>
      </c>
      <c r="R10" s="470">
        <v>11740.6</v>
      </c>
      <c r="S10" s="470">
        <v>435.65</v>
      </c>
      <c r="T10" s="535">
        <f t="shared" ref="T10:T73" si="1">+O10/AVERAGE($O$33:$O$44)*100</f>
        <v>81.239418688120509</v>
      </c>
      <c r="U10" s="535">
        <f t="shared" ref="U10:U73" si="2">+P10/AVERAGE($P$33:$P$44)*100</f>
        <v>70.416999006290936</v>
      </c>
      <c r="V10" s="535">
        <f t="shared" ref="V10:V73" si="3">+Q10/AVERAGE($Q$33:$Q$44)*100</f>
        <v>63.913161274122174</v>
      </c>
      <c r="W10" s="535">
        <f t="shared" ref="W10:W73" si="4">+R10/AVERAGE($R$33:$R$44)*100</f>
        <v>69.055765562755624</v>
      </c>
      <c r="X10" s="721">
        <f t="shared" ref="X10:X73" si="5">+O10/AVERAGE($O$129:$O$140)*100</f>
        <v>58.200633369679522</v>
      </c>
      <c r="Y10" s="721">
        <f t="shared" si="0"/>
        <v>88.600558934355178</v>
      </c>
      <c r="Z10" s="721">
        <f t="shared" ref="Z10:Z73" si="6">+Q10/AVERAGE($Q$129:$Q$140)*100</f>
        <v>41.998349072341064</v>
      </c>
      <c r="AA10" s="721">
        <f t="shared" ref="AA10:AA73" si="7">+R10/AVERAGE($R$129:$R$140)*100</f>
        <v>61.062463777437479</v>
      </c>
      <c r="AB10" s="721">
        <f t="shared" ref="AB10:AB73" si="8">+S10/AVERAGE($S$129:$S$140)*100</f>
        <v>37.768645911900613</v>
      </c>
    </row>
    <row r="11" spans="1:28">
      <c r="A11" s="386" t="s">
        <v>27</v>
      </c>
      <c r="B11" s="435">
        <v>38442</v>
      </c>
      <c r="C11" s="465">
        <v>22.56</v>
      </c>
      <c r="D11" s="465">
        <v>21.23</v>
      </c>
      <c r="E11" s="462">
        <v>21.18</v>
      </c>
      <c r="F11" s="465">
        <v>20.170000000000002</v>
      </c>
      <c r="G11" s="465">
        <v>35.71</v>
      </c>
      <c r="H11" s="536"/>
      <c r="I11" s="584">
        <v>4.4938000000000002</v>
      </c>
      <c r="J11" s="584">
        <v>3.7160000000000002</v>
      </c>
      <c r="K11" s="584">
        <v>4.8109999999999999</v>
      </c>
      <c r="L11" s="584">
        <v>1.448</v>
      </c>
      <c r="N11" s="435">
        <v>38442</v>
      </c>
      <c r="O11" s="470">
        <v>1194.9000000000001</v>
      </c>
      <c r="P11" s="470">
        <v>3055.73</v>
      </c>
      <c r="Q11" s="470">
        <v>7130.5</v>
      </c>
      <c r="R11" s="470">
        <v>11668.95</v>
      </c>
      <c r="S11" s="470">
        <v>428.35</v>
      </c>
      <c r="T11" s="535">
        <f t="shared" si="1"/>
        <v>80.919101214903918</v>
      </c>
      <c r="U11" s="535">
        <f t="shared" si="2"/>
        <v>70.357364949872277</v>
      </c>
      <c r="V11" s="535">
        <f t="shared" si="3"/>
        <v>62.825033976444466</v>
      </c>
      <c r="W11" s="535">
        <f t="shared" si="4"/>
        <v>68.634335175673925</v>
      </c>
      <c r="X11" s="721">
        <f t="shared" si="5"/>
        <v>57.9711551173529</v>
      </c>
      <c r="Y11" s="721">
        <f t="shared" si="0"/>
        <v>88.525525763320104</v>
      </c>
      <c r="Z11" s="721">
        <f t="shared" si="6"/>
        <v>41.283323416091527</v>
      </c>
      <c r="AA11" s="721">
        <f t="shared" si="7"/>
        <v>60.689814549148181</v>
      </c>
      <c r="AB11" s="721">
        <f t="shared" si="8"/>
        <v>37.135772928641401</v>
      </c>
    </row>
    <row r="12" spans="1:28">
      <c r="B12" s="435">
        <v>38471</v>
      </c>
      <c r="C12" s="465">
        <v>21.94</v>
      </c>
      <c r="D12" s="465">
        <v>20.3</v>
      </c>
      <c r="E12" s="462">
        <v>20.41</v>
      </c>
      <c r="F12" s="465">
        <v>20.58</v>
      </c>
      <c r="G12" s="465">
        <v>33.64</v>
      </c>
      <c r="H12" s="536"/>
      <c r="I12" s="584">
        <v>4.3196000000000003</v>
      </c>
      <c r="J12" s="584">
        <v>3.5030000000000001</v>
      </c>
      <c r="K12" s="584">
        <v>4.6310000000000002</v>
      </c>
      <c r="L12" s="584">
        <v>1.3149999999999999</v>
      </c>
      <c r="N12" s="435">
        <v>38471</v>
      </c>
      <c r="O12" s="470">
        <v>1164.42</v>
      </c>
      <c r="P12" s="470">
        <v>2930.1</v>
      </c>
      <c r="Q12" s="470">
        <v>6728.9</v>
      </c>
      <c r="R12" s="470">
        <v>11008.9</v>
      </c>
      <c r="S12" s="470">
        <v>434.4</v>
      </c>
      <c r="T12" s="535">
        <f t="shared" si="1"/>
        <v>78.854983543943774</v>
      </c>
      <c r="U12" s="535">
        <f t="shared" si="2"/>
        <v>67.464767842584507</v>
      </c>
      <c r="V12" s="535">
        <f t="shared" si="3"/>
        <v>59.286637840838253</v>
      </c>
      <c r="W12" s="535">
        <f t="shared" si="4"/>
        <v>64.752058455600249</v>
      </c>
      <c r="X12" s="721">
        <f t="shared" si="5"/>
        <v>56.492403081218555</v>
      </c>
      <c r="Y12" s="721">
        <f t="shared" si="0"/>
        <v>84.88598241307453</v>
      </c>
      <c r="Z12" s="721">
        <f t="shared" si="6"/>
        <v>38.958187354959435</v>
      </c>
      <c r="AA12" s="721">
        <f t="shared" si="7"/>
        <v>57.256916808291869</v>
      </c>
      <c r="AB12" s="721">
        <f t="shared" si="8"/>
        <v>37.660277250383622</v>
      </c>
    </row>
    <row r="13" spans="1:28">
      <c r="B13" s="435">
        <v>38503</v>
      </c>
      <c r="C13" s="465">
        <v>22.22</v>
      </c>
      <c r="D13" s="465">
        <v>21.27</v>
      </c>
      <c r="E13" s="462">
        <v>21.26</v>
      </c>
      <c r="F13" s="465">
        <v>21.61</v>
      </c>
      <c r="G13" s="465">
        <v>34.81</v>
      </c>
      <c r="H13" s="536"/>
      <c r="I13" s="584">
        <v>4.1294000000000004</v>
      </c>
      <c r="J13" s="584">
        <v>3.3479999999999999</v>
      </c>
      <c r="K13" s="584">
        <v>4.4236000000000004</v>
      </c>
      <c r="L13" s="584">
        <v>1.266</v>
      </c>
      <c r="N13" s="435">
        <v>38503</v>
      </c>
      <c r="O13" s="470">
        <v>1178.28</v>
      </c>
      <c r="P13" s="470">
        <v>3076.7</v>
      </c>
      <c r="Q13" s="470">
        <v>7114.3</v>
      </c>
      <c r="R13" s="470">
        <v>11276.59</v>
      </c>
      <c r="S13" s="470">
        <v>417.25</v>
      </c>
      <c r="T13" s="535">
        <f t="shared" si="1"/>
        <v>79.793588232903986</v>
      </c>
      <c r="U13" s="535">
        <f t="shared" si="2"/>
        <v>70.840193584273493</v>
      </c>
      <c r="V13" s="535">
        <f t="shared" si="3"/>
        <v>62.682299869380678</v>
      </c>
      <c r="W13" s="535">
        <f t="shared" si="4"/>
        <v>66.326555319771941</v>
      </c>
      <c r="X13" s="721">
        <f t="shared" si="5"/>
        <v>57.16482772757098</v>
      </c>
      <c r="Y13" s="721">
        <f t="shared" si="0"/>
        <v>89.133033715677414</v>
      </c>
      <c r="Z13" s="721">
        <f t="shared" si="6"/>
        <v>41.189530576972153</v>
      </c>
      <c r="AA13" s="721">
        <f t="shared" si="7"/>
        <v>58.649163450591423</v>
      </c>
      <c r="AB13" s="721">
        <f t="shared" si="8"/>
        <v>36.173459214370553</v>
      </c>
    </row>
    <row r="14" spans="1:28">
      <c r="B14" s="435">
        <v>38533</v>
      </c>
      <c r="C14" s="465">
        <v>22.59</v>
      </c>
      <c r="D14" s="465">
        <v>22.04</v>
      </c>
      <c r="E14" s="462">
        <v>22.05</v>
      </c>
      <c r="F14" s="465">
        <v>19.59</v>
      </c>
      <c r="G14" s="465">
        <v>35.54</v>
      </c>
      <c r="H14" s="536"/>
      <c r="I14" s="584">
        <v>3.9864999999999999</v>
      </c>
      <c r="J14" s="584">
        <v>3.1960000000000002</v>
      </c>
      <c r="K14" s="584">
        <v>4.2801999999999998</v>
      </c>
      <c r="L14" s="584">
        <v>1.2410000000000001</v>
      </c>
      <c r="N14" s="435">
        <v>38533</v>
      </c>
      <c r="O14" s="470">
        <v>1202.26</v>
      </c>
      <c r="P14" s="470">
        <v>3181.54</v>
      </c>
      <c r="Q14" s="470">
        <v>7368.7</v>
      </c>
      <c r="R14" s="470">
        <v>11584.01</v>
      </c>
      <c r="S14" s="470">
        <v>435.5</v>
      </c>
      <c r="T14" s="535">
        <f t="shared" si="1"/>
        <v>81.417523329676442</v>
      </c>
      <c r="U14" s="535">
        <f t="shared" si="2"/>
        <v>73.254106508957477</v>
      </c>
      <c r="V14" s="535">
        <f t="shared" si="3"/>
        <v>64.923753995123263</v>
      </c>
      <c r="W14" s="535">
        <f t="shared" si="4"/>
        <v>68.134735774714812</v>
      </c>
      <c r="X14" s="721">
        <f t="shared" si="5"/>
        <v>58.328229099831518</v>
      </c>
      <c r="Y14" s="721">
        <f t="shared" si="0"/>
        <v>92.170283774100923</v>
      </c>
      <c r="Z14" s="721">
        <f t="shared" si="6"/>
        <v>42.662425532031925</v>
      </c>
      <c r="AA14" s="721">
        <f t="shared" si="7"/>
        <v>60.248044480049877</v>
      </c>
      <c r="AB14" s="721">
        <f t="shared" si="8"/>
        <v>37.755641672518578</v>
      </c>
    </row>
    <row r="15" spans="1:28">
      <c r="B15" s="435">
        <v>38562</v>
      </c>
      <c r="C15" s="465">
        <v>22.84</v>
      </c>
      <c r="D15" s="465">
        <v>23.14</v>
      </c>
      <c r="E15" s="462">
        <v>23.15</v>
      </c>
      <c r="F15" s="465">
        <v>19.510000000000002</v>
      </c>
      <c r="G15" s="465">
        <v>36.68</v>
      </c>
      <c r="H15" s="536"/>
      <c r="I15" s="584">
        <v>4.1608999999999998</v>
      </c>
      <c r="J15" s="584">
        <v>3.234</v>
      </c>
      <c r="K15" s="584">
        <v>4.2938999999999998</v>
      </c>
      <c r="L15" s="584">
        <v>1.2589999999999999</v>
      </c>
      <c r="N15" s="435">
        <v>38562</v>
      </c>
      <c r="O15" s="470">
        <v>1222.24</v>
      </c>
      <c r="P15" s="470">
        <v>3326.51</v>
      </c>
      <c r="Q15" s="470">
        <v>7605.1</v>
      </c>
      <c r="R15" s="470">
        <v>11899.6</v>
      </c>
      <c r="S15" s="470">
        <v>429.8</v>
      </c>
      <c r="T15" s="535">
        <f t="shared" si="1"/>
        <v>82.770576842333384</v>
      </c>
      <c r="U15" s="535">
        <f t="shared" si="2"/>
        <v>76.592001937147487</v>
      </c>
      <c r="V15" s="535">
        <f t="shared" si="3"/>
        <v>67.006614668572723</v>
      </c>
      <c r="W15" s="535">
        <f t="shared" si="4"/>
        <v>69.990970469189548</v>
      </c>
      <c r="X15" s="721">
        <f t="shared" si="5"/>
        <v>59.297568525092814</v>
      </c>
      <c r="Y15" s="721">
        <f t="shared" si="0"/>
        <v>96.370113428523453</v>
      </c>
      <c r="Z15" s="721">
        <f t="shared" si="6"/>
        <v>44.031106221403505</v>
      </c>
      <c r="AA15" s="721">
        <f t="shared" si="7"/>
        <v>61.889417403369087</v>
      </c>
      <c r="AB15" s="721">
        <f t="shared" si="8"/>
        <v>37.261480576001112</v>
      </c>
    </row>
    <row r="16" spans="1:28">
      <c r="B16" s="435">
        <v>38595</v>
      </c>
      <c r="C16" s="465">
        <v>22.83</v>
      </c>
      <c r="D16" s="465">
        <v>22.78</v>
      </c>
      <c r="E16" s="462">
        <v>22.93</v>
      </c>
      <c r="F16" s="465">
        <v>19.86</v>
      </c>
      <c r="G16" s="465">
        <v>38</v>
      </c>
      <c r="H16" s="536"/>
      <c r="I16" s="584">
        <v>4.2484000000000002</v>
      </c>
      <c r="J16" s="584">
        <v>3.2519999999999998</v>
      </c>
      <c r="K16" s="584">
        <v>4.3068999999999997</v>
      </c>
      <c r="L16" s="584">
        <v>1.42</v>
      </c>
      <c r="N16" s="435">
        <v>38595</v>
      </c>
      <c r="O16" s="470">
        <v>1224.27</v>
      </c>
      <c r="P16" s="470">
        <v>3263.78</v>
      </c>
      <c r="Q16" s="470">
        <v>7749.2</v>
      </c>
      <c r="R16" s="470">
        <v>12413.6</v>
      </c>
      <c r="S16" s="470">
        <v>435.2</v>
      </c>
      <c r="T16" s="535">
        <f t="shared" si="1"/>
        <v>82.908049246272</v>
      </c>
      <c r="U16" s="535">
        <f t="shared" si="2"/>
        <v>75.14766048574127</v>
      </c>
      <c r="V16" s="535">
        <f t="shared" si="3"/>
        <v>68.276243361652547</v>
      </c>
      <c r="W16" s="535">
        <f t="shared" si="4"/>
        <v>73.014211487472807</v>
      </c>
      <c r="X16" s="721">
        <f t="shared" si="5"/>
        <v>59.396054963194935</v>
      </c>
      <c r="Y16" s="721">
        <f t="shared" si="0"/>
        <v>94.552804231986755</v>
      </c>
      <c r="Z16" s="721">
        <f t="shared" si="6"/>
        <v>44.865399315051739</v>
      </c>
      <c r="AA16" s="721">
        <f t="shared" si="7"/>
        <v>64.56271403059452</v>
      </c>
      <c r="AB16" s="721">
        <f t="shared" si="8"/>
        <v>37.729633193754495</v>
      </c>
    </row>
    <row r="17" spans="1:28">
      <c r="B17" s="435">
        <v>38625</v>
      </c>
      <c r="C17" s="465">
        <v>22.81</v>
      </c>
      <c r="D17" s="465">
        <v>23.86</v>
      </c>
      <c r="E17" s="462">
        <v>23.93</v>
      </c>
      <c r="F17" s="465">
        <v>19.940000000000001</v>
      </c>
      <c r="G17" s="465">
        <v>41.78</v>
      </c>
      <c r="H17" s="536"/>
      <c r="I17" s="584">
        <v>4.1843000000000004</v>
      </c>
      <c r="J17" s="584">
        <v>3.089</v>
      </c>
      <c r="K17" s="584">
        <v>4.2091000000000003</v>
      </c>
      <c r="L17" s="584">
        <v>1.3779999999999999</v>
      </c>
      <c r="N17" s="435">
        <v>38625</v>
      </c>
      <c r="O17" s="470">
        <v>1225.92</v>
      </c>
      <c r="P17" s="470">
        <v>3428.51</v>
      </c>
      <c r="Q17" s="470">
        <v>7951.1</v>
      </c>
      <c r="R17" s="470">
        <v>13574.3</v>
      </c>
      <c r="S17" s="470">
        <v>469.3</v>
      </c>
      <c r="T17" s="535">
        <f t="shared" si="1"/>
        <v>83.01978789971966</v>
      </c>
      <c r="U17" s="535">
        <f t="shared" si="2"/>
        <v>78.940524622360826</v>
      </c>
      <c r="V17" s="535">
        <f t="shared" si="3"/>
        <v>70.055133251540241</v>
      </c>
      <c r="W17" s="535">
        <f t="shared" si="4"/>
        <v>79.841207304440459</v>
      </c>
      <c r="X17" s="721">
        <f t="shared" si="5"/>
        <v>59.476105516332133</v>
      </c>
      <c r="Y17" s="721">
        <f t="shared" si="0"/>
        <v>99.325087731835154</v>
      </c>
      <c r="Z17" s="721">
        <f t="shared" si="6"/>
        <v>46.034335995187625</v>
      </c>
      <c r="AA17" s="721">
        <f t="shared" si="7"/>
        <v>70.599475499895192</v>
      </c>
      <c r="AB17" s="721">
        <f t="shared" si="8"/>
        <v>40.685930279937928</v>
      </c>
    </row>
    <row r="18" spans="1:28">
      <c r="B18" s="435">
        <v>38656</v>
      </c>
      <c r="C18" s="465">
        <v>22</v>
      </c>
      <c r="D18" s="465">
        <v>23.19</v>
      </c>
      <c r="E18" s="462">
        <v>23.19</v>
      </c>
      <c r="F18" s="465">
        <v>21.06</v>
      </c>
      <c r="G18" s="465">
        <v>41.79</v>
      </c>
      <c r="H18" s="536"/>
      <c r="I18" s="584">
        <v>4.4484000000000004</v>
      </c>
      <c r="J18" s="584">
        <v>3.2639999999999998</v>
      </c>
      <c r="K18" s="584">
        <v>4.3490000000000002</v>
      </c>
      <c r="L18" s="584">
        <v>1.536</v>
      </c>
      <c r="N18" s="435">
        <v>38656</v>
      </c>
      <c r="O18" s="470">
        <v>1191.96</v>
      </c>
      <c r="P18" s="470">
        <v>3320.15</v>
      </c>
      <c r="Q18" s="470">
        <v>7711.1</v>
      </c>
      <c r="R18" s="470">
        <v>13606.5</v>
      </c>
      <c r="S18" s="470">
        <v>465.19</v>
      </c>
      <c r="T18" s="535">
        <f t="shared" si="1"/>
        <v>80.720003250579026</v>
      </c>
      <c r="U18" s="535">
        <f t="shared" si="2"/>
        <v>76.445564640304767</v>
      </c>
      <c r="V18" s="535">
        <f t="shared" si="3"/>
        <v>67.940553887632134</v>
      </c>
      <c r="W18" s="535">
        <f t="shared" si="4"/>
        <v>80.030601002472991</v>
      </c>
      <c r="X18" s="721">
        <f t="shared" si="5"/>
        <v>57.828519586308438</v>
      </c>
      <c r="Y18" s="721">
        <f t="shared" si="0"/>
        <v>96.185862089611064</v>
      </c>
      <c r="Z18" s="721">
        <f t="shared" si="6"/>
        <v>44.644812452678408</v>
      </c>
      <c r="AA18" s="721">
        <f t="shared" si="7"/>
        <v>70.766946611561849</v>
      </c>
      <c r="AB18" s="721">
        <f t="shared" si="8"/>
        <v>40.329614120870069</v>
      </c>
    </row>
    <row r="19" spans="1:28">
      <c r="B19" s="435">
        <v>38686</v>
      </c>
      <c r="C19" s="465">
        <v>22.93</v>
      </c>
      <c r="D19" s="465">
        <v>24.18</v>
      </c>
      <c r="E19" s="462">
        <v>24.02</v>
      </c>
      <c r="F19" s="465">
        <v>22.63</v>
      </c>
      <c r="G19" s="465">
        <v>45.59</v>
      </c>
      <c r="H19" s="536"/>
      <c r="I19" s="584">
        <v>4.5255000000000001</v>
      </c>
      <c r="J19" s="584">
        <v>3.476</v>
      </c>
      <c r="K19" s="584">
        <v>4.3201999999999998</v>
      </c>
      <c r="L19" s="584">
        <v>1.5209999999999999</v>
      </c>
      <c r="N19" s="435">
        <v>38686</v>
      </c>
      <c r="O19" s="470">
        <v>1237.3699999999999</v>
      </c>
      <c r="P19" s="470">
        <v>3447.07</v>
      </c>
      <c r="Q19" s="470">
        <v>8327.9</v>
      </c>
      <c r="R19" s="470">
        <v>14872.15</v>
      </c>
      <c r="S19" s="470">
        <v>493.08</v>
      </c>
      <c r="T19" s="535">
        <f t="shared" si="1"/>
        <v>83.795186434250269</v>
      </c>
      <c r="U19" s="535">
        <f t="shared" si="2"/>
        <v>79.367863652140812</v>
      </c>
      <c r="V19" s="535">
        <f t="shared" si="3"/>
        <v>73.375022852875944</v>
      </c>
      <c r="W19" s="535">
        <f t="shared" si="4"/>
        <v>87.474890875605666</v>
      </c>
      <c r="X19" s="721">
        <f t="shared" si="5"/>
        <v>60.031607839617493</v>
      </c>
      <c r="Y19" s="721">
        <f t="shared" si="0"/>
        <v>99.862777173692635</v>
      </c>
      <c r="Z19" s="721">
        <f t="shared" si="6"/>
        <v>48.215887956927091</v>
      </c>
      <c r="AA19" s="721">
        <f t="shared" si="7"/>
        <v>77.349549483639407</v>
      </c>
      <c r="AB19" s="721">
        <f t="shared" si="8"/>
        <v>42.747535696637101</v>
      </c>
    </row>
    <row r="20" spans="1:28">
      <c r="B20" s="435">
        <v>38716</v>
      </c>
      <c r="C20" s="465">
        <v>23.36</v>
      </c>
      <c r="D20" s="465">
        <v>21.92</v>
      </c>
      <c r="E20" s="462">
        <v>22.27</v>
      </c>
      <c r="F20" s="465">
        <v>22.3</v>
      </c>
      <c r="G20" s="465">
        <v>47.12</v>
      </c>
      <c r="H20" s="536"/>
      <c r="I20" s="584">
        <v>4.4584000000000001</v>
      </c>
      <c r="J20" s="584">
        <v>3.3679999999999999</v>
      </c>
      <c r="K20" s="584">
        <v>4.2220000000000004</v>
      </c>
      <c r="L20" s="584">
        <v>1.538</v>
      </c>
      <c r="N20" s="435">
        <v>38716</v>
      </c>
      <c r="O20" s="470">
        <v>1262.07</v>
      </c>
      <c r="P20" s="470">
        <v>3578.93</v>
      </c>
      <c r="Q20" s="470">
        <v>8794.2999999999993</v>
      </c>
      <c r="R20" s="470">
        <v>16111.43</v>
      </c>
      <c r="S20" s="470">
        <v>517</v>
      </c>
      <c r="T20" s="535">
        <f t="shared" si="1"/>
        <v>85.467880216163508</v>
      </c>
      <c r="U20" s="535">
        <f t="shared" si="2"/>
        <v>82.403904841084255</v>
      </c>
      <c r="V20" s="535">
        <f t="shared" si="3"/>
        <v>77.48435541673733</v>
      </c>
      <c r="W20" s="535">
        <f t="shared" si="4"/>
        <v>94.764077897275072</v>
      </c>
      <c r="X20" s="721">
        <f t="shared" si="5"/>
        <v>61.229940362337899</v>
      </c>
      <c r="Y20" s="721">
        <f t="shared" si="0"/>
        <v>103.68280571913067</v>
      </c>
      <c r="Z20" s="721">
        <f t="shared" si="6"/>
        <v>50.916195374536663</v>
      </c>
      <c r="AA20" s="721">
        <f t="shared" si="7"/>
        <v>83.795002877001139</v>
      </c>
      <c r="AB20" s="721">
        <f t="shared" si="8"/>
        <v>44.821278403426184</v>
      </c>
    </row>
    <row r="21" spans="1:28">
      <c r="B21" s="435">
        <v>38748</v>
      </c>
      <c r="C21" s="465">
        <v>22.22</v>
      </c>
      <c r="D21" s="465">
        <v>22.27</v>
      </c>
      <c r="E21" s="462">
        <v>22.74</v>
      </c>
      <c r="F21" s="465">
        <v>22.65</v>
      </c>
      <c r="G21" s="465">
        <v>49.83</v>
      </c>
      <c r="H21" s="536"/>
      <c r="I21" s="584">
        <v>4.4017999999999997</v>
      </c>
      <c r="J21" s="584">
        <v>3.3410000000000002</v>
      </c>
      <c r="K21" s="584">
        <v>4.0862999999999996</v>
      </c>
      <c r="L21" s="584">
        <v>1.474</v>
      </c>
      <c r="N21" s="435">
        <v>38748</v>
      </c>
      <c r="O21" s="470">
        <v>1278.72</v>
      </c>
      <c r="P21" s="470">
        <v>3691.41</v>
      </c>
      <c r="Q21" s="470">
        <v>9172.6</v>
      </c>
      <c r="R21" s="470">
        <v>16649.82</v>
      </c>
      <c r="S21" s="470">
        <v>568.9</v>
      </c>
      <c r="T21" s="535">
        <f t="shared" si="1"/>
        <v>86.595424810044292</v>
      </c>
      <c r="U21" s="535">
        <f t="shared" si="2"/>
        <v>84.99372671983717</v>
      </c>
      <c r="V21" s="535">
        <f t="shared" si="3"/>
        <v>80.817461139097475</v>
      </c>
      <c r="W21" s="535">
        <f t="shared" si="4"/>
        <v>97.930775819130176</v>
      </c>
      <c r="X21" s="721">
        <f t="shared" si="5"/>
        <v>62.03772321672232</v>
      </c>
      <c r="Y21" s="721">
        <f t="shared" si="0"/>
        <v>106.94138914693949</v>
      </c>
      <c r="Z21" s="721">
        <f t="shared" si="6"/>
        <v>53.106431858416826</v>
      </c>
      <c r="AA21" s="721">
        <f t="shared" si="7"/>
        <v>86.595151069864755</v>
      </c>
      <c r="AB21" s="721">
        <f t="shared" si="8"/>
        <v>49.320745229611518</v>
      </c>
    </row>
    <row r="22" spans="1:28">
      <c r="B22" s="435">
        <v>38776</v>
      </c>
      <c r="C22" s="465">
        <v>22.07</v>
      </c>
      <c r="D22" s="465">
        <v>22.89</v>
      </c>
      <c r="E22" s="462">
        <v>23.49</v>
      </c>
      <c r="F22" s="465">
        <v>23.31</v>
      </c>
      <c r="G22" s="465">
        <v>48.58</v>
      </c>
      <c r="H22" s="536"/>
      <c r="I22" s="584">
        <v>4.5627000000000004</v>
      </c>
      <c r="J22" s="584">
        <v>3.4860000000000002</v>
      </c>
      <c r="K22" s="584">
        <v>4.1738</v>
      </c>
      <c r="L22" s="584">
        <v>1.569</v>
      </c>
      <c r="N22" s="435">
        <v>38776</v>
      </c>
      <c r="O22" s="470">
        <v>1276.6500000000001</v>
      </c>
      <c r="P22" s="470">
        <v>3774.51</v>
      </c>
      <c r="Q22" s="470">
        <v>9448.2999999999993</v>
      </c>
      <c r="R22" s="470">
        <v>16205.43</v>
      </c>
      <c r="S22" s="470">
        <v>561.54999999999995</v>
      </c>
      <c r="T22" s="535">
        <f t="shared" si="1"/>
        <v>86.45524359026453</v>
      </c>
      <c r="U22" s="535">
        <f t="shared" si="2"/>
        <v>86.907081966319808</v>
      </c>
      <c r="V22" s="535">
        <f t="shared" si="3"/>
        <v>83.246584183386901</v>
      </c>
      <c r="W22" s="535">
        <f t="shared" si="4"/>
        <v>95.316966332525325</v>
      </c>
      <c r="X22" s="721">
        <f t="shared" si="5"/>
        <v>61.9372961591502</v>
      </c>
      <c r="Y22" s="721">
        <f t="shared" si="0"/>
        <v>109.34882409404933</v>
      </c>
      <c r="Z22" s="721">
        <f t="shared" si="6"/>
        <v>54.702647027874271</v>
      </c>
      <c r="AA22" s="721">
        <f t="shared" si="7"/>
        <v>84.283893699878945</v>
      </c>
      <c r="AB22" s="721">
        <f t="shared" si="8"/>
        <v>48.683537499891628</v>
      </c>
    </row>
    <row r="23" spans="1:28">
      <c r="A23" s="386" t="s">
        <v>28</v>
      </c>
      <c r="B23" s="435">
        <v>38807</v>
      </c>
      <c r="C23" s="465">
        <v>22.36</v>
      </c>
      <c r="D23" s="465">
        <v>23.21</v>
      </c>
      <c r="E23" s="462">
        <v>23.88</v>
      </c>
      <c r="F23" s="465">
        <v>24.21</v>
      </c>
      <c r="G23" s="465">
        <v>48.04</v>
      </c>
      <c r="H23" s="536"/>
      <c r="I23" s="584">
        <v>4.7187999999999999</v>
      </c>
      <c r="J23" s="584">
        <v>3.661</v>
      </c>
      <c r="K23" s="584">
        <v>4.3212999999999999</v>
      </c>
      <c r="L23" s="584">
        <v>1.6990000000000001</v>
      </c>
      <c r="N23" s="435">
        <v>38807</v>
      </c>
      <c r="O23" s="470">
        <v>1293.74</v>
      </c>
      <c r="P23" s="470">
        <v>3853.74</v>
      </c>
      <c r="Q23" s="470">
        <v>9850.2999999999993</v>
      </c>
      <c r="R23" s="470">
        <v>17059.66</v>
      </c>
      <c r="S23" s="470">
        <v>583.65</v>
      </c>
      <c r="T23" s="535">
        <f t="shared" si="1"/>
        <v>87.612585158398019</v>
      </c>
      <c r="U23" s="535">
        <f t="shared" si="2"/>
        <v>88.731331499157591</v>
      </c>
      <c r="V23" s="535">
        <f t="shared" si="3"/>
        <v>86.788504617932944</v>
      </c>
      <c r="W23" s="535">
        <f t="shared" si="4"/>
        <v>100.34136939682125</v>
      </c>
      <c r="X23" s="721">
        <f t="shared" si="5"/>
        <v>62.766425827704516</v>
      </c>
      <c r="Y23" s="721">
        <f t="shared" si="0"/>
        <v>111.64414383965114</v>
      </c>
      <c r="Z23" s="721">
        <f t="shared" si="6"/>
        <v>57.030098961577217</v>
      </c>
      <c r="AA23" s="721">
        <f t="shared" si="7"/>
        <v>88.726715057611969</v>
      </c>
      <c r="AB23" s="721">
        <f t="shared" si="8"/>
        <v>50.599495435511976</v>
      </c>
    </row>
    <row r="24" spans="1:28">
      <c r="B24" s="435">
        <v>38835</v>
      </c>
      <c r="C24" s="465">
        <v>22.4</v>
      </c>
      <c r="D24" s="465">
        <v>23.32</v>
      </c>
      <c r="E24" s="462">
        <v>23.93</v>
      </c>
      <c r="F24" s="465">
        <v>24.03</v>
      </c>
      <c r="G24" s="465">
        <v>48.22</v>
      </c>
      <c r="H24" s="536"/>
      <c r="I24" s="584">
        <v>4.9851999999999999</v>
      </c>
      <c r="J24" s="584">
        <v>3.9220000000000002</v>
      </c>
      <c r="K24" s="584">
        <v>4.516</v>
      </c>
      <c r="L24" s="584">
        <v>1.9119999999999999</v>
      </c>
      <c r="N24" s="435">
        <v>38835</v>
      </c>
      <c r="O24" s="470">
        <v>1302.19</v>
      </c>
      <c r="P24" s="470">
        <v>3839.9</v>
      </c>
      <c r="Q24" s="470">
        <v>9878.7000000000007</v>
      </c>
      <c r="R24" s="470">
        <v>16906.23</v>
      </c>
      <c r="S24" s="470">
        <v>654.41999999999996</v>
      </c>
      <c r="T24" s="535">
        <f t="shared" si="1"/>
        <v>88.184822504842018</v>
      </c>
      <c r="U24" s="535">
        <f t="shared" si="2"/>
        <v>88.412669205399226</v>
      </c>
      <c r="V24" s="535">
        <f t="shared" si="3"/>
        <v>87.038729842662093</v>
      </c>
      <c r="W24" s="535">
        <f t="shared" si="4"/>
        <v>99.438926071071833</v>
      </c>
      <c r="X24" s="721">
        <f t="shared" si="5"/>
        <v>63.176381690740449</v>
      </c>
      <c r="Y24" s="721">
        <f t="shared" si="0"/>
        <v>111.24319438516257</v>
      </c>
      <c r="Z24" s="721">
        <f t="shared" si="6"/>
        <v>57.194525914107487</v>
      </c>
      <c r="AA24" s="721">
        <f t="shared" si="7"/>
        <v>87.92873081341898</v>
      </c>
      <c r="AB24" s="721">
        <f t="shared" si="8"/>
        <v>56.734895575957758</v>
      </c>
    </row>
    <row r="25" spans="1:28">
      <c r="B25" s="435">
        <v>38868</v>
      </c>
      <c r="C25" s="465">
        <v>22.18</v>
      </c>
      <c r="D25" s="465">
        <v>22.06</v>
      </c>
      <c r="E25" s="462">
        <v>22.51</v>
      </c>
      <c r="F25" s="465">
        <v>22.7</v>
      </c>
      <c r="G25" s="465">
        <v>44.1</v>
      </c>
      <c r="H25" s="536"/>
      <c r="I25" s="584">
        <v>5.0997000000000003</v>
      </c>
      <c r="J25" s="584">
        <v>3.9809999999999999</v>
      </c>
      <c r="K25" s="584">
        <v>4.6356999999999999</v>
      </c>
      <c r="L25" s="584">
        <v>1.915</v>
      </c>
      <c r="N25" s="435">
        <v>38868</v>
      </c>
      <c r="O25" s="470">
        <v>1290</v>
      </c>
      <c r="P25" s="470">
        <v>3637.17</v>
      </c>
      <c r="Q25" s="470">
        <v>9298.2000000000007</v>
      </c>
      <c r="R25" s="470">
        <v>15467.33</v>
      </c>
      <c r="S25" s="470">
        <v>645.20000000000005</v>
      </c>
      <c r="T25" s="535">
        <f t="shared" si="1"/>
        <v>87.359310877250024</v>
      </c>
      <c r="U25" s="535">
        <f t="shared" si="2"/>
        <v>83.744865244876664</v>
      </c>
      <c r="V25" s="535">
        <f t="shared" si="3"/>
        <v>81.92409100620938</v>
      </c>
      <c r="W25" s="535">
        <f t="shared" si="4"/>
        <v>90.975615757438021</v>
      </c>
      <c r="X25" s="721">
        <f t="shared" si="5"/>
        <v>62.584977907260217</v>
      </c>
      <c r="Y25" s="721">
        <f t="shared" si="0"/>
        <v>105.37003810564904</v>
      </c>
      <c r="Z25" s="721">
        <f t="shared" si="6"/>
        <v>53.833615845663317</v>
      </c>
      <c r="AA25" s="721">
        <f t="shared" si="7"/>
        <v>80.44506054704803</v>
      </c>
      <c r="AB25" s="721">
        <f t="shared" si="8"/>
        <v>55.935568328608468</v>
      </c>
    </row>
    <row r="26" spans="1:28">
      <c r="B26" s="435">
        <v>38898</v>
      </c>
      <c r="C26" s="465">
        <v>21.52</v>
      </c>
      <c r="D26" s="465">
        <v>22.22</v>
      </c>
      <c r="E26" s="462">
        <v>22.48</v>
      </c>
      <c r="F26" s="465">
        <v>22.9</v>
      </c>
      <c r="G26" s="465">
        <v>44.3</v>
      </c>
      <c r="H26" s="536"/>
      <c r="I26" s="584">
        <v>5.0991</v>
      </c>
      <c r="J26" s="584">
        <v>3.9940000000000002</v>
      </c>
      <c r="K26" s="584">
        <v>4.6527000000000003</v>
      </c>
      <c r="L26" s="584">
        <v>1.869</v>
      </c>
      <c r="N26" s="435">
        <v>38898</v>
      </c>
      <c r="O26" s="470">
        <v>1253.1199999999999</v>
      </c>
      <c r="P26" s="470">
        <v>3648.92</v>
      </c>
      <c r="Q26" s="470">
        <v>9422.7000000000007</v>
      </c>
      <c r="R26" s="470">
        <v>15505.18</v>
      </c>
      <c r="S26" s="470">
        <v>615.85</v>
      </c>
      <c r="T26" s="535">
        <f t="shared" si="1"/>
        <v>84.861782671705072</v>
      </c>
      <c r="U26" s="535">
        <f t="shared" si="2"/>
        <v>84.015405848320356</v>
      </c>
      <c r="V26" s="535">
        <f t="shared" si="3"/>
        <v>83.02102905123671</v>
      </c>
      <c r="W26" s="535">
        <f t="shared" si="4"/>
        <v>91.198241579504213</v>
      </c>
      <c r="X26" s="721">
        <f t="shared" si="5"/>
        <v>60.795726755927063</v>
      </c>
      <c r="Y26" s="721">
        <f t="shared" si="0"/>
        <v>105.71043955725602</v>
      </c>
      <c r="Z26" s="721">
        <f t="shared" si="6"/>
        <v>54.554431183339972</v>
      </c>
      <c r="AA26" s="721">
        <f t="shared" si="7"/>
        <v>80.641917117749358</v>
      </c>
      <c r="AB26" s="721">
        <f t="shared" si="8"/>
        <v>53.391072156189587</v>
      </c>
    </row>
    <row r="27" spans="1:28">
      <c r="B27" s="435">
        <v>38929</v>
      </c>
      <c r="C27" s="465">
        <v>21.61</v>
      </c>
      <c r="D27" s="465">
        <v>22.57</v>
      </c>
      <c r="E27" s="462">
        <v>22.74</v>
      </c>
      <c r="F27" s="465">
        <v>22.7</v>
      </c>
      <c r="G27" s="465">
        <v>44.55</v>
      </c>
      <c r="H27" s="536"/>
      <c r="I27" s="584">
        <v>5.0818000000000003</v>
      </c>
      <c r="J27" s="584">
        <v>4.0170000000000003</v>
      </c>
      <c r="K27" s="584">
        <v>4.6451000000000002</v>
      </c>
      <c r="L27" s="584">
        <v>1.9059999999999999</v>
      </c>
      <c r="N27" s="435">
        <v>38929</v>
      </c>
      <c r="O27" s="470">
        <v>1260.24</v>
      </c>
      <c r="P27" s="470">
        <v>3691.87</v>
      </c>
      <c r="Q27" s="470">
        <v>9355.6</v>
      </c>
      <c r="R27" s="470">
        <v>15456.81</v>
      </c>
      <c r="S27" s="470">
        <v>636.75</v>
      </c>
      <c r="T27" s="535">
        <f t="shared" si="1"/>
        <v>85.343951891430663</v>
      </c>
      <c r="U27" s="535">
        <f t="shared" si="2"/>
        <v>85.004318096652838</v>
      </c>
      <c r="V27" s="535">
        <f t="shared" si="3"/>
        <v>82.429827904077399</v>
      </c>
      <c r="W27" s="535">
        <f t="shared" si="4"/>
        <v>90.913739307024912</v>
      </c>
      <c r="X27" s="721">
        <f t="shared" si="5"/>
        <v>61.141157021585748</v>
      </c>
      <c r="Y27" s="721">
        <f t="shared" si="0"/>
        <v>106.95471550164071</v>
      </c>
      <c r="Z27" s="721">
        <f t="shared" si="6"/>
        <v>54.1659435595801</v>
      </c>
      <c r="AA27" s="721">
        <f t="shared" si="7"/>
        <v>80.39034638261532</v>
      </c>
      <c r="AB27" s="721">
        <f t="shared" si="8"/>
        <v>55.202996176753615</v>
      </c>
    </row>
    <row r="28" spans="1:28">
      <c r="B28" s="435">
        <v>38960</v>
      </c>
      <c r="C28" s="465">
        <v>22.06</v>
      </c>
      <c r="D28" s="465">
        <v>23.41</v>
      </c>
      <c r="E28" s="462">
        <v>23.63</v>
      </c>
      <c r="F28" s="465">
        <v>23.14</v>
      </c>
      <c r="G28" s="465">
        <v>46.5</v>
      </c>
      <c r="H28" s="536"/>
      <c r="I28" s="584">
        <v>4.8696000000000002</v>
      </c>
      <c r="J28" s="584">
        <v>3.8879999999999999</v>
      </c>
      <c r="K28" s="584">
        <v>4.6345999999999998</v>
      </c>
      <c r="L28" s="584">
        <v>1.8140000000000001</v>
      </c>
      <c r="N28" s="435">
        <v>38960</v>
      </c>
      <c r="O28" s="470">
        <v>1287.1500000000001</v>
      </c>
      <c r="P28" s="470">
        <v>3808.7</v>
      </c>
      <c r="Q28" s="470">
        <v>9601.2000000000007</v>
      </c>
      <c r="R28" s="470">
        <v>16140.76</v>
      </c>
      <c r="S28" s="470">
        <v>627.29999999999995</v>
      </c>
      <c r="T28" s="535">
        <f t="shared" si="1"/>
        <v>87.166307748567732</v>
      </c>
      <c r="U28" s="535">
        <f t="shared" si="2"/>
        <v>87.694297560510435</v>
      </c>
      <c r="V28" s="535">
        <f t="shared" si="3"/>
        <v>84.593747453143351</v>
      </c>
      <c r="W28" s="535">
        <f t="shared" si="4"/>
        <v>94.936590852656892</v>
      </c>
      <c r="X28" s="721">
        <f t="shared" si="5"/>
        <v>62.44670877002325</v>
      </c>
      <c r="Y28" s="721">
        <f t="shared" si="0"/>
        <v>110.33931989238488</v>
      </c>
      <c r="Z28" s="721">
        <f t="shared" si="6"/>
        <v>55.587889318081196</v>
      </c>
      <c r="AA28" s="721">
        <f t="shared" si="7"/>
        <v>83.94754721567142</v>
      </c>
      <c r="AB28" s="721">
        <f t="shared" si="8"/>
        <v>54.383729095685183</v>
      </c>
    </row>
    <row r="29" spans="1:28">
      <c r="B29" s="435">
        <v>38989</v>
      </c>
      <c r="C29" s="465">
        <v>22.53</v>
      </c>
      <c r="D29" s="465">
        <v>23.83</v>
      </c>
      <c r="E29" s="462">
        <v>24.13</v>
      </c>
      <c r="F29" s="465">
        <v>23.51</v>
      </c>
      <c r="G29" s="465">
        <v>47</v>
      </c>
      <c r="H29" s="536"/>
      <c r="I29" s="584">
        <v>4.7111999999999998</v>
      </c>
      <c r="J29" s="584">
        <v>3.7589999999999999</v>
      </c>
      <c r="K29" s="584">
        <v>4.5483000000000002</v>
      </c>
      <c r="L29" s="584">
        <v>1.675</v>
      </c>
      <c r="N29" s="435">
        <v>38989</v>
      </c>
      <c r="O29" s="470">
        <v>1317.81</v>
      </c>
      <c r="P29" s="470">
        <v>3899.41</v>
      </c>
      <c r="Q29" s="470">
        <v>9996.7999999999993</v>
      </c>
      <c r="R29" s="470">
        <v>16127.58</v>
      </c>
      <c r="S29" s="470">
        <v>598.29999999999995</v>
      </c>
      <c r="T29" s="535">
        <f t="shared" si="1"/>
        <v>89.242615090813061</v>
      </c>
      <c r="U29" s="535">
        <f t="shared" si="2"/>
        <v>89.782871019095751</v>
      </c>
      <c r="V29" s="535">
        <f t="shared" si="3"/>
        <v>88.079279104651846</v>
      </c>
      <c r="W29" s="535">
        <f t="shared" si="4"/>
        <v>94.859068835884557</v>
      </c>
      <c r="X29" s="721">
        <f t="shared" si="5"/>
        <v>63.934193593772548</v>
      </c>
      <c r="Y29" s="721">
        <f t="shared" si="0"/>
        <v>112.96721909879079</v>
      </c>
      <c r="Z29" s="721">
        <f t="shared" si="6"/>
        <v>57.878287290650555</v>
      </c>
      <c r="AA29" s="721">
        <f t="shared" si="7"/>
        <v>83.878998481144507</v>
      </c>
      <c r="AB29" s="721">
        <f t="shared" si="8"/>
        <v>51.86957614849107</v>
      </c>
    </row>
    <row r="30" spans="1:28">
      <c r="B30" s="435">
        <v>39021</v>
      </c>
      <c r="C30" s="465">
        <v>23.19</v>
      </c>
      <c r="D30" s="465">
        <v>24.42</v>
      </c>
      <c r="E30" s="462">
        <v>24.84</v>
      </c>
      <c r="F30" s="465">
        <v>24.38</v>
      </c>
      <c r="G30" s="465">
        <v>47.6</v>
      </c>
      <c r="H30" s="536"/>
      <c r="I30" s="584">
        <v>4.7176999999999998</v>
      </c>
      <c r="J30" s="584">
        <v>3.798</v>
      </c>
      <c r="K30" s="584">
        <v>4.6123000000000003</v>
      </c>
      <c r="L30" s="584">
        <v>1.7589999999999999</v>
      </c>
      <c r="N30" s="435">
        <v>39021</v>
      </c>
      <c r="O30" s="470">
        <v>1363.39</v>
      </c>
      <c r="P30" s="470">
        <v>4004.8</v>
      </c>
      <c r="Q30" s="470">
        <v>10372.200000000001</v>
      </c>
      <c r="R30" s="470">
        <v>16399.39</v>
      </c>
      <c r="S30" s="470">
        <v>606.6</v>
      </c>
      <c r="T30" s="535">
        <f t="shared" si="1"/>
        <v>92.329310741809238</v>
      </c>
      <c r="U30" s="535">
        <f t="shared" si="2"/>
        <v>92.209447546494133</v>
      </c>
      <c r="V30" s="535">
        <f t="shared" si="3"/>
        <v>91.386833659698112</v>
      </c>
      <c r="W30" s="535">
        <f t="shared" si="4"/>
        <v>96.457798682537415</v>
      </c>
      <c r="X30" s="721">
        <f t="shared" si="5"/>
        <v>66.145529479829079</v>
      </c>
      <c r="Y30" s="721">
        <f t="shared" si="0"/>
        <v>116.02040284218316</v>
      </c>
      <c r="Z30" s="721">
        <f t="shared" si="6"/>
        <v>60.051733698392049</v>
      </c>
      <c r="AA30" s="721">
        <f t="shared" si="7"/>
        <v>85.292673104191479</v>
      </c>
      <c r="AB30" s="721">
        <f t="shared" si="8"/>
        <v>52.589144060963875</v>
      </c>
    </row>
    <row r="31" spans="1:28">
      <c r="B31" s="435">
        <v>39051</v>
      </c>
      <c r="C31" s="465">
        <v>23.55</v>
      </c>
      <c r="D31" s="465">
        <v>24.5</v>
      </c>
      <c r="E31" s="462">
        <v>24.99</v>
      </c>
      <c r="F31" s="465">
        <v>26.03</v>
      </c>
      <c r="G31" s="465">
        <v>47.58</v>
      </c>
      <c r="H31" s="536"/>
      <c r="I31" s="584">
        <v>4.5891999999999999</v>
      </c>
      <c r="J31" s="584">
        <v>3.7309999999999999</v>
      </c>
      <c r="K31" s="584">
        <v>4.5507999999999997</v>
      </c>
      <c r="L31" s="584">
        <v>1.6990000000000001</v>
      </c>
      <c r="N31" s="435">
        <v>39051</v>
      </c>
      <c r="O31" s="470">
        <v>1388.63</v>
      </c>
      <c r="P31" s="470">
        <v>3987.23</v>
      </c>
      <c r="Q31" s="470">
        <v>10673.9</v>
      </c>
      <c r="R31" s="470">
        <v>16274.33</v>
      </c>
      <c r="S31" s="470">
        <v>648</v>
      </c>
      <c r="T31" s="535">
        <f t="shared" si="1"/>
        <v>94.03857353757806</v>
      </c>
      <c r="U31" s="535">
        <f t="shared" si="2"/>
        <v>91.804903001600024</v>
      </c>
      <c r="V31" s="535">
        <f t="shared" si="3"/>
        <v>94.045036135077567</v>
      </c>
      <c r="W31" s="535">
        <f t="shared" si="4"/>
        <v>95.722221791980019</v>
      </c>
      <c r="X31" s="721">
        <f t="shared" si="5"/>
        <v>67.370060365394394</v>
      </c>
      <c r="Y31" s="721">
        <f t="shared" si="0"/>
        <v>115.51139403326955</v>
      </c>
      <c r="Z31" s="721">
        <f t="shared" si="6"/>
        <v>61.798480584954675</v>
      </c>
      <c r="AA31" s="721">
        <f t="shared" si="7"/>
        <v>84.642240271115966</v>
      </c>
      <c r="AB31" s="721">
        <f t="shared" si="8"/>
        <v>56.178314130406513</v>
      </c>
    </row>
    <row r="32" spans="1:28">
      <c r="B32" s="435">
        <v>39080</v>
      </c>
      <c r="C32" s="465">
        <v>23.85</v>
      </c>
      <c r="D32" s="465">
        <v>21.9</v>
      </c>
      <c r="E32" s="462">
        <v>22.77</v>
      </c>
      <c r="F32" s="465">
        <v>25.63</v>
      </c>
      <c r="G32" s="465">
        <v>50.23</v>
      </c>
      <c r="H32" s="536"/>
      <c r="I32" s="584">
        <v>4.5598000000000001</v>
      </c>
      <c r="J32" s="584">
        <v>3.802</v>
      </c>
      <c r="K32" s="584">
        <v>4.6487999999999996</v>
      </c>
      <c r="L32" s="584">
        <v>1.64</v>
      </c>
      <c r="N32" s="435">
        <v>39080</v>
      </c>
      <c r="O32" s="470">
        <v>1416.42</v>
      </c>
      <c r="P32" s="470">
        <v>4119.9399999999996</v>
      </c>
      <c r="Q32" s="470">
        <v>11177.8</v>
      </c>
      <c r="R32" s="470">
        <v>17225.830000000002</v>
      </c>
      <c r="S32" s="470">
        <v>636.70000000000005</v>
      </c>
      <c r="T32" s="535">
        <f t="shared" si="1"/>
        <v>95.920523343220523</v>
      </c>
      <c r="U32" s="535">
        <f t="shared" si="2"/>
        <v>94.860515212920248</v>
      </c>
      <c r="V32" s="535">
        <f t="shared" si="3"/>
        <v>98.484771724549603</v>
      </c>
      <c r="W32" s="535">
        <f t="shared" si="4"/>
        <v>101.31874675092267</v>
      </c>
      <c r="X32" s="721">
        <f t="shared" si="5"/>
        <v>68.718305742171708</v>
      </c>
      <c r="Y32" s="721">
        <f t="shared" si="0"/>
        <v>119.35604736456852</v>
      </c>
      <c r="Z32" s="721">
        <f t="shared" si="6"/>
        <v>64.715901056081321</v>
      </c>
      <c r="AA32" s="721">
        <f t="shared" si="7"/>
        <v>89.590959611203516</v>
      </c>
      <c r="AB32" s="721">
        <f t="shared" si="8"/>
        <v>55.198661430292951</v>
      </c>
    </row>
    <row r="33" spans="1:28" s="29" customFormat="1">
      <c r="A33" s="467"/>
      <c r="B33" s="534">
        <v>39113</v>
      </c>
      <c r="C33" s="465">
        <v>22.33</v>
      </c>
      <c r="D33" s="465">
        <v>22.36</v>
      </c>
      <c r="E33" s="465">
        <v>23.31</v>
      </c>
      <c r="F33" s="465">
        <v>25.49</v>
      </c>
      <c r="G33" s="465">
        <v>50.56</v>
      </c>
      <c r="H33" s="536"/>
      <c r="I33" s="584">
        <v>4.7516999999999996</v>
      </c>
      <c r="J33" s="584">
        <v>4.0279999999999996</v>
      </c>
      <c r="K33" s="584">
        <v>4.8754999999999997</v>
      </c>
      <c r="L33" s="584">
        <v>1.7070000000000001</v>
      </c>
      <c r="M33" s="467"/>
      <c r="N33" s="534">
        <v>39113</v>
      </c>
      <c r="O33" s="708">
        <v>1424.16</v>
      </c>
      <c r="P33" s="708">
        <v>4178.54</v>
      </c>
      <c r="Q33" s="708">
        <v>11100.3</v>
      </c>
      <c r="R33" s="708">
        <v>17383.419999999998</v>
      </c>
      <c r="S33" s="708">
        <v>653.20000000000005</v>
      </c>
      <c r="T33" s="535">
        <f t="shared" si="1"/>
        <v>96.444679208484033</v>
      </c>
      <c r="U33" s="535">
        <f t="shared" si="2"/>
        <v>96.20976452030753</v>
      </c>
      <c r="V33" s="535">
        <f t="shared" si="3"/>
        <v>97.801938804954275</v>
      </c>
      <c r="W33" s="535">
        <f t="shared" si="4"/>
        <v>102.24565833082781</v>
      </c>
      <c r="X33" s="721">
        <f t="shared" si="5"/>
        <v>69.093815609615277</v>
      </c>
      <c r="Y33" s="721">
        <f t="shared" si="0"/>
        <v>121.0537090721574</v>
      </c>
      <c r="Z33" s="721">
        <f t="shared" si="6"/>
        <v>64.267200745479386</v>
      </c>
      <c r="AA33" s="721">
        <f t="shared" si="7"/>
        <v>90.410579874791935</v>
      </c>
      <c r="AB33" s="721">
        <f t="shared" si="8"/>
        <v>56.629127762317189</v>
      </c>
    </row>
    <row r="34" spans="1:28" s="29" customFormat="1">
      <c r="A34" s="467"/>
      <c r="B34" s="534">
        <v>39141</v>
      </c>
      <c r="C34" s="465">
        <v>22.57</v>
      </c>
      <c r="D34" s="465">
        <v>21.92</v>
      </c>
      <c r="E34" s="465">
        <v>22.94</v>
      </c>
      <c r="F34" s="465">
        <v>24.88</v>
      </c>
      <c r="G34" s="465">
        <v>51.02</v>
      </c>
      <c r="H34" s="536"/>
      <c r="I34" s="584">
        <v>4.7186000000000003</v>
      </c>
      <c r="J34" s="584">
        <v>4.0519999999999996</v>
      </c>
      <c r="K34" s="584">
        <v>4.9206000000000003</v>
      </c>
      <c r="L34" s="584">
        <v>1.708</v>
      </c>
      <c r="M34" s="467"/>
      <c r="N34" s="534">
        <v>39141</v>
      </c>
      <c r="O34" s="708">
        <v>1444.8</v>
      </c>
      <c r="P34" s="708">
        <v>4087.12</v>
      </c>
      <c r="Q34" s="708">
        <v>11082.9</v>
      </c>
      <c r="R34" s="708">
        <v>17604.12</v>
      </c>
      <c r="S34" s="708">
        <v>669.35</v>
      </c>
      <c r="T34" s="535">
        <f t="shared" si="1"/>
        <v>97.84242818252001</v>
      </c>
      <c r="U34" s="535">
        <f t="shared" si="2"/>
        <v>94.104843501854546</v>
      </c>
      <c r="V34" s="535">
        <f t="shared" si="3"/>
        <v>97.648631801070948</v>
      </c>
      <c r="W34" s="535">
        <f t="shared" si="4"/>
        <v>103.54376979529303</v>
      </c>
      <c r="X34" s="721">
        <f t="shared" si="5"/>
        <v>70.095175256131441</v>
      </c>
      <c r="Y34" s="721">
        <f t="shared" si="0"/>
        <v>118.40524092697353</v>
      </c>
      <c r="Z34" s="721">
        <f t="shared" si="6"/>
        <v>64.166460288647471</v>
      </c>
      <c r="AA34" s="721">
        <f t="shared" si="7"/>
        <v>91.558433115314614</v>
      </c>
      <c r="AB34" s="721">
        <f t="shared" si="8"/>
        <v>58.029250869116666</v>
      </c>
    </row>
    <row r="35" spans="1:28" s="29" customFormat="1">
      <c r="A35" s="467" t="s">
        <v>29</v>
      </c>
      <c r="B35" s="534">
        <v>39171</v>
      </c>
      <c r="C35" s="465">
        <v>21.97</v>
      </c>
      <c r="D35" s="465">
        <v>22.55</v>
      </c>
      <c r="E35" s="465">
        <v>23.78</v>
      </c>
      <c r="F35" s="465">
        <v>26.7</v>
      </c>
      <c r="G35" s="465">
        <v>43.99</v>
      </c>
      <c r="H35" s="536"/>
      <c r="I35" s="584">
        <v>4.5571999999999999</v>
      </c>
      <c r="J35" s="584">
        <v>3.952</v>
      </c>
      <c r="K35" s="584">
        <v>4.8315000000000001</v>
      </c>
      <c r="L35" s="584">
        <v>1.62</v>
      </c>
      <c r="M35" s="467"/>
      <c r="N35" s="534">
        <v>39171</v>
      </c>
      <c r="O35" s="708">
        <v>1406.95</v>
      </c>
      <c r="P35" s="708">
        <v>4181.03</v>
      </c>
      <c r="Q35" s="708">
        <v>11689.3</v>
      </c>
      <c r="R35" s="708">
        <v>17287.650000000001</v>
      </c>
      <c r="S35" s="708">
        <v>663.79</v>
      </c>
      <c r="T35" s="535">
        <f t="shared" si="1"/>
        <v>95.279211192827077</v>
      </c>
      <c r="U35" s="535">
        <f t="shared" si="2"/>
        <v>96.267096103505381</v>
      </c>
      <c r="V35" s="535">
        <f t="shared" si="3"/>
        <v>102.99146899387873</v>
      </c>
      <c r="W35" s="535">
        <f t="shared" si="4"/>
        <v>101.68235912397768</v>
      </c>
      <c r="X35" s="721">
        <f t="shared" si="5"/>
        <v>68.258864082650987</v>
      </c>
      <c r="Y35" s="721">
        <f t="shared" si="0"/>
        <v>121.12584520956177</v>
      </c>
      <c r="Z35" s="721">
        <f t="shared" si="6"/>
        <v>67.677323106054089</v>
      </c>
      <c r="AA35" s="721">
        <f t="shared" si="7"/>
        <v>89.912483341738678</v>
      </c>
      <c r="AB35" s="721">
        <f t="shared" si="8"/>
        <v>57.547227062689096</v>
      </c>
    </row>
    <row r="36" spans="1:28" s="29" customFormat="1">
      <c r="A36" s="467"/>
      <c r="B36" s="534">
        <v>39202</v>
      </c>
      <c r="C36" s="465">
        <v>23.1</v>
      </c>
      <c r="D36" s="465">
        <v>23.79</v>
      </c>
      <c r="E36" s="465">
        <v>24.83</v>
      </c>
      <c r="F36" s="465">
        <v>26.93</v>
      </c>
      <c r="G36" s="465">
        <v>45.36</v>
      </c>
      <c r="H36" s="536"/>
      <c r="I36" s="584">
        <v>4.6851000000000003</v>
      </c>
      <c r="J36" s="584">
        <v>4.1559999999999997</v>
      </c>
      <c r="K36" s="584">
        <v>5.0461</v>
      </c>
      <c r="L36" s="584">
        <v>1.677</v>
      </c>
      <c r="M36" s="467"/>
      <c r="N36" s="534">
        <v>39202</v>
      </c>
      <c r="O36" s="708">
        <v>1463.65</v>
      </c>
      <c r="P36" s="708">
        <v>4392.34</v>
      </c>
      <c r="Q36" s="708">
        <v>11929.4</v>
      </c>
      <c r="R36" s="708">
        <v>17400.41</v>
      </c>
      <c r="S36" s="708">
        <v>678.45</v>
      </c>
      <c r="T36" s="535">
        <f t="shared" si="1"/>
        <v>99.118957647664345</v>
      </c>
      <c r="U36" s="535">
        <f t="shared" si="2"/>
        <v>101.13245226637237</v>
      </c>
      <c r="V36" s="535">
        <f t="shared" si="3"/>
        <v>105.1069294325218</v>
      </c>
      <c r="W36" s="535">
        <f t="shared" si="4"/>
        <v>102.34558997460339</v>
      </c>
      <c r="X36" s="721">
        <f t="shared" si="5"/>
        <v>71.009692181365438</v>
      </c>
      <c r="Y36" s="721">
        <f t="shared" si="0"/>
        <v>127.24756697458919</v>
      </c>
      <c r="Z36" s="721">
        <f t="shared" si="6"/>
        <v>69.067425616706018</v>
      </c>
      <c r="AA36" s="721">
        <f t="shared" si="7"/>
        <v>90.498944290544003</v>
      </c>
      <c r="AB36" s="721">
        <f t="shared" si="8"/>
        <v>58.818174724960336</v>
      </c>
    </row>
    <row r="37" spans="1:28" s="29" customFormat="1">
      <c r="A37" s="467"/>
      <c r="B37" s="534">
        <v>39233</v>
      </c>
      <c r="C37" s="465">
        <v>23.86</v>
      </c>
      <c r="D37" s="465">
        <v>24.41</v>
      </c>
      <c r="E37" s="465">
        <v>25.5</v>
      </c>
      <c r="F37" s="465">
        <v>27.45</v>
      </c>
      <c r="G37" s="465">
        <v>46.49</v>
      </c>
      <c r="H37" s="536"/>
      <c r="I37" s="584">
        <v>4.7443999999999997</v>
      </c>
      <c r="J37" s="584">
        <v>4.2930000000000001</v>
      </c>
      <c r="K37" s="584">
        <v>5.1561000000000003</v>
      </c>
      <c r="L37" s="584">
        <v>1.6759999999999999</v>
      </c>
      <c r="M37" s="467"/>
      <c r="N37" s="534">
        <v>39233</v>
      </c>
      <c r="O37" s="708">
        <v>1511.14</v>
      </c>
      <c r="P37" s="708">
        <v>4512.6499999999996</v>
      </c>
      <c r="Q37" s="708">
        <v>12111.1</v>
      </c>
      <c r="R37" s="708">
        <v>17875.75</v>
      </c>
      <c r="S37" s="708">
        <v>660.5</v>
      </c>
      <c r="T37" s="535">
        <f t="shared" si="1"/>
        <v>102.33499925507566</v>
      </c>
      <c r="U37" s="535">
        <f t="shared" si="2"/>
        <v>103.90255779831369</v>
      </c>
      <c r="V37" s="535">
        <f t="shared" si="3"/>
        <v>106.70784222594722</v>
      </c>
      <c r="W37" s="535">
        <f t="shared" si="4"/>
        <v>105.14144091941031</v>
      </c>
      <c r="X37" s="721">
        <f t="shared" si="5"/>
        <v>73.313692647114109</v>
      </c>
      <c r="Y37" s="721">
        <f t="shared" si="0"/>
        <v>130.73298813568161</v>
      </c>
      <c r="Z37" s="721">
        <f t="shared" si="6"/>
        <v>70.119410732014046</v>
      </c>
      <c r="AA37" s="721">
        <f t="shared" si="7"/>
        <v>92.971171564445427</v>
      </c>
      <c r="AB37" s="721">
        <f t="shared" si="8"/>
        <v>57.262000745576394</v>
      </c>
    </row>
    <row r="38" spans="1:28" s="29" customFormat="1">
      <c r="A38" s="467"/>
      <c r="B38" s="534">
        <v>39262</v>
      </c>
      <c r="C38" s="465">
        <v>23.87</v>
      </c>
      <c r="D38" s="465">
        <v>24.47</v>
      </c>
      <c r="E38" s="465">
        <v>25.22</v>
      </c>
      <c r="F38" s="465">
        <v>26.52</v>
      </c>
      <c r="G38" s="465">
        <v>47.45</v>
      </c>
      <c r="H38" s="536"/>
      <c r="I38" s="584">
        <v>5.1007999999999996</v>
      </c>
      <c r="J38" s="584">
        <v>4.5830000000000002</v>
      </c>
      <c r="K38" s="584">
        <v>5.4268999999999998</v>
      </c>
      <c r="L38" s="584">
        <v>1.8959999999999999</v>
      </c>
      <c r="M38" s="467"/>
      <c r="N38" s="534">
        <v>39262</v>
      </c>
      <c r="O38" s="708">
        <v>1514.49</v>
      </c>
      <c r="P38" s="708">
        <v>4489.7700000000004</v>
      </c>
      <c r="Q38" s="708">
        <v>11527.6</v>
      </c>
      <c r="R38" s="708">
        <v>18138.36</v>
      </c>
      <c r="S38" s="708">
        <v>649.65</v>
      </c>
      <c r="T38" s="535">
        <f t="shared" si="1"/>
        <v>102.56186258177237</v>
      </c>
      <c r="U38" s="535">
        <f t="shared" si="2"/>
        <v>103.37575192539528</v>
      </c>
      <c r="V38" s="535">
        <f t="shared" si="3"/>
        <v>101.56677114744565</v>
      </c>
      <c r="W38" s="535">
        <f t="shared" si="4"/>
        <v>106.68605828091103</v>
      </c>
      <c r="X38" s="721">
        <f t="shared" si="5"/>
        <v>73.476219527725988</v>
      </c>
      <c r="Y38" s="721">
        <f t="shared" si="0"/>
        <v>130.070146840978</v>
      </c>
      <c r="Z38" s="721">
        <f t="shared" si="6"/>
        <v>66.74113161928851</v>
      </c>
      <c r="AA38" s="721">
        <f t="shared" si="7"/>
        <v>94.336997298444786</v>
      </c>
      <c r="AB38" s="721">
        <f t="shared" si="8"/>
        <v>56.321360763608929</v>
      </c>
    </row>
    <row r="39" spans="1:28" s="29" customFormat="1">
      <c r="A39" s="467"/>
      <c r="B39" s="534">
        <v>39294</v>
      </c>
      <c r="C39" s="465">
        <v>24.23</v>
      </c>
      <c r="D39" s="465">
        <v>23.58</v>
      </c>
      <c r="E39" s="465">
        <v>24.33</v>
      </c>
      <c r="F39" s="465">
        <v>26.15</v>
      </c>
      <c r="G39" s="465">
        <v>45.27</v>
      </c>
      <c r="H39" s="536"/>
      <c r="I39" s="584">
        <v>4.9893999999999998</v>
      </c>
      <c r="J39" s="584">
        <v>4.516</v>
      </c>
      <c r="K39" s="584">
        <v>5.3905000000000003</v>
      </c>
      <c r="L39" s="584">
        <v>1.893</v>
      </c>
      <c r="M39" s="467"/>
      <c r="N39" s="534">
        <v>39294</v>
      </c>
      <c r="O39" s="708">
        <v>1520.71</v>
      </c>
      <c r="P39" s="708">
        <v>4315.6899999999996</v>
      </c>
      <c r="Q39" s="708">
        <v>11337.5</v>
      </c>
      <c r="R39" s="708">
        <v>17248.89</v>
      </c>
      <c r="S39" s="708">
        <v>664.3</v>
      </c>
      <c r="T39" s="535">
        <f t="shared" si="1"/>
        <v>102.98308344507201</v>
      </c>
      <c r="U39" s="535">
        <f t="shared" si="2"/>
        <v>99.367606542631151</v>
      </c>
      <c r="V39" s="535">
        <f t="shared" si="3"/>
        <v>99.891848076283452</v>
      </c>
      <c r="W39" s="535">
        <f t="shared" si="4"/>
        <v>101.45438087131491</v>
      </c>
      <c r="X39" s="721">
        <f t="shared" si="5"/>
        <v>73.777985855309836</v>
      </c>
      <c r="Y39" s="721">
        <f t="shared" si="0"/>
        <v>125.02699069665934</v>
      </c>
      <c r="Z39" s="721">
        <f t="shared" si="6"/>
        <v>65.640513179992666</v>
      </c>
      <c r="AA39" s="721">
        <f t="shared" si="7"/>
        <v>89.710893891794584</v>
      </c>
      <c r="AB39" s="721">
        <f t="shared" si="8"/>
        <v>57.591441476588031</v>
      </c>
    </row>
    <row r="40" spans="1:28" s="29" customFormat="1">
      <c r="A40" s="467"/>
      <c r="B40" s="534">
        <v>39325</v>
      </c>
      <c r="C40" s="465">
        <v>23.2</v>
      </c>
      <c r="D40" s="465">
        <v>23.42</v>
      </c>
      <c r="E40" s="465">
        <v>24.1</v>
      </c>
      <c r="F40" s="465">
        <v>26.26</v>
      </c>
      <c r="G40" s="465">
        <v>43.69</v>
      </c>
      <c r="H40" s="536"/>
      <c r="I40" s="584">
        <v>4.6753999999999998</v>
      </c>
      <c r="J40" s="584">
        <v>4.3029999999999999</v>
      </c>
      <c r="K40" s="584">
        <v>5.1322000000000001</v>
      </c>
      <c r="L40" s="584">
        <v>1.6679999999999999</v>
      </c>
      <c r="M40" s="467"/>
      <c r="N40" s="534">
        <v>39325</v>
      </c>
      <c r="O40" s="708">
        <v>1454.62</v>
      </c>
      <c r="P40" s="708">
        <v>4294.5600000000004</v>
      </c>
      <c r="Q40" s="708">
        <v>11309.2</v>
      </c>
      <c r="R40" s="708">
        <v>16569.09</v>
      </c>
      <c r="S40" s="708">
        <v>673.3</v>
      </c>
      <c r="T40" s="535">
        <f t="shared" si="1"/>
        <v>98.507442471523575</v>
      </c>
      <c r="U40" s="535">
        <f t="shared" si="2"/>
        <v>98.881093951076679</v>
      </c>
      <c r="V40" s="535">
        <f t="shared" si="3"/>
        <v>99.642503926289294</v>
      </c>
      <c r="W40" s="535">
        <f t="shared" si="4"/>
        <v>97.455938761920052</v>
      </c>
      <c r="X40" s="721">
        <f t="shared" si="5"/>
        <v>70.571597336014619</v>
      </c>
      <c r="Y40" s="721">
        <f t="shared" si="0"/>
        <v>124.41484749049295</v>
      </c>
      <c r="Z40" s="721">
        <f t="shared" si="6"/>
        <v>65.476665195605122</v>
      </c>
      <c r="AA40" s="721">
        <f t="shared" si="7"/>
        <v>86.175277068471928</v>
      </c>
      <c r="AB40" s="721">
        <f t="shared" si="8"/>
        <v>58.371695839510338</v>
      </c>
    </row>
    <row r="41" spans="1:28" s="29" customFormat="1">
      <c r="A41" s="467"/>
      <c r="B41" s="534">
        <v>39353</v>
      </c>
      <c r="C41" s="465">
        <v>23.83</v>
      </c>
      <c r="D41" s="465">
        <v>24.26</v>
      </c>
      <c r="E41" s="465">
        <v>24.58</v>
      </c>
      <c r="F41" s="465">
        <v>24.94</v>
      </c>
      <c r="G41" s="465">
        <v>44.63</v>
      </c>
      <c r="H41" s="536"/>
      <c r="I41" s="584">
        <v>4.5136000000000003</v>
      </c>
      <c r="J41" s="584">
        <v>4.242</v>
      </c>
      <c r="K41" s="584">
        <v>4.99</v>
      </c>
      <c r="L41" s="584">
        <v>1.6120000000000001</v>
      </c>
      <c r="M41" s="467"/>
      <c r="N41" s="534">
        <v>39353</v>
      </c>
      <c r="O41" s="708">
        <v>1497.12</v>
      </c>
      <c r="P41" s="708">
        <v>4381.71</v>
      </c>
      <c r="Q41" s="708">
        <v>11037.4</v>
      </c>
      <c r="R41" s="708">
        <v>16785.689999999999</v>
      </c>
      <c r="S41" s="708">
        <v>743.6</v>
      </c>
      <c r="T41" s="535">
        <f t="shared" si="1"/>
        <v>101.38555930275082</v>
      </c>
      <c r="U41" s="535">
        <f t="shared" si="2"/>
        <v>100.88769936300159</v>
      </c>
      <c r="V41" s="535">
        <f t="shared" si="3"/>
        <v>97.247742796663374</v>
      </c>
      <c r="W41" s="535">
        <f t="shared" si="4"/>
        <v>98.72993487974135</v>
      </c>
      <c r="X41" s="721">
        <f t="shared" si="5"/>
        <v>72.63350552288172</v>
      </c>
      <c r="Y41" s="721">
        <f t="shared" ref="Y41:Y73" si="9">+P41/AVERAGE($P$129:$P$140)*100</f>
        <v>126.93961229964602</v>
      </c>
      <c r="Z41" s="721">
        <f t="shared" si="6"/>
        <v>63.903029783713428</v>
      </c>
      <c r="AA41" s="721">
        <f t="shared" si="7"/>
        <v>87.301806347571201</v>
      </c>
      <c r="AB41" s="721">
        <f t="shared" si="8"/>
        <v>64.466349363225746</v>
      </c>
    </row>
    <row r="42" spans="1:28" s="29" customFormat="1">
      <c r="A42" s="467"/>
      <c r="B42" s="534">
        <v>39386</v>
      </c>
      <c r="C42" s="465">
        <v>24.37</v>
      </c>
      <c r="D42" s="465">
        <v>25.23</v>
      </c>
      <c r="E42" s="465">
        <v>25.1</v>
      </c>
      <c r="F42" s="465">
        <v>26.27</v>
      </c>
      <c r="G42" s="465">
        <v>44.08</v>
      </c>
      <c r="H42" s="536"/>
      <c r="I42" s="584">
        <v>4.5190999999999999</v>
      </c>
      <c r="J42" s="584">
        <v>4.2930000000000001</v>
      </c>
      <c r="K42" s="584">
        <v>4.9454000000000002</v>
      </c>
      <c r="L42" s="584">
        <v>1.663</v>
      </c>
      <c r="M42" s="467"/>
      <c r="N42" s="534">
        <v>39386</v>
      </c>
      <c r="O42" s="708">
        <v>1539.66</v>
      </c>
      <c r="P42" s="708">
        <v>4489.79</v>
      </c>
      <c r="Q42" s="708">
        <v>11666</v>
      </c>
      <c r="R42" s="708">
        <v>16737.63</v>
      </c>
      <c r="S42" s="708">
        <v>796.8</v>
      </c>
      <c r="T42" s="535">
        <f t="shared" si="1"/>
        <v>104.26638494981921</v>
      </c>
      <c r="U42" s="535">
        <f t="shared" si="2"/>
        <v>103.37621242003942</v>
      </c>
      <c r="V42" s="535">
        <f t="shared" si="3"/>
        <v>102.78617858063267</v>
      </c>
      <c r="W42" s="535">
        <f t="shared" si="4"/>
        <v>98.447255962740016</v>
      </c>
      <c r="X42" s="721">
        <f t="shared" si="5"/>
        <v>74.697354329218811</v>
      </c>
      <c r="Y42" s="721">
        <f t="shared" si="9"/>
        <v>130.07072624770413</v>
      </c>
      <c r="Z42" s="721">
        <f t="shared" si="6"/>
        <v>67.542423528802146</v>
      </c>
      <c r="AA42" s="721">
        <f t="shared" si="7"/>
        <v>87.051847911959442</v>
      </c>
      <c r="AB42" s="721">
        <f t="shared" si="8"/>
        <v>69.078519597388748</v>
      </c>
    </row>
    <row r="43" spans="1:28" s="29" customFormat="1">
      <c r="A43" s="467"/>
      <c r="B43" s="534">
        <v>39416</v>
      </c>
      <c r="C43" s="465">
        <v>23.02</v>
      </c>
      <c r="D43" s="465">
        <v>24.73</v>
      </c>
      <c r="E43" s="465">
        <v>24.29</v>
      </c>
      <c r="F43" s="465">
        <v>24.47</v>
      </c>
      <c r="G43" s="465">
        <v>41.18</v>
      </c>
      <c r="H43" s="536"/>
      <c r="I43" s="584">
        <v>4.1399999999999997</v>
      </c>
      <c r="J43" s="584">
        <v>4.1020000000000003</v>
      </c>
      <c r="K43" s="584">
        <v>4.6962999999999999</v>
      </c>
      <c r="L43" s="584">
        <v>1.512</v>
      </c>
      <c r="M43" s="467"/>
      <c r="N43" s="534">
        <v>39416</v>
      </c>
      <c r="O43" s="708">
        <v>1463.39</v>
      </c>
      <c r="P43" s="708">
        <v>4394.95</v>
      </c>
      <c r="Q43" s="708">
        <v>10748.8</v>
      </c>
      <c r="R43" s="708">
        <v>15680.67</v>
      </c>
      <c r="S43" s="708">
        <v>783.55</v>
      </c>
      <c r="T43" s="535">
        <f t="shared" si="1"/>
        <v>99.10135034469684</v>
      </c>
      <c r="U43" s="535">
        <f t="shared" si="2"/>
        <v>101.19254681743517</v>
      </c>
      <c r="V43" s="535">
        <f t="shared" si="3"/>
        <v>94.704961111563875</v>
      </c>
      <c r="W43" s="535">
        <f t="shared" si="4"/>
        <v>92.230437233781501</v>
      </c>
      <c r="X43" s="721">
        <f t="shared" si="5"/>
        <v>70.997078154810495</v>
      </c>
      <c r="Y43" s="721">
        <f t="shared" si="9"/>
        <v>127.3231795523504</v>
      </c>
      <c r="Z43" s="721">
        <f t="shared" si="6"/>
        <v>62.232127723846098</v>
      </c>
      <c r="AA43" s="721">
        <f t="shared" si="7"/>
        <v>81.554634676332611</v>
      </c>
      <c r="AB43" s="721">
        <f t="shared" si="8"/>
        <v>67.929811785308672</v>
      </c>
    </row>
    <row r="44" spans="1:28" s="29" customFormat="1">
      <c r="A44" s="467"/>
      <c r="B44" s="534">
        <v>39447</v>
      </c>
      <c r="C44" s="465">
        <v>23.22</v>
      </c>
      <c r="D44" s="465">
        <v>22.04</v>
      </c>
      <c r="E44" s="465">
        <v>21.33</v>
      </c>
      <c r="F44" s="465">
        <v>20.74</v>
      </c>
      <c r="G44" s="465">
        <v>39.75</v>
      </c>
      <c r="H44" s="536"/>
      <c r="I44" s="584">
        <v>4.0933000000000002</v>
      </c>
      <c r="J44" s="584">
        <v>4.2430000000000003</v>
      </c>
      <c r="K44" s="584">
        <v>4.6387999999999998</v>
      </c>
      <c r="L44" s="584">
        <v>1.5369999999999999</v>
      </c>
      <c r="M44" s="467"/>
      <c r="N44" s="534">
        <v>39447</v>
      </c>
      <c r="O44" s="708">
        <v>1479.23</v>
      </c>
      <c r="P44" s="708">
        <v>4399.72</v>
      </c>
      <c r="Q44" s="708">
        <v>10657.8</v>
      </c>
      <c r="R44" s="708">
        <v>15307.78</v>
      </c>
      <c r="S44" s="708">
        <v>833.7</v>
      </c>
      <c r="T44" s="535">
        <f t="shared" si="1"/>
        <v>100.17404141779423</v>
      </c>
      <c r="U44" s="535">
        <f t="shared" si="2"/>
        <v>101.3023747900672</v>
      </c>
      <c r="V44" s="535">
        <f t="shared" si="3"/>
        <v>93.903183102748727</v>
      </c>
      <c r="W44" s="535">
        <f t="shared" si="4"/>
        <v>90.037175865478702</v>
      </c>
      <c r="X44" s="721">
        <f t="shared" si="5"/>
        <v>71.765563464927538</v>
      </c>
      <c r="Y44" s="721">
        <f t="shared" si="9"/>
        <v>127.46136805653467</v>
      </c>
      <c r="Z44" s="721">
        <f t="shared" si="6"/>
        <v>61.705266713978013</v>
      </c>
      <c r="AA44" s="721">
        <f t="shared" si="7"/>
        <v>79.615246389705973</v>
      </c>
      <c r="AB44" s="721">
        <f t="shared" si="8"/>
        <v>72.277562485370225</v>
      </c>
    </row>
    <row r="45" spans="1:28">
      <c r="B45" s="435">
        <v>39478</v>
      </c>
      <c r="C45" s="465">
        <v>20.67</v>
      </c>
      <c r="D45" s="465">
        <v>18.98</v>
      </c>
      <c r="E45" s="462">
        <v>18.52</v>
      </c>
      <c r="F45" s="465">
        <v>19.23</v>
      </c>
      <c r="G45" s="465">
        <v>35.08</v>
      </c>
      <c r="H45" s="536"/>
      <c r="I45" s="584">
        <v>3.7233999999999998</v>
      </c>
      <c r="J45" s="584">
        <v>4.0449999999999999</v>
      </c>
      <c r="K45" s="584">
        <v>4.452</v>
      </c>
      <c r="L45" s="584">
        <v>1.4259999999999999</v>
      </c>
      <c r="N45" s="435">
        <v>39478</v>
      </c>
      <c r="O45" s="470">
        <v>1378.76</v>
      </c>
      <c r="P45" s="470">
        <v>3792.8</v>
      </c>
      <c r="Q45" s="470">
        <v>9881.7999999999993</v>
      </c>
      <c r="R45" s="470">
        <v>13592.47</v>
      </c>
      <c r="S45" s="470">
        <v>926.1</v>
      </c>
      <c r="T45" s="535">
        <f t="shared" si="1"/>
        <v>93.370173228773041</v>
      </c>
      <c r="U45" s="535">
        <f t="shared" si="2"/>
        <v>87.328204318403664</v>
      </c>
      <c r="V45" s="535">
        <f t="shared" si="3"/>
        <v>87.066043159445897</v>
      </c>
      <c r="W45" s="535">
        <f t="shared" si="4"/>
        <v>79.948079462615951</v>
      </c>
      <c r="X45" s="721">
        <f t="shared" si="5"/>
        <v>66.89121251117372</v>
      </c>
      <c r="Y45" s="721">
        <f t="shared" si="9"/>
        <v>109.87869154510395</v>
      </c>
      <c r="Z45" s="721">
        <f t="shared" si="6"/>
        <v>57.212473926531551</v>
      </c>
      <c r="AA45" s="721">
        <f t="shared" si="7"/>
        <v>70.693977055764236</v>
      </c>
      <c r="AB45" s="721">
        <f t="shared" si="8"/>
        <v>80.288173944705974</v>
      </c>
    </row>
    <row r="46" spans="1:28">
      <c r="B46" s="435">
        <v>39507</v>
      </c>
      <c r="C46" s="465">
        <v>20.25</v>
      </c>
      <c r="D46" s="465">
        <v>18.649999999999999</v>
      </c>
      <c r="E46" s="462">
        <v>18.32</v>
      </c>
      <c r="F46" s="465">
        <v>19.36</v>
      </c>
      <c r="G46" s="465">
        <v>35.08</v>
      </c>
      <c r="H46" s="536"/>
      <c r="I46" s="584">
        <v>3.7281</v>
      </c>
      <c r="J46" s="584">
        <v>3.9620000000000002</v>
      </c>
      <c r="K46" s="584">
        <v>4.5831999999999997</v>
      </c>
      <c r="L46" s="584">
        <v>1.4490000000000001</v>
      </c>
      <c r="N46" s="435">
        <v>39507</v>
      </c>
      <c r="O46" s="470">
        <v>1354.87</v>
      </c>
      <c r="P46" s="470">
        <v>3724.5</v>
      </c>
      <c r="Q46" s="470">
        <v>10067.9</v>
      </c>
      <c r="R46" s="470">
        <v>13603.02</v>
      </c>
      <c r="S46" s="470">
        <v>973.9</v>
      </c>
      <c r="T46" s="535">
        <f t="shared" si="1"/>
        <v>91.752332967643184</v>
      </c>
      <c r="U46" s="535">
        <f t="shared" si="2"/>
        <v>85.755615108599031</v>
      </c>
      <c r="V46" s="535">
        <f t="shared" si="3"/>
        <v>88.705723241209625</v>
      </c>
      <c r="W46" s="535">
        <f t="shared" si="4"/>
        <v>80.010132366785001</v>
      </c>
      <c r="X46" s="721">
        <f t="shared" si="5"/>
        <v>65.732177532720641</v>
      </c>
      <c r="Y46" s="721">
        <f t="shared" si="9"/>
        <v>107.90001757533739</v>
      </c>
      <c r="Z46" s="721">
        <f t="shared" si="6"/>
        <v>58.28993364011891</v>
      </c>
      <c r="AA46" s="721">
        <f t="shared" si="7"/>
        <v>70.748847249182973</v>
      </c>
      <c r="AB46" s="721">
        <f t="shared" si="8"/>
        <v>84.432191561115587</v>
      </c>
    </row>
    <row r="47" spans="1:28">
      <c r="A47" s="386" t="s">
        <v>30</v>
      </c>
      <c r="B47" s="435">
        <v>39538</v>
      </c>
      <c r="C47" s="465">
        <v>19.78</v>
      </c>
      <c r="D47" s="465">
        <v>18.32</v>
      </c>
      <c r="E47" s="462">
        <v>18.010000000000002</v>
      </c>
      <c r="F47" s="465">
        <v>18.260000000000002</v>
      </c>
      <c r="G47" s="465">
        <v>28.28</v>
      </c>
      <c r="H47" s="536"/>
      <c r="I47" s="584">
        <v>3.4828000000000001</v>
      </c>
      <c r="J47" s="584">
        <v>3.8050000000000002</v>
      </c>
      <c r="K47" s="584">
        <v>4.3700999999999999</v>
      </c>
      <c r="L47" s="584">
        <v>1.3089999999999999</v>
      </c>
      <c r="N47" s="435">
        <v>39538</v>
      </c>
      <c r="O47" s="470">
        <v>1316.94</v>
      </c>
      <c r="P47" s="470">
        <v>3628.06</v>
      </c>
      <c r="Q47" s="470">
        <v>10013.200000000001</v>
      </c>
      <c r="R47" s="470">
        <v>12525.54</v>
      </c>
      <c r="S47" s="470">
        <v>916.9</v>
      </c>
      <c r="T47" s="535">
        <f t="shared" si="1"/>
        <v>89.183698346267931</v>
      </c>
      <c r="U47" s="535">
        <f t="shared" si="2"/>
        <v>83.535109934462014</v>
      </c>
      <c r="V47" s="535">
        <f t="shared" si="3"/>
        <v>88.223775361185588</v>
      </c>
      <c r="W47" s="535">
        <f t="shared" si="4"/>
        <v>73.672619268769751</v>
      </c>
      <c r="X47" s="721">
        <f t="shared" si="5"/>
        <v>63.891985120300212</v>
      </c>
      <c r="Y47" s="721">
        <f t="shared" si="9"/>
        <v>105.10611834189247</v>
      </c>
      <c r="Z47" s="721">
        <f t="shared" si="6"/>
        <v>57.973238066055352</v>
      </c>
      <c r="AA47" s="721">
        <f t="shared" si="7"/>
        <v>65.144910187115173</v>
      </c>
      <c r="AB47" s="721">
        <f t="shared" si="8"/>
        <v>79.490580595940941</v>
      </c>
    </row>
    <row r="48" spans="1:28">
      <c r="B48" s="435">
        <v>39568</v>
      </c>
      <c r="C48" s="465">
        <v>21</v>
      </c>
      <c r="D48" s="465">
        <v>19.260000000000002</v>
      </c>
      <c r="E48" s="462">
        <v>18.88</v>
      </c>
      <c r="F48" s="465">
        <v>17.72</v>
      </c>
      <c r="G48" s="465">
        <v>31.19</v>
      </c>
      <c r="H48" s="536"/>
      <c r="I48" s="584">
        <v>3.6467000000000001</v>
      </c>
      <c r="J48" s="584">
        <v>4.0529999999999999</v>
      </c>
      <c r="K48" s="584">
        <v>4.5747</v>
      </c>
      <c r="L48" s="584">
        <v>1.4279999999999999</v>
      </c>
      <c r="N48" s="435">
        <v>39568</v>
      </c>
      <c r="O48" s="470">
        <v>1370.47</v>
      </c>
      <c r="P48" s="470">
        <v>3825.02</v>
      </c>
      <c r="Q48" s="470">
        <v>10122.299999999999</v>
      </c>
      <c r="R48" s="470">
        <v>13849.99</v>
      </c>
      <c r="S48" s="470">
        <v>877.55</v>
      </c>
      <c r="T48" s="535">
        <f t="shared" si="1"/>
        <v>92.808771145693669</v>
      </c>
      <c r="U48" s="535">
        <f t="shared" si="2"/>
        <v>88.070061190144571</v>
      </c>
      <c r="V48" s="535">
        <f t="shared" si="3"/>
        <v>89.185027897028789</v>
      </c>
      <c r="W48" s="535">
        <f t="shared" si="4"/>
        <v>81.462758503527056</v>
      </c>
      <c r="X48" s="721">
        <f t="shared" si="5"/>
        <v>66.489019126017752</v>
      </c>
      <c r="Y48" s="721">
        <f t="shared" si="9"/>
        <v>110.81211578091474</v>
      </c>
      <c r="Z48" s="721">
        <f t="shared" si="6"/>
        <v>58.604892309754334</v>
      </c>
      <c r="AA48" s="721">
        <f t="shared" si="7"/>
        <v>72.033329871801385</v>
      </c>
      <c r="AB48" s="721">
        <f t="shared" si="8"/>
        <v>76.079135131386153</v>
      </c>
    </row>
    <row r="49" spans="1:28">
      <c r="B49" s="435">
        <v>39598</v>
      </c>
      <c r="C49" s="465">
        <v>21.37</v>
      </c>
      <c r="D49" s="465">
        <v>19.02</v>
      </c>
      <c r="E49" s="462">
        <v>18.47</v>
      </c>
      <c r="F49" s="465">
        <v>17.07</v>
      </c>
      <c r="G49" s="465">
        <v>32.74</v>
      </c>
      <c r="H49" s="536"/>
      <c r="I49" s="584">
        <v>3.8698999999999999</v>
      </c>
      <c r="J49" s="584">
        <v>4.2050000000000001</v>
      </c>
      <c r="K49" s="584">
        <v>4.8014999999999999</v>
      </c>
      <c r="L49" s="584">
        <v>1.6759999999999999</v>
      </c>
      <c r="N49" s="435">
        <v>39598</v>
      </c>
      <c r="O49" s="470">
        <v>1403.22</v>
      </c>
      <c r="P49" s="470">
        <v>3777.85</v>
      </c>
      <c r="Q49" s="470">
        <v>10049.299999999999</v>
      </c>
      <c r="R49" s="470">
        <v>14338.54</v>
      </c>
      <c r="S49" s="470">
        <v>886.5</v>
      </c>
      <c r="T49" s="535">
        <f t="shared" si="1"/>
        <v>95.026614115639362</v>
      </c>
      <c r="U49" s="535">
        <f t="shared" si="2"/>
        <v>86.983984571894439</v>
      </c>
      <c r="V49" s="535">
        <f t="shared" si="3"/>
        <v>88.541843340506745</v>
      </c>
      <c r="W49" s="535">
        <f t="shared" si="4"/>
        <v>84.336307918862246</v>
      </c>
      <c r="X49" s="721">
        <f t="shared" si="5"/>
        <v>68.077901317074179</v>
      </c>
      <c r="Y49" s="721">
        <f t="shared" si="9"/>
        <v>109.44558501731463</v>
      </c>
      <c r="Z49" s="721">
        <f t="shared" si="6"/>
        <v>58.182245565574441</v>
      </c>
      <c r="AA49" s="721">
        <f t="shared" si="7"/>
        <v>74.57426190921575</v>
      </c>
      <c r="AB49" s="721">
        <f t="shared" si="8"/>
        <v>76.855054747847788</v>
      </c>
    </row>
    <row r="50" spans="1:28">
      <c r="B50" s="435">
        <v>39629</v>
      </c>
      <c r="C50" s="465">
        <v>20.440000000000001</v>
      </c>
      <c r="D50" s="465">
        <v>16.87</v>
      </c>
      <c r="E50" s="462">
        <v>16.54</v>
      </c>
      <c r="F50" s="465">
        <v>15.49</v>
      </c>
      <c r="G50" s="465">
        <v>30.43</v>
      </c>
      <c r="H50" s="536"/>
      <c r="I50" s="584">
        <v>4.0810000000000004</v>
      </c>
      <c r="J50" s="584">
        <v>4.5469999999999997</v>
      </c>
      <c r="K50" s="584">
        <v>5.1079999999999997</v>
      </c>
      <c r="L50" s="584">
        <v>1.7589999999999999</v>
      </c>
      <c r="N50" s="435">
        <v>39629</v>
      </c>
      <c r="O50" s="470">
        <v>1341.25</v>
      </c>
      <c r="P50" s="470">
        <v>3352.81</v>
      </c>
      <c r="Q50" s="470">
        <v>9145.7999999999993</v>
      </c>
      <c r="R50" s="470">
        <v>13481.38</v>
      </c>
      <c r="S50" s="470">
        <v>925.4</v>
      </c>
      <c r="T50" s="535">
        <f t="shared" si="1"/>
        <v>90.829981173729919</v>
      </c>
      <c r="U50" s="535">
        <f t="shared" si="2"/>
        <v>77.197552394217183</v>
      </c>
      <c r="V50" s="535">
        <f t="shared" si="3"/>
        <v>80.58133311012773</v>
      </c>
      <c r="W50" s="535">
        <f t="shared" si="4"/>
        <v>79.294671204403727</v>
      </c>
      <c r="X50" s="721">
        <f t="shared" si="5"/>
        <v>65.071396603188191</v>
      </c>
      <c r="Y50" s="721">
        <f t="shared" si="9"/>
        <v>97.132033273396942</v>
      </c>
      <c r="Z50" s="721">
        <f t="shared" si="6"/>
        <v>52.951268396169951</v>
      </c>
      <c r="AA50" s="721">
        <f t="shared" si="7"/>
        <v>70.116201720514297</v>
      </c>
      <c r="AB50" s="721">
        <f t="shared" si="8"/>
        <v>80.227487494256451</v>
      </c>
    </row>
    <row r="51" spans="1:28">
      <c r="B51" s="435">
        <v>39660</v>
      </c>
      <c r="C51" s="465">
        <v>19.149999999999999</v>
      </c>
      <c r="D51" s="465">
        <v>16.7</v>
      </c>
      <c r="E51" s="462">
        <v>16.059999999999999</v>
      </c>
      <c r="F51" s="465">
        <v>14.45</v>
      </c>
      <c r="G51" s="465">
        <v>29.78</v>
      </c>
      <c r="H51" s="536"/>
      <c r="I51" s="584">
        <v>3.9702999999999999</v>
      </c>
      <c r="J51" s="584">
        <v>4.4980000000000002</v>
      </c>
      <c r="K51" s="584">
        <v>4.9512999999999998</v>
      </c>
      <c r="L51" s="584">
        <v>1.6080000000000001</v>
      </c>
      <c r="N51" s="435">
        <v>39660</v>
      </c>
      <c r="O51" s="470">
        <v>1257.33</v>
      </c>
      <c r="P51" s="470">
        <v>3367.82</v>
      </c>
      <c r="Q51" s="470">
        <v>8856.7000000000007</v>
      </c>
      <c r="R51" s="470">
        <v>13376.81</v>
      </c>
      <c r="S51" s="470">
        <v>914.1</v>
      </c>
      <c r="T51" s="535">
        <f t="shared" si="1"/>
        <v>85.146885538986638</v>
      </c>
      <c r="U51" s="535">
        <f t="shared" si="2"/>
        <v>77.543153624658885</v>
      </c>
      <c r="V51" s="535">
        <f t="shared" si="3"/>
        <v>78.034146051353446</v>
      </c>
      <c r="W51" s="535">
        <f t="shared" si="4"/>
        <v>78.679612229147139</v>
      </c>
      <c r="X51" s="721">
        <f t="shared" si="5"/>
        <v>60.999976955143786</v>
      </c>
      <c r="Y51" s="721">
        <f t="shared" si="9"/>
        <v>97.566878021364673</v>
      </c>
      <c r="Z51" s="721">
        <f t="shared" si="6"/>
        <v>51.277471495589069</v>
      </c>
      <c r="AA51" s="721">
        <f t="shared" si="7"/>
        <v>69.572336684893742</v>
      </c>
      <c r="AB51" s="721">
        <f t="shared" si="8"/>
        <v>79.247834794142889</v>
      </c>
    </row>
    <row r="52" spans="1:28">
      <c r="B52" s="435">
        <v>39689</v>
      </c>
      <c r="C52" s="465">
        <v>19.510000000000002</v>
      </c>
      <c r="D52" s="465">
        <v>16.64</v>
      </c>
      <c r="E52" s="462">
        <v>16.14</v>
      </c>
      <c r="F52" s="465">
        <v>15.31</v>
      </c>
      <c r="G52" s="465">
        <v>28.76</v>
      </c>
      <c r="H52" s="536"/>
      <c r="I52" s="584">
        <v>3.8759999999999999</v>
      </c>
      <c r="J52" s="584">
        <v>4.2149999999999999</v>
      </c>
      <c r="K52" s="584">
        <v>4.6269999999999998</v>
      </c>
      <c r="L52" s="584">
        <v>1.4650000000000001</v>
      </c>
      <c r="N52" s="435">
        <v>39689</v>
      </c>
      <c r="O52" s="470">
        <v>1281.47</v>
      </c>
      <c r="P52" s="470">
        <v>3365.63</v>
      </c>
      <c r="Q52" s="470">
        <v>9381.7999999999993</v>
      </c>
      <c r="R52" s="470">
        <v>13072.87</v>
      </c>
      <c r="S52" s="470">
        <v>831.15</v>
      </c>
      <c r="T52" s="535">
        <f t="shared" si="1"/>
        <v>86.781655899123706</v>
      </c>
      <c r="U52" s="535">
        <f t="shared" si="2"/>
        <v>77.492729461123417</v>
      </c>
      <c r="V52" s="535">
        <f t="shared" si="3"/>
        <v>82.660669484637367</v>
      </c>
      <c r="W52" s="535">
        <f t="shared" si="4"/>
        <v>76.891900409892273</v>
      </c>
      <c r="X52" s="721">
        <f t="shared" si="5"/>
        <v>62.171140805284296</v>
      </c>
      <c r="Y52" s="721">
        <f t="shared" si="9"/>
        <v>97.503432984852395</v>
      </c>
      <c r="Z52" s="721">
        <f t="shared" si="6"/>
        <v>54.317633212970684</v>
      </c>
      <c r="AA52" s="721">
        <f t="shared" si="7"/>
        <v>67.991555017814179</v>
      </c>
      <c r="AB52" s="721">
        <f t="shared" si="8"/>
        <v>72.056490415875572</v>
      </c>
    </row>
    <row r="53" spans="1:28">
      <c r="B53" s="435">
        <v>39721</v>
      </c>
      <c r="C53" s="465">
        <v>19.170000000000002</v>
      </c>
      <c r="D53" s="465">
        <v>15.18</v>
      </c>
      <c r="E53" s="462">
        <v>14.37</v>
      </c>
      <c r="F53" s="465">
        <v>13.58</v>
      </c>
      <c r="G53" s="465">
        <v>25.08</v>
      </c>
      <c r="H53" s="536"/>
      <c r="I53" s="584">
        <v>3.6789999999999998</v>
      </c>
      <c r="J53" s="584">
        <v>4.1029999999999998</v>
      </c>
      <c r="K53" s="584">
        <v>4.4974999999999996</v>
      </c>
      <c r="L53" s="584">
        <v>1.496</v>
      </c>
      <c r="N53" s="435">
        <v>39721</v>
      </c>
      <c r="O53" s="470">
        <v>1217.01</v>
      </c>
      <c r="P53" s="470">
        <v>3038.2</v>
      </c>
      <c r="Q53" s="470">
        <v>7888.21</v>
      </c>
      <c r="R53" s="470">
        <v>11259.86</v>
      </c>
      <c r="S53" s="470">
        <v>870.95</v>
      </c>
      <c r="T53" s="535">
        <f t="shared" si="1"/>
        <v>82.416399171102356</v>
      </c>
      <c r="U53" s="535">
        <f t="shared" si="2"/>
        <v>69.953741394266487</v>
      </c>
      <c r="V53" s="535">
        <f t="shared" si="3"/>
        <v>69.501025350722813</v>
      </c>
      <c r="W53" s="535">
        <f t="shared" si="4"/>
        <v>66.22815294188112</v>
      </c>
      <c r="X53" s="721">
        <f t="shared" si="5"/>
        <v>59.043832529391281</v>
      </c>
      <c r="Y53" s="721">
        <f t="shared" si="9"/>
        <v>88.017675767858776</v>
      </c>
      <c r="Z53" s="721">
        <f t="shared" si="6"/>
        <v>45.670222930235937</v>
      </c>
      <c r="AA53" s="721">
        <f t="shared" si="7"/>
        <v>58.562151286051588</v>
      </c>
      <c r="AB53" s="721">
        <f t="shared" si="8"/>
        <v>75.506948598576471</v>
      </c>
    </row>
    <row r="54" spans="1:28">
      <c r="B54" s="435">
        <v>39752</v>
      </c>
      <c r="C54" s="465">
        <v>15.49</v>
      </c>
      <c r="D54" s="465">
        <v>12.66</v>
      </c>
      <c r="E54" s="462">
        <v>11.85</v>
      </c>
      <c r="F54" s="465">
        <v>11.91</v>
      </c>
      <c r="G54" s="465">
        <v>19.12</v>
      </c>
      <c r="H54" s="536"/>
      <c r="I54" s="584">
        <v>3.7797999999999998</v>
      </c>
      <c r="J54" s="584">
        <v>3.899</v>
      </c>
      <c r="K54" s="584">
        <v>4.4767000000000001</v>
      </c>
      <c r="L54" s="584">
        <v>1.5129999999999999</v>
      </c>
      <c r="N54" s="435">
        <v>39752</v>
      </c>
      <c r="O54" s="470">
        <v>968.8</v>
      </c>
      <c r="P54" s="470">
        <v>2591.7600000000002</v>
      </c>
      <c r="Q54" s="470">
        <v>6282.55</v>
      </c>
      <c r="R54" s="470">
        <v>8576.98</v>
      </c>
      <c r="S54" s="470">
        <v>723.85</v>
      </c>
      <c r="T54" s="535">
        <f t="shared" si="1"/>
        <v>65.607519672775055</v>
      </c>
      <c r="U54" s="535">
        <f t="shared" si="2"/>
        <v>59.6745799473386</v>
      </c>
      <c r="V54" s="535">
        <f t="shared" si="3"/>
        <v>55.353960761336687</v>
      </c>
      <c r="W54" s="535">
        <f t="shared" si="4"/>
        <v>50.4480111848154</v>
      </c>
      <c r="X54" s="721">
        <f t="shared" si="5"/>
        <v>47.001803563219916</v>
      </c>
      <c r="Y54" s="721">
        <f t="shared" si="9"/>
        <v>75.084158826971787</v>
      </c>
      <c r="Z54" s="721">
        <f t="shared" si="6"/>
        <v>36.373963049963656</v>
      </c>
      <c r="AA54" s="721">
        <f t="shared" si="7"/>
        <v>44.608583085175006</v>
      </c>
      <c r="AB54" s="721">
        <f t="shared" si="8"/>
        <v>62.754124511257338</v>
      </c>
    </row>
    <row r="55" spans="1:28">
      <c r="B55" s="435">
        <v>39780</v>
      </c>
      <c r="C55" s="465">
        <v>14.32</v>
      </c>
      <c r="D55" s="465">
        <v>11.72</v>
      </c>
      <c r="E55" s="462">
        <v>10.83</v>
      </c>
      <c r="F55" s="465">
        <v>11.01</v>
      </c>
      <c r="G55" s="465">
        <v>18.48</v>
      </c>
      <c r="H55" s="536"/>
      <c r="I55" s="584">
        <v>3.4779</v>
      </c>
      <c r="J55" s="584">
        <v>3.5670000000000002</v>
      </c>
      <c r="K55" s="584">
        <v>4.0857999999999999</v>
      </c>
      <c r="L55" s="584">
        <v>1.468</v>
      </c>
      <c r="N55" s="435">
        <v>39780</v>
      </c>
      <c r="O55" s="470">
        <v>883.04</v>
      </c>
      <c r="P55" s="470">
        <v>2430.31</v>
      </c>
      <c r="Q55" s="470">
        <v>6093.32</v>
      </c>
      <c r="R55" s="470">
        <v>8512.27</v>
      </c>
      <c r="S55" s="470">
        <v>818.05</v>
      </c>
      <c r="T55" s="535">
        <f t="shared" si="1"/>
        <v>59.799818509338643</v>
      </c>
      <c r="U55" s="535">
        <f t="shared" si="2"/>
        <v>55.957236932361198</v>
      </c>
      <c r="V55" s="535">
        <f t="shared" si="3"/>
        <v>53.686703040368641</v>
      </c>
      <c r="W55" s="535">
        <f t="shared" si="4"/>
        <v>50.06740043327239</v>
      </c>
      <c r="X55" s="721">
        <f t="shared" si="5"/>
        <v>42.841115419555855</v>
      </c>
      <c r="Y55" s="721">
        <f t="shared" si="9"/>
        <v>70.406898030210286</v>
      </c>
      <c r="Z55" s="721">
        <f t="shared" si="6"/>
        <v>35.278381633509404</v>
      </c>
      <c r="AA55" s="721">
        <f t="shared" si="7"/>
        <v>44.272028562319456</v>
      </c>
      <c r="AB55" s="721">
        <f t="shared" si="8"/>
        <v>70.920786843177538</v>
      </c>
    </row>
    <row r="56" spans="1:28">
      <c r="B56" s="435">
        <v>39813</v>
      </c>
      <c r="C56" s="465">
        <v>14.18</v>
      </c>
      <c r="D56" s="465">
        <v>11.21</v>
      </c>
      <c r="E56" s="462">
        <v>11.28</v>
      </c>
      <c r="F56" s="465">
        <v>12.24</v>
      </c>
      <c r="G56" s="465">
        <v>19.07</v>
      </c>
      <c r="H56" s="536"/>
      <c r="I56" s="584">
        <v>2.3875000000000002</v>
      </c>
      <c r="J56" s="584">
        <v>3.056</v>
      </c>
      <c r="K56" s="584">
        <v>3.3239999999999998</v>
      </c>
      <c r="L56" s="584">
        <v>1.3120000000000001</v>
      </c>
      <c r="N56" s="435">
        <v>39813</v>
      </c>
      <c r="O56" s="470">
        <v>877.56</v>
      </c>
      <c r="P56" s="470">
        <v>2447.62</v>
      </c>
      <c r="Q56" s="470">
        <v>6360.85</v>
      </c>
      <c r="R56" s="470">
        <v>8859.56</v>
      </c>
      <c r="S56" s="470">
        <v>882.05</v>
      </c>
      <c r="T56" s="535">
        <f t="shared" si="1"/>
        <v>59.42871073910041</v>
      </c>
      <c r="U56" s="535">
        <f t="shared" si="2"/>
        <v>56.355795046881227</v>
      </c>
      <c r="V56" s="535">
        <f t="shared" si="3"/>
        <v>56.043842278811695</v>
      </c>
      <c r="W56" s="535">
        <f t="shared" si="4"/>
        <v>52.11008792984746</v>
      </c>
      <c r="X56" s="721">
        <f t="shared" si="5"/>
        <v>42.575250552166878</v>
      </c>
      <c r="Y56" s="721">
        <f t="shared" si="9"/>
        <v>70.908374551684062</v>
      </c>
      <c r="Z56" s="721">
        <f t="shared" si="6"/>
        <v>36.827295105707286</v>
      </c>
      <c r="AA56" s="721">
        <f t="shared" si="7"/>
        <v>46.078272114204893</v>
      </c>
      <c r="AB56" s="721">
        <f t="shared" si="8"/>
        <v>76.46926231284732</v>
      </c>
    </row>
    <row r="57" spans="1:28">
      <c r="B57" s="435">
        <v>39843</v>
      </c>
      <c r="C57" s="465">
        <v>13.83</v>
      </c>
      <c r="D57" s="465">
        <v>10.119999999999999</v>
      </c>
      <c r="E57" s="462">
        <v>10.14</v>
      </c>
      <c r="F57" s="465">
        <v>11.5</v>
      </c>
      <c r="G57" s="465">
        <v>17.079999999999998</v>
      </c>
      <c r="H57" s="536"/>
      <c r="I57" s="584">
        <v>2.4603000000000002</v>
      </c>
      <c r="J57" s="584">
        <v>3.085</v>
      </c>
      <c r="K57" s="584">
        <v>3.3633000000000002</v>
      </c>
      <c r="L57" s="584">
        <v>1.2470000000000001</v>
      </c>
      <c r="N57" s="435">
        <v>39843</v>
      </c>
      <c r="O57" s="470">
        <v>865.58</v>
      </c>
      <c r="P57" s="470">
        <v>2236.98</v>
      </c>
      <c r="Q57" s="470">
        <v>6250.76</v>
      </c>
      <c r="R57" s="470">
        <v>7994.05</v>
      </c>
      <c r="S57" s="470">
        <v>927.85</v>
      </c>
      <c r="T57" s="535">
        <f t="shared" si="1"/>
        <v>58.617420394674483</v>
      </c>
      <c r="U57" s="535">
        <f t="shared" si="2"/>
        <v>51.505865454593604</v>
      </c>
      <c r="V57" s="535">
        <f t="shared" si="3"/>
        <v>55.073867103092354</v>
      </c>
      <c r="W57" s="535">
        <f t="shared" si="4"/>
        <v>47.019338253321514</v>
      </c>
      <c r="X57" s="721">
        <f t="shared" si="5"/>
        <v>41.994035020904107</v>
      </c>
      <c r="Y57" s="721">
        <f t="shared" si="9"/>
        <v>64.806062911982337</v>
      </c>
      <c r="Z57" s="721">
        <f t="shared" si="6"/>
        <v>36.189909077395455</v>
      </c>
      <c r="AA57" s="721">
        <f t="shared" si="7"/>
        <v>41.576783857726532</v>
      </c>
      <c r="AB57" s="721">
        <f t="shared" si="8"/>
        <v>80.439890070829762</v>
      </c>
    </row>
    <row r="58" spans="1:28">
      <c r="B58" s="435">
        <v>39871</v>
      </c>
      <c r="C58" s="465">
        <v>12.92</v>
      </c>
      <c r="D58" s="465">
        <v>8.86</v>
      </c>
      <c r="E58" s="462">
        <v>8.7899999999999991</v>
      </c>
      <c r="F58" s="465">
        <v>11.5</v>
      </c>
      <c r="G58" s="465">
        <v>16.079999999999998</v>
      </c>
      <c r="H58" s="536"/>
      <c r="I58" s="584">
        <v>2.8540999999999999</v>
      </c>
      <c r="J58" s="584">
        <v>3.1579999999999999</v>
      </c>
      <c r="K58" s="584">
        <v>3.5975999999999999</v>
      </c>
      <c r="L58" s="584">
        <v>1.2969999999999999</v>
      </c>
      <c r="N58" s="435">
        <v>39871</v>
      </c>
      <c r="O58" s="470">
        <v>805.23</v>
      </c>
      <c r="P58" s="470">
        <v>1976.23</v>
      </c>
      <c r="Q58" s="470">
        <v>6049.14</v>
      </c>
      <c r="R58" s="470">
        <v>7568.42</v>
      </c>
      <c r="S58" s="470">
        <v>942.32</v>
      </c>
      <c r="T58" s="535">
        <f t="shared" si="1"/>
        <v>54.530494494331805</v>
      </c>
      <c r="U58" s="535">
        <f t="shared" si="2"/>
        <v>45.502166531364388</v>
      </c>
      <c r="V58" s="535">
        <f t="shared" si="3"/>
        <v>53.297444222462566</v>
      </c>
      <c r="W58" s="535">
        <f t="shared" si="4"/>
        <v>44.515871182092134</v>
      </c>
      <c r="X58" s="721">
        <f t="shared" si="5"/>
        <v>39.066125395552824</v>
      </c>
      <c r="Y58" s="721">
        <f t="shared" si="9"/>
        <v>57.252047719937984</v>
      </c>
      <c r="Z58" s="721">
        <f t="shared" si="6"/>
        <v>35.022593508059167</v>
      </c>
      <c r="AA58" s="721">
        <f t="shared" si="7"/>
        <v>39.36309661366824</v>
      </c>
      <c r="AB58" s="721">
        <f t="shared" si="8"/>
        <v>81.694365696550406</v>
      </c>
    </row>
    <row r="59" spans="1:28">
      <c r="A59" s="386" t="s">
        <v>31</v>
      </c>
      <c r="B59" s="435">
        <v>39903</v>
      </c>
      <c r="C59" s="465">
        <v>12.33</v>
      </c>
      <c r="D59" s="465">
        <v>9.35</v>
      </c>
      <c r="E59" s="462">
        <v>9.68</v>
      </c>
      <c r="F59" s="465">
        <v>11.15</v>
      </c>
      <c r="G59" s="465">
        <v>18.11</v>
      </c>
      <c r="H59" s="536"/>
      <c r="I59" s="584">
        <v>2.8020999999999998</v>
      </c>
      <c r="J59" s="584">
        <v>3.0619999999999998</v>
      </c>
      <c r="K59" s="584">
        <v>3.1993999999999998</v>
      </c>
      <c r="L59" s="584">
        <v>1.3069999999999999</v>
      </c>
      <c r="N59" s="435">
        <v>39903</v>
      </c>
      <c r="O59" s="470">
        <v>757.13</v>
      </c>
      <c r="P59" s="470">
        <v>2071.13</v>
      </c>
      <c r="Q59" s="470">
        <v>6373.89</v>
      </c>
      <c r="R59" s="470">
        <v>8109.53</v>
      </c>
      <c r="S59" s="470">
        <v>919.35</v>
      </c>
      <c r="T59" s="535">
        <f t="shared" si="1"/>
        <v>51.273143445342875</v>
      </c>
      <c r="U59" s="535">
        <f t="shared" si="2"/>
        <v>47.687213617901122</v>
      </c>
      <c r="V59" s="535">
        <f t="shared" si="3"/>
        <v>56.158734424250703</v>
      </c>
      <c r="W59" s="535">
        <f t="shared" si="4"/>
        <v>47.698567577818302</v>
      </c>
      <c r="X59" s="721">
        <f t="shared" si="5"/>
        <v>36.732530482886766</v>
      </c>
      <c r="Y59" s="721">
        <f t="shared" si="9"/>
        <v>60.001332635470142</v>
      </c>
      <c r="Z59" s="721">
        <f t="shared" si="6"/>
        <v>36.902792551516953</v>
      </c>
      <c r="AA59" s="721">
        <f t="shared" si="7"/>
        <v>42.177391434598107</v>
      </c>
      <c r="AB59" s="721">
        <f t="shared" si="8"/>
        <v>79.702983172514237</v>
      </c>
    </row>
    <row r="60" spans="1:28">
      <c r="B60" s="435">
        <v>39933</v>
      </c>
      <c r="C60" s="465">
        <v>13.61</v>
      </c>
      <c r="D60" s="465">
        <v>10.82</v>
      </c>
      <c r="E60" s="462">
        <v>11.18</v>
      </c>
      <c r="F60" s="465">
        <v>12.9</v>
      </c>
      <c r="G60" s="465">
        <v>19.940000000000001</v>
      </c>
      <c r="H60" s="536"/>
      <c r="I60" s="584">
        <v>2.8967999999999998</v>
      </c>
      <c r="J60" s="584">
        <v>3.1859999999999999</v>
      </c>
      <c r="K60" s="584">
        <v>3.3618999999999999</v>
      </c>
      <c r="L60" s="584">
        <v>1.4419999999999999</v>
      </c>
      <c r="N60" s="435">
        <v>39933</v>
      </c>
      <c r="O60" s="470">
        <v>848.15</v>
      </c>
      <c r="P60" s="470">
        <v>2375.34</v>
      </c>
      <c r="Q60" s="470">
        <v>7528.95</v>
      </c>
      <c r="R60" s="470">
        <v>8828.26</v>
      </c>
      <c r="S60" s="470">
        <v>888.2</v>
      </c>
      <c r="T60" s="535">
        <f t="shared" si="1"/>
        <v>57.437053891891168</v>
      </c>
      <c r="U60" s="535">
        <f t="shared" si="2"/>
        <v>54.691567402888872</v>
      </c>
      <c r="V60" s="535">
        <f t="shared" si="3"/>
        <v>66.335676257899394</v>
      </c>
      <c r="W60" s="535">
        <f t="shared" si="4"/>
        <v>51.925987844492859</v>
      </c>
      <c r="X60" s="721">
        <f t="shared" si="5"/>
        <v>41.148410086854845</v>
      </c>
      <c r="Y60" s="721">
        <f t="shared" si="9"/>
        <v>68.814398643415743</v>
      </c>
      <c r="Z60" s="721">
        <f t="shared" si="6"/>
        <v>43.590221980728181</v>
      </c>
      <c r="AA60" s="721">
        <f t="shared" si="7"/>
        <v>45.915481872118988</v>
      </c>
      <c r="AB60" s="721">
        <f t="shared" si="8"/>
        <v>77.002436127510904</v>
      </c>
    </row>
    <row r="61" spans="1:28">
      <c r="B61" s="435">
        <v>39962</v>
      </c>
      <c r="C61" s="465">
        <v>14.36</v>
      </c>
      <c r="D61" s="465">
        <v>11.33</v>
      </c>
      <c r="E61" s="462">
        <v>11.87</v>
      </c>
      <c r="F61" s="465">
        <v>13.18</v>
      </c>
      <c r="G61" s="465">
        <v>21.83</v>
      </c>
      <c r="H61" s="536"/>
      <c r="I61" s="584">
        <v>3.2957000000000001</v>
      </c>
      <c r="J61" s="584">
        <v>3.4159999999999999</v>
      </c>
      <c r="K61" s="584">
        <v>3.6273</v>
      </c>
      <c r="L61" s="584">
        <v>1.4410000000000001</v>
      </c>
      <c r="N61" s="435">
        <v>39962</v>
      </c>
      <c r="O61" s="470">
        <v>902.41</v>
      </c>
      <c r="P61" s="470">
        <v>2451.2399999999998</v>
      </c>
      <c r="Q61" s="470">
        <v>7572</v>
      </c>
      <c r="R61" s="470">
        <v>9522.5</v>
      </c>
      <c r="S61" s="470">
        <v>979.17</v>
      </c>
      <c r="T61" s="535">
        <f t="shared" si="1"/>
        <v>61.111562580417974</v>
      </c>
      <c r="U61" s="535">
        <f t="shared" si="2"/>
        <v>56.439144577474096</v>
      </c>
      <c r="V61" s="535">
        <f t="shared" si="3"/>
        <v>66.714978931300408</v>
      </c>
      <c r="W61" s="535">
        <f t="shared" si="4"/>
        <v>56.00936302840914</v>
      </c>
      <c r="X61" s="721">
        <f t="shared" si="5"/>
        <v>43.780860397899758</v>
      </c>
      <c r="Y61" s="721">
        <f t="shared" si="9"/>
        <v>71.013247169115317</v>
      </c>
      <c r="Z61" s="721">
        <f t="shared" si="6"/>
        <v>43.839467766165775</v>
      </c>
      <c r="AA61" s="721">
        <f t="shared" si="7"/>
        <v>49.5262006473816</v>
      </c>
      <c r="AB61" s="721">
        <f t="shared" si="8"/>
        <v>84.889073838071198</v>
      </c>
    </row>
    <row r="62" spans="1:28">
      <c r="B62" s="435">
        <v>39994</v>
      </c>
      <c r="C62" s="465">
        <v>14.59</v>
      </c>
      <c r="D62" s="465">
        <v>11.12</v>
      </c>
      <c r="E62" s="462">
        <v>11.29</v>
      </c>
      <c r="F62" s="465">
        <v>13.31</v>
      </c>
      <c r="G62" s="465">
        <v>22.38</v>
      </c>
      <c r="H62" s="536"/>
      <c r="I62" s="584">
        <v>3.7010000000000001</v>
      </c>
      <c r="J62" s="584">
        <v>3.55</v>
      </c>
      <c r="K62" s="584">
        <v>3.8193999999999999</v>
      </c>
      <c r="L62" s="584">
        <v>1.4750000000000001</v>
      </c>
      <c r="N62" s="435">
        <v>39994</v>
      </c>
      <c r="O62" s="470">
        <v>926.11</v>
      </c>
      <c r="P62" s="470">
        <v>2401.69</v>
      </c>
      <c r="Q62" s="470">
        <v>7414.56</v>
      </c>
      <c r="R62" s="470">
        <v>9958.44</v>
      </c>
      <c r="S62" s="470">
        <v>926.5</v>
      </c>
      <c r="T62" s="535">
        <f t="shared" si="1"/>
        <v>62.716535966302331</v>
      </c>
      <c r="U62" s="535">
        <f t="shared" si="2"/>
        <v>55.298269096568987</v>
      </c>
      <c r="V62" s="535">
        <f t="shared" si="3"/>
        <v>65.327814868576695</v>
      </c>
      <c r="W62" s="535">
        <f t="shared" si="4"/>
        <v>58.573471373760121</v>
      </c>
      <c r="X62" s="721">
        <f t="shared" si="5"/>
        <v>44.930677433870351</v>
      </c>
      <c r="Y62" s="721">
        <f t="shared" si="9"/>
        <v>69.57776700510459</v>
      </c>
      <c r="Z62" s="721">
        <f t="shared" si="6"/>
        <v>42.927940322279731</v>
      </c>
      <c r="AA62" s="721">
        <f t="shared" si="7"/>
        <v>51.793509852970423</v>
      </c>
      <c r="AB62" s="721">
        <f t="shared" si="8"/>
        <v>80.322851916391414</v>
      </c>
    </row>
    <row r="63" spans="1:28">
      <c r="B63" s="435">
        <v>40025</v>
      </c>
      <c r="C63" s="465">
        <v>14.63</v>
      </c>
      <c r="D63" s="465">
        <v>12.28</v>
      </c>
      <c r="E63" s="462">
        <v>12.43</v>
      </c>
      <c r="F63" s="465">
        <v>14.39</v>
      </c>
      <c r="G63" s="465">
        <v>23.43</v>
      </c>
      <c r="H63" s="536"/>
      <c r="I63" s="584">
        <v>3.532</v>
      </c>
      <c r="J63" s="584">
        <v>3.3639999999999999</v>
      </c>
      <c r="K63" s="584">
        <v>3.8062</v>
      </c>
      <c r="L63" s="584">
        <v>1.351</v>
      </c>
      <c r="N63" s="435">
        <v>40025</v>
      </c>
      <c r="O63" s="470">
        <v>935.82</v>
      </c>
      <c r="P63" s="470">
        <v>2638.13</v>
      </c>
      <c r="Q63" s="470">
        <v>7999.96</v>
      </c>
      <c r="R63" s="470">
        <v>10356.83</v>
      </c>
      <c r="S63" s="470">
        <v>954</v>
      </c>
      <c r="T63" s="535">
        <f t="shared" si="1"/>
        <v>63.374101011742724</v>
      </c>
      <c r="U63" s="535">
        <f t="shared" si="2"/>
        <v>60.742236779822356</v>
      </c>
      <c r="V63" s="535">
        <f t="shared" si="3"/>
        <v>70.485626367042514</v>
      </c>
      <c r="W63" s="535">
        <f t="shared" si="4"/>
        <v>60.916718434604221</v>
      </c>
      <c r="X63" s="721">
        <f t="shared" si="5"/>
        <v>45.401762810211054</v>
      </c>
      <c r="Y63" s="721">
        <f t="shared" si="9"/>
        <v>76.427513321526334</v>
      </c>
      <c r="Z63" s="721">
        <f t="shared" si="6"/>
        <v>46.317219829716791</v>
      </c>
      <c r="AA63" s="721">
        <f t="shared" si="7"/>
        <v>53.865522777718155</v>
      </c>
      <c r="AB63" s="721">
        <f t="shared" si="8"/>
        <v>82.706962469765145</v>
      </c>
    </row>
    <row r="64" spans="1:28">
      <c r="B64" s="435">
        <v>40056</v>
      </c>
      <c r="C64" s="465">
        <v>15.46</v>
      </c>
      <c r="D64" s="465">
        <v>12.88</v>
      </c>
      <c r="E64" s="462">
        <v>13.13</v>
      </c>
      <c r="F64" s="465">
        <v>16.010000000000002</v>
      </c>
      <c r="G64" s="465">
        <v>23.8</v>
      </c>
      <c r="H64" s="536"/>
      <c r="I64" s="584">
        <v>3.5739999999999998</v>
      </c>
      <c r="J64" s="584">
        <v>3.3340000000000001</v>
      </c>
      <c r="K64" s="584">
        <v>3.6869999999999998</v>
      </c>
      <c r="L64" s="584">
        <v>1.381</v>
      </c>
      <c r="N64" s="435">
        <v>40056</v>
      </c>
      <c r="O64" s="470">
        <v>1009.73</v>
      </c>
      <c r="P64" s="470">
        <v>2775.17</v>
      </c>
      <c r="Q64" s="470">
        <v>8817.51</v>
      </c>
      <c r="R64" s="470">
        <v>10492.53</v>
      </c>
      <c r="S64" s="470">
        <v>951.19</v>
      </c>
      <c r="T64" s="535">
        <f t="shared" si="1"/>
        <v>68.379315482236947</v>
      </c>
      <c r="U64" s="535">
        <f t="shared" si="2"/>
        <v>63.89754608160311</v>
      </c>
      <c r="V64" s="535">
        <f t="shared" si="3"/>
        <v>77.688852862721959</v>
      </c>
      <c r="W64" s="535">
        <f t="shared" si="4"/>
        <v>61.714877590598462</v>
      </c>
      <c r="X64" s="721">
        <f t="shared" si="5"/>
        <v>48.987542435889814</v>
      </c>
      <c r="Y64" s="721">
        <f t="shared" si="9"/>
        <v>80.397608209034516</v>
      </c>
      <c r="Z64" s="721">
        <f t="shared" si="6"/>
        <v>51.050573880460156</v>
      </c>
      <c r="AA64" s="721">
        <f t="shared" si="7"/>
        <v>54.571293891170484</v>
      </c>
      <c r="AB64" s="721">
        <f t="shared" si="8"/>
        <v>82.463349718674962</v>
      </c>
    </row>
    <row r="65" spans="1:28">
      <c r="B65" s="435">
        <v>40086</v>
      </c>
      <c r="C65" s="465">
        <v>15.85</v>
      </c>
      <c r="D65" s="465">
        <v>13.65</v>
      </c>
      <c r="E65" s="462">
        <v>13.72</v>
      </c>
      <c r="F65" s="465">
        <v>16.37</v>
      </c>
      <c r="G65" s="465">
        <v>23.03</v>
      </c>
      <c r="H65" s="536"/>
      <c r="I65" s="584">
        <v>3.3931</v>
      </c>
      <c r="J65" s="584">
        <v>3.2909999999999999</v>
      </c>
      <c r="K65" s="584">
        <v>3.6573000000000002</v>
      </c>
      <c r="L65" s="584">
        <v>1.325</v>
      </c>
      <c r="N65" s="435">
        <v>40086</v>
      </c>
      <c r="O65" s="470">
        <v>1044.55</v>
      </c>
      <c r="P65" s="470">
        <v>2872.63</v>
      </c>
      <c r="Q65" s="470">
        <v>9142.31</v>
      </c>
      <c r="R65" s="470">
        <v>10133.23</v>
      </c>
      <c r="S65" s="470">
        <v>1007.7</v>
      </c>
      <c r="T65" s="535">
        <f t="shared" si="1"/>
        <v>70.737339671962403</v>
      </c>
      <c r="U65" s="535">
        <f t="shared" si="2"/>
        <v>66.141536482592258</v>
      </c>
      <c r="V65" s="535">
        <f t="shared" si="3"/>
        <v>80.550583601877563</v>
      </c>
      <c r="W65" s="535">
        <f t="shared" si="4"/>
        <v>59.601549773732351</v>
      </c>
      <c r="X65" s="721">
        <f t="shared" si="5"/>
        <v>50.676851684518333</v>
      </c>
      <c r="Y65" s="721">
        <f t="shared" si="9"/>
        <v>83.221057185512535</v>
      </c>
      <c r="Z65" s="721">
        <f t="shared" si="6"/>
        <v>52.931062407989302</v>
      </c>
      <c r="AA65" s="721">
        <f t="shared" si="7"/>
        <v>52.702586735213089</v>
      </c>
      <c r="AB65" s="721">
        <f t="shared" si="8"/>
        <v>87.362480168534944</v>
      </c>
    </row>
    <row r="66" spans="1:28">
      <c r="B66" s="435">
        <v>40116</v>
      </c>
      <c r="C66" s="465">
        <v>16.100000000000001</v>
      </c>
      <c r="D66" s="465">
        <v>13.03</v>
      </c>
      <c r="E66" s="462">
        <v>13.14</v>
      </c>
      <c r="F66" s="465">
        <v>15.46</v>
      </c>
      <c r="G66" s="465">
        <v>21.83</v>
      </c>
      <c r="H66" s="536"/>
      <c r="I66" s="584">
        <v>3.3637000000000001</v>
      </c>
      <c r="J66" s="584">
        <v>3.2320000000000002</v>
      </c>
      <c r="K66" s="584">
        <v>3.5371000000000001</v>
      </c>
      <c r="L66" s="584">
        <v>1.3340000000000001</v>
      </c>
      <c r="N66" s="435">
        <v>40116</v>
      </c>
      <c r="O66" s="470">
        <v>1067.67</v>
      </c>
      <c r="P66" s="470">
        <v>2743.5</v>
      </c>
      <c r="Q66" s="470">
        <v>8885.77</v>
      </c>
      <c r="R66" s="470">
        <v>10034.74</v>
      </c>
      <c r="S66" s="470">
        <v>1045.45</v>
      </c>
      <c r="T66" s="535">
        <f t="shared" si="1"/>
        <v>72.303035228150023</v>
      </c>
      <c r="U66" s="535">
        <f t="shared" si="2"/>
        <v>63.168352812576565</v>
      </c>
      <c r="V66" s="535">
        <f t="shared" si="3"/>
        <v>78.290274476806815</v>
      </c>
      <c r="W66" s="535">
        <f t="shared" si="4"/>
        <v>59.022252093011119</v>
      </c>
      <c r="X66" s="721">
        <f t="shared" si="5"/>
        <v>51.798529738174047</v>
      </c>
      <c r="Y66" s="721">
        <f t="shared" si="9"/>
        <v>79.48011765819254</v>
      </c>
      <c r="Z66" s="721">
        <f t="shared" si="6"/>
        <v>51.4457775346755</v>
      </c>
      <c r="AA66" s="721">
        <f t="shared" si="7"/>
        <v>52.190343574093568</v>
      </c>
      <c r="AB66" s="721">
        <f t="shared" si="8"/>
        <v>90.635213746347972</v>
      </c>
    </row>
    <row r="67" spans="1:28">
      <c r="B67" s="435">
        <v>40147</v>
      </c>
      <c r="C67" s="465">
        <v>16.32</v>
      </c>
      <c r="D67" s="465">
        <v>13.11</v>
      </c>
      <c r="E67" s="462">
        <v>13.18</v>
      </c>
      <c r="F67" s="465">
        <v>15.31</v>
      </c>
      <c r="G67" s="465">
        <v>20.71</v>
      </c>
      <c r="H67" s="536"/>
      <c r="I67" s="584">
        <v>3.383</v>
      </c>
      <c r="J67" s="584">
        <v>3.282</v>
      </c>
      <c r="K67" s="584">
        <v>3.7058</v>
      </c>
      <c r="L67" s="584">
        <v>1.357</v>
      </c>
      <c r="N67" s="435">
        <v>40147</v>
      </c>
      <c r="O67" s="470">
        <v>1088.07</v>
      </c>
      <c r="P67" s="470">
        <v>2797.25</v>
      </c>
      <c r="Q67" s="470">
        <v>8918.44</v>
      </c>
      <c r="R67" s="470">
        <v>9345.5499999999993</v>
      </c>
      <c r="S67" s="470">
        <v>1179.6300000000001</v>
      </c>
      <c r="T67" s="535">
        <f t="shared" si="1"/>
        <v>73.684531307139096</v>
      </c>
      <c r="U67" s="535">
        <f t="shared" si="2"/>
        <v>64.405932168755172</v>
      </c>
      <c r="V67" s="535">
        <f t="shared" si="3"/>
        <v>78.578121592718801</v>
      </c>
      <c r="W67" s="535">
        <f t="shared" si="4"/>
        <v>54.968579958009876</v>
      </c>
      <c r="X67" s="721">
        <f t="shared" si="5"/>
        <v>52.78824566787025</v>
      </c>
      <c r="Y67" s="721">
        <f t="shared" si="9"/>
        <v>81.037273234692577</v>
      </c>
      <c r="Z67" s="721">
        <f t="shared" si="6"/>
        <v>51.634926426899561</v>
      </c>
      <c r="AA67" s="721">
        <f t="shared" si="7"/>
        <v>48.605889678145139</v>
      </c>
      <c r="AB67" s="721">
        <f t="shared" si="8"/>
        <v>102.26793934822753</v>
      </c>
    </row>
    <row r="68" spans="1:28">
      <c r="B68" s="435">
        <v>40178</v>
      </c>
      <c r="C68" s="465">
        <v>16.41</v>
      </c>
      <c r="D68" s="465">
        <v>13.63</v>
      </c>
      <c r="E68" s="462">
        <v>13.96</v>
      </c>
      <c r="F68" s="465">
        <v>16.41</v>
      </c>
      <c r="G68" s="465">
        <v>23.51</v>
      </c>
      <c r="H68" s="536"/>
      <c r="I68" s="584">
        <v>3.5880999999999998</v>
      </c>
      <c r="J68" s="584">
        <v>3.234</v>
      </c>
      <c r="K68" s="584">
        <v>3.8411</v>
      </c>
      <c r="L68" s="584">
        <v>1.2709999999999999</v>
      </c>
      <c r="N68" s="435">
        <v>40178</v>
      </c>
      <c r="O68" s="470">
        <v>1110.3800000000001</v>
      </c>
      <c r="P68" s="470">
        <v>2964.96</v>
      </c>
      <c r="Q68" s="470">
        <v>9306.89</v>
      </c>
      <c r="R68" s="470">
        <v>10546.44</v>
      </c>
      <c r="S68" s="470">
        <v>1096.97</v>
      </c>
      <c r="T68" s="535">
        <f t="shared" si="1"/>
        <v>75.19537334254332</v>
      </c>
      <c r="U68" s="535">
        <f t="shared" si="2"/>
        <v>68.267410007354485</v>
      </c>
      <c r="V68" s="535">
        <f t="shared" si="3"/>
        <v>82.000656400677542</v>
      </c>
      <c r="W68" s="535">
        <f t="shared" si="4"/>
        <v>62.031964990006337</v>
      </c>
      <c r="X68" s="721">
        <f t="shared" si="5"/>
        <v>53.870626177258607</v>
      </c>
      <c r="Y68" s="721">
        <f t="shared" si="9"/>
        <v>85.895888336735766</v>
      </c>
      <c r="Z68" s="721">
        <f t="shared" si="6"/>
        <v>53.883928177264991</v>
      </c>
      <c r="AA68" s="721">
        <f t="shared" si="7"/>
        <v>54.851677979057101</v>
      </c>
      <c r="AB68" s="721">
        <f t="shared" si="8"/>
        <v>95.10173649943215</v>
      </c>
    </row>
    <row r="69" spans="1:28">
      <c r="B69" s="435">
        <v>40207</v>
      </c>
      <c r="C69" s="465">
        <v>16.18</v>
      </c>
      <c r="D69" s="465">
        <v>12.81</v>
      </c>
      <c r="E69" s="462">
        <v>13.4</v>
      </c>
      <c r="F69" s="465">
        <v>16.41</v>
      </c>
      <c r="G69" s="465">
        <v>22.77</v>
      </c>
      <c r="H69" s="536"/>
      <c r="I69" s="584">
        <v>3.7113</v>
      </c>
      <c r="J69" s="584">
        <v>3.286</v>
      </c>
      <c r="K69" s="584">
        <v>3.9666999999999999</v>
      </c>
      <c r="L69" s="584">
        <v>1.3360000000000001</v>
      </c>
      <c r="N69" s="435">
        <v>40207</v>
      </c>
      <c r="O69" s="470">
        <v>1123.58</v>
      </c>
      <c r="P69" s="470">
        <v>2776.83</v>
      </c>
      <c r="Q69" s="470">
        <v>9237.2999999999993</v>
      </c>
      <c r="R69" s="470">
        <v>10198.040000000001</v>
      </c>
      <c r="S69" s="470">
        <v>1081.2</v>
      </c>
      <c r="T69" s="535">
        <f t="shared" si="1"/>
        <v>76.089282570124467</v>
      </c>
      <c r="U69" s="535">
        <f t="shared" si="2"/>
        <v>63.935767137068346</v>
      </c>
      <c r="V69" s="535">
        <f t="shared" si="3"/>
        <v>81.387516492617692</v>
      </c>
      <c r="W69" s="535">
        <f t="shared" si="4"/>
        <v>59.98274870446182</v>
      </c>
      <c r="X69" s="721">
        <f t="shared" si="5"/>
        <v>54.511030602356151</v>
      </c>
      <c r="Y69" s="721">
        <f t="shared" si="9"/>
        <v>80.445698967304097</v>
      </c>
      <c r="Z69" s="721">
        <f t="shared" si="6"/>
        <v>53.481024246751595</v>
      </c>
      <c r="AA69" s="721">
        <f t="shared" si="7"/>
        <v>53.039661354688739</v>
      </c>
      <c r="AB69" s="721">
        <f t="shared" si="8"/>
        <v>93.734557465733829</v>
      </c>
    </row>
    <row r="70" spans="1:28">
      <c r="B70" s="435">
        <v>40235</v>
      </c>
      <c r="C70" s="465">
        <v>15.62</v>
      </c>
      <c r="D70" s="465">
        <v>12.59</v>
      </c>
      <c r="E70" s="462">
        <v>13.33</v>
      </c>
      <c r="F70" s="465">
        <v>16.29</v>
      </c>
      <c r="G70" s="465">
        <v>22.66</v>
      </c>
      <c r="H70" s="536"/>
      <c r="I70" s="584">
        <v>3.6768000000000001</v>
      </c>
      <c r="J70" s="584">
        <v>3.1859999999999999</v>
      </c>
      <c r="K70" s="584">
        <v>4.0175999999999998</v>
      </c>
      <c r="L70" s="584">
        <v>1.341</v>
      </c>
      <c r="N70" s="435">
        <v>40235</v>
      </c>
      <c r="O70" s="470">
        <v>1089.1600000000001</v>
      </c>
      <c r="P70" s="470">
        <v>2728.47</v>
      </c>
      <c r="Q70" s="470">
        <v>9344.39</v>
      </c>
      <c r="R70" s="470">
        <v>10126.030000000001</v>
      </c>
      <c r="S70" s="470">
        <v>1117.5899999999999</v>
      </c>
      <c r="T70" s="535">
        <f t="shared" si="1"/>
        <v>73.758346538810571</v>
      </c>
      <c r="U70" s="535">
        <f t="shared" si="2"/>
        <v>62.822291087490726</v>
      </c>
      <c r="V70" s="535">
        <f t="shared" si="3"/>
        <v>82.331059426288192</v>
      </c>
      <c r="W70" s="535">
        <f t="shared" si="4"/>
        <v>59.559200872308935</v>
      </c>
      <c r="X70" s="721">
        <f t="shared" si="5"/>
        <v>52.841127548427544</v>
      </c>
      <c r="Y70" s="721">
        <f t="shared" si="9"/>
        <v>79.044693503498664</v>
      </c>
      <c r="Z70" s="721">
        <f t="shared" si="6"/>
        <v>54.101041230782052</v>
      </c>
      <c r="AA70" s="721">
        <f t="shared" si="7"/>
        <v>52.665139778567138</v>
      </c>
      <c r="AB70" s="721">
        <f t="shared" si="8"/>
        <v>96.889385939816378</v>
      </c>
    </row>
    <row r="71" spans="1:28">
      <c r="A71" s="386" t="s">
        <v>5</v>
      </c>
      <c r="B71" s="435">
        <v>40268</v>
      </c>
      <c r="C71" s="465">
        <v>16.48</v>
      </c>
      <c r="D71" s="465">
        <v>13.57</v>
      </c>
      <c r="E71" s="462">
        <v>14.12</v>
      </c>
      <c r="F71" s="465">
        <v>17.46</v>
      </c>
      <c r="G71" s="465">
        <v>25.04</v>
      </c>
      <c r="H71" s="536"/>
      <c r="I71" s="584">
        <v>3.7168999999999999</v>
      </c>
      <c r="J71" s="584">
        <v>3.1269999999999998</v>
      </c>
      <c r="K71" s="584">
        <v>4.0214999999999996</v>
      </c>
      <c r="L71" s="584">
        <v>1.351</v>
      </c>
      <c r="N71" s="435">
        <v>40268</v>
      </c>
      <c r="O71" s="470">
        <v>1152.05</v>
      </c>
      <c r="P71" s="470">
        <v>2931.16</v>
      </c>
      <c r="Q71" s="470">
        <v>10165.280000000001</v>
      </c>
      <c r="R71" s="470">
        <v>11089.94</v>
      </c>
      <c r="S71" s="470">
        <v>1113.25</v>
      </c>
      <c r="T71" s="535">
        <f t="shared" si="1"/>
        <v>78.017282245066582</v>
      </c>
      <c r="U71" s="535">
        <f t="shared" si="2"/>
        <v>67.48917405872497</v>
      </c>
      <c r="V71" s="535">
        <f t="shared" si="3"/>
        <v>89.563713818115346</v>
      </c>
      <c r="W71" s="535">
        <f t="shared" si="4"/>
        <v>65.22871886828834</v>
      </c>
      <c r="X71" s="721">
        <f t="shared" si="5"/>
        <v>55.892266510123356</v>
      </c>
      <c r="Y71" s="721">
        <f t="shared" si="9"/>
        <v>84.916690969559909</v>
      </c>
      <c r="Z71" s="721">
        <f t="shared" si="6"/>
        <v>58.853732817492023</v>
      </c>
      <c r="AA71" s="721">
        <f t="shared" si="7"/>
        <v>57.678403109206947</v>
      </c>
      <c r="AB71" s="721">
        <f t="shared" si="8"/>
        <v>96.513129947029398</v>
      </c>
    </row>
    <row r="72" spans="1:28">
      <c r="B72" s="435">
        <v>40298</v>
      </c>
      <c r="C72" s="465">
        <v>17.100000000000001</v>
      </c>
      <c r="D72" s="465">
        <v>13.02</v>
      </c>
      <c r="E72" s="462">
        <v>13.69</v>
      </c>
      <c r="F72" s="465">
        <v>18.22</v>
      </c>
      <c r="G72" s="465">
        <v>24.95</v>
      </c>
      <c r="H72" s="536"/>
      <c r="I72" s="584">
        <v>3.8199000000000001</v>
      </c>
      <c r="J72" s="584">
        <v>3.0880000000000001</v>
      </c>
      <c r="K72" s="584">
        <v>3.9897999999999998</v>
      </c>
      <c r="L72" s="584">
        <v>1.3520000000000001</v>
      </c>
      <c r="N72" s="435">
        <v>40298</v>
      </c>
      <c r="O72" s="470">
        <v>1197.32</v>
      </c>
      <c r="P72" s="470">
        <v>2816.86</v>
      </c>
      <c r="Q72" s="470">
        <v>10366</v>
      </c>
      <c r="R72" s="470">
        <v>11057.4</v>
      </c>
      <c r="S72" s="470">
        <v>1179.03</v>
      </c>
      <c r="T72" s="535">
        <f t="shared" si="1"/>
        <v>81.0829845732938</v>
      </c>
      <c r="U72" s="535">
        <f t="shared" si="2"/>
        <v>64.857447167353541</v>
      </c>
      <c r="V72" s="535">
        <f t="shared" si="3"/>
        <v>91.332207026130476</v>
      </c>
      <c r="W72" s="535">
        <f t="shared" si="4"/>
        <v>65.037325361021928</v>
      </c>
      <c r="X72" s="721">
        <f t="shared" si="5"/>
        <v>58.088562595287442</v>
      </c>
      <c r="Y72" s="721">
        <f t="shared" si="9"/>
        <v>81.6053815296724</v>
      </c>
      <c r="Z72" s="721">
        <f t="shared" si="6"/>
        <v>60.015837673543892</v>
      </c>
      <c r="AA72" s="721">
        <f t="shared" si="7"/>
        <v>57.509163669032006</v>
      </c>
      <c r="AB72" s="721">
        <f t="shared" si="8"/>
        <v>102.21592239069936</v>
      </c>
    </row>
    <row r="73" spans="1:28">
      <c r="B73" s="435">
        <v>40329</v>
      </c>
      <c r="C73" s="465">
        <v>16.059999999999999</v>
      </c>
      <c r="D73" s="465">
        <v>11.98</v>
      </c>
      <c r="E73" s="462">
        <v>12.57</v>
      </c>
      <c r="F73" s="465">
        <v>17.010000000000002</v>
      </c>
      <c r="G73" s="465">
        <v>22.02</v>
      </c>
      <c r="H73" s="536"/>
      <c r="I73" s="584">
        <v>3.3988</v>
      </c>
      <c r="J73" s="584">
        <v>2.802</v>
      </c>
      <c r="K73" s="584">
        <v>3.7170000000000001</v>
      </c>
      <c r="L73" s="584">
        <v>1.2789999999999999</v>
      </c>
      <c r="N73" s="435">
        <v>40329</v>
      </c>
      <c r="O73" s="470">
        <v>1125.06</v>
      </c>
      <c r="P73" s="470">
        <v>2610.2600000000002</v>
      </c>
      <c r="Q73" s="470">
        <v>9637.14</v>
      </c>
      <c r="R73" s="470">
        <v>9768.7000000000007</v>
      </c>
      <c r="S73" s="470">
        <v>1216.3</v>
      </c>
      <c r="T73" s="535">
        <f t="shared" si="1"/>
        <v>76.189508756247221</v>
      </c>
      <c r="U73" s="535">
        <f t="shared" si="2"/>
        <v>60.100537493186124</v>
      </c>
      <c r="V73" s="535">
        <f t="shared" si="3"/>
        <v>84.910405712888576</v>
      </c>
      <c r="W73" s="535">
        <f t="shared" si="4"/>
        <v>57.457460185415641</v>
      </c>
      <c r="X73" s="721">
        <f t="shared" si="5"/>
        <v>54.582833522745865</v>
      </c>
      <c r="Y73" s="721">
        <f t="shared" si="9"/>
        <v>75.620110048650872</v>
      </c>
      <c r="Z73" s="721">
        <f t="shared" si="6"/>
        <v>55.795970468571944</v>
      </c>
      <c r="AA73" s="721">
        <f t="shared" si="7"/>
        <v>50.806678526025387</v>
      </c>
      <c r="AB73" s="721">
        <f t="shared" si="8"/>
        <v>105.44704240248987</v>
      </c>
    </row>
    <row r="74" spans="1:28">
      <c r="B74" s="435">
        <v>40359</v>
      </c>
      <c r="C74" s="465">
        <v>15.36</v>
      </c>
      <c r="D74" s="465">
        <v>11.83</v>
      </c>
      <c r="E74" s="462">
        <v>12.5</v>
      </c>
      <c r="F74" s="465">
        <v>16.88</v>
      </c>
      <c r="G74" s="465">
        <v>21.04</v>
      </c>
      <c r="H74" s="536"/>
      <c r="I74" s="584">
        <v>3.1871</v>
      </c>
      <c r="J74" s="584">
        <v>2.629</v>
      </c>
      <c r="K74" s="584">
        <v>3.4862000000000002</v>
      </c>
      <c r="L74" s="584">
        <v>1.2110000000000001</v>
      </c>
      <c r="N74" s="435">
        <v>40359</v>
      </c>
      <c r="O74" s="470">
        <v>1083.3599999999999</v>
      </c>
      <c r="P74" s="470">
        <v>2573.3200000000002</v>
      </c>
      <c r="Q74" s="470">
        <v>9366.1200000000008</v>
      </c>
      <c r="R74" s="470">
        <v>9382.64</v>
      </c>
      <c r="S74" s="470">
        <v>1242.3800000000001</v>
      </c>
      <c r="T74" s="535">
        <f t="shared" ref="T74:T137" si="10">+O74/AVERAGE($O$33:$O$44)*100</f>
        <v>73.365568241843079</v>
      </c>
      <c r="U74" s="535">
        <f t="shared" ref="U74:U137" si="11">+P74/AVERAGE($P$33:$P$44)*100</f>
        <v>59.250003885423567</v>
      </c>
      <c r="V74" s="535">
        <f t="shared" ref="V74:V137" si="12">+Q74/AVERAGE($Q$33:$Q$44)*100</f>
        <v>82.522516966195369</v>
      </c>
      <c r="W74" s="535">
        <f t="shared" ref="W74:W137" si="13">+R74/AVERAGE($R$33:$R$44)*100</f>
        <v>55.186735618259142</v>
      </c>
      <c r="X74" s="721">
        <f t="shared" ref="X74:X137" si="14">+O74/AVERAGE($O$129:$O$140)*100</f>
        <v>52.559737725278623</v>
      </c>
      <c r="Y74" s="721">
        <f t="shared" ref="Y74:Y137" si="15">+P74/AVERAGE($P$129:$P$140)*100</f>
        <v>74.549945825471127</v>
      </c>
      <c r="Z74" s="721">
        <f t="shared" ref="Z74:Z137" si="16">+Q74/AVERAGE($Q$129:$Q$140)*100</f>
        <v>54.226851008193421</v>
      </c>
      <c r="AA74" s="721">
        <f t="shared" ref="AA74:AA137" si="17">+R74/AVERAGE($R$129:$R$140)*100</f>
        <v>48.798793514533841</v>
      </c>
      <c r="AB74" s="721">
        <f t="shared" ref="AB74:AB137" si="18">+S74/AVERAGE($S$129:$S$140)*100</f>
        <v>107.70804615638032</v>
      </c>
    </row>
    <row r="75" spans="1:28">
      <c r="B75" s="435">
        <v>40389</v>
      </c>
      <c r="C75" s="465">
        <v>15.17</v>
      </c>
      <c r="D75" s="465">
        <v>12.66</v>
      </c>
      <c r="E75" s="462">
        <v>13.61</v>
      </c>
      <c r="F75" s="465">
        <v>18.62</v>
      </c>
      <c r="G75" s="465">
        <v>21.6</v>
      </c>
      <c r="H75" s="536"/>
      <c r="I75" s="584">
        <v>2.9842</v>
      </c>
      <c r="J75" s="584">
        <v>2.6480000000000001</v>
      </c>
      <c r="K75" s="584">
        <v>3.3755000000000002</v>
      </c>
      <c r="L75" s="584">
        <v>1.1040000000000001</v>
      </c>
      <c r="N75" s="435">
        <v>40389</v>
      </c>
      <c r="O75" s="470">
        <v>1079.8</v>
      </c>
      <c r="P75" s="470">
        <v>2742.14</v>
      </c>
      <c r="Q75" s="470">
        <v>9948.7199999999993</v>
      </c>
      <c r="R75" s="470">
        <v>9537.2999999999993</v>
      </c>
      <c r="S75" s="470">
        <v>1181</v>
      </c>
      <c r="T75" s="535">
        <f t="shared" si="10"/>
        <v>73.124483631980283</v>
      </c>
      <c r="U75" s="535">
        <f t="shared" si="11"/>
        <v>63.137039176773726</v>
      </c>
      <c r="V75" s="535">
        <f t="shared" si="12"/>
        <v>87.655658372082272</v>
      </c>
      <c r="W75" s="535">
        <f t="shared" si="13"/>
        <v>56.096413548001735</v>
      </c>
      <c r="X75" s="721">
        <f t="shared" si="14"/>
        <v>52.387022592449284</v>
      </c>
      <c r="Y75" s="721">
        <f t="shared" si="15"/>
        <v>79.440718000815053</v>
      </c>
      <c r="Z75" s="721">
        <f t="shared" si="16"/>
        <v>57.599919407634538</v>
      </c>
      <c r="AA75" s="721">
        <f t="shared" si="17"/>
        <v>49.603174947153846</v>
      </c>
      <c r="AB75" s="721">
        <f t="shared" si="18"/>
        <v>102.38671140125012</v>
      </c>
    </row>
    <row r="76" spans="1:28">
      <c r="B76" s="435">
        <v>40421</v>
      </c>
      <c r="C76" s="465">
        <v>15.26</v>
      </c>
      <c r="D76" s="465">
        <v>12.03</v>
      </c>
      <c r="E76" s="462">
        <v>12.71</v>
      </c>
      <c r="F76" s="465">
        <v>17.809999999999999</v>
      </c>
      <c r="G76" s="465">
        <v>19.920000000000002</v>
      </c>
      <c r="H76" s="536"/>
      <c r="I76" s="584">
        <v>2.6806000000000001</v>
      </c>
      <c r="J76" s="584">
        <v>2.37</v>
      </c>
      <c r="K76" s="584">
        <v>3.0716999999999999</v>
      </c>
      <c r="L76" s="584">
        <v>0.98799999999999999</v>
      </c>
      <c r="N76" s="435">
        <v>40421</v>
      </c>
      <c r="O76" s="470">
        <v>1087.28</v>
      </c>
      <c r="P76" s="470">
        <v>2622.95</v>
      </c>
      <c r="Q76" s="470">
        <v>9825.14</v>
      </c>
      <c r="R76" s="470">
        <v>8824.06</v>
      </c>
      <c r="S76" s="470">
        <v>1247.4000000000001</v>
      </c>
      <c r="T76" s="535">
        <f t="shared" si="10"/>
        <v>73.631032194276287</v>
      </c>
      <c r="U76" s="535">
        <f t="shared" si="11"/>
        <v>60.392721344905311</v>
      </c>
      <c r="V76" s="535">
        <f t="shared" si="12"/>
        <v>86.566826214616583</v>
      </c>
      <c r="W76" s="535">
        <f t="shared" si="13"/>
        <v>51.901284318662533</v>
      </c>
      <c r="X76" s="721">
        <f t="shared" si="14"/>
        <v>52.749918433337896</v>
      </c>
      <c r="Y76" s="721">
        <f t="shared" si="15"/>
        <v>75.98774361638641</v>
      </c>
      <c r="Z76" s="721">
        <f t="shared" si="16"/>
        <v>56.884430576870834</v>
      </c>
      <c r="AA76" s="721">
        <f t="shared" si="17"/>
        <v>45.893637814075511</v>
      </c>
      <c r="AB76" s="721">
        <f t="shared" si="18"/>
        <v>108.14325470103255</v>
      </c>
    </row>
    <row r="77" spans="1:28">
      <c r="B77" s="435">
        <v>40451</v>
      </c>
      <c r="C77" s="465">
        <v>15.57</v>
      </c>
      <c r="D77" s="465">
        <v>12.84</v>
      </c>
      <c r="E77" s="462">
        <v>13.61</v>
      </c>
      <c r="F77" s="465">
        <v>18.55</v>
      </c>
      <c r="G77" s="465">
        <v>21.28</v>
      </c>
      <c r="H77" s="536"/>
      <c r="I77" s="584">
        <v>2.6379000000000001</v>
      </c>
      <c r="J77" s="584">
        <v>2.3420000000000001</v>
      </c>
      <c r="K77" s="584">
        <v>3.0225</v>
      </c>
      <c r="L77" s="584">
        <v>1.0720000000000001</v>
      </c>
      <c r="N77" s="435">
        <v>40451</v>
      </c>
      <c r="O77" s="470">
        <v>1122.08</v>
      </c>
      <c r="P77" s="470">
        <v>2747.9</v>
      </c>
      <c r="Q77" s="470">
        <v>10531.8</v>
      </c>
      <c r="R77" s="470">
        <v>9369.35</v>
      </c>
      <c r="S77" s="470">
        <v>1308.54</v>
      </c>
      <c r="T77" s="535">
        <f t="shared" si="10"/>
        <v>75.987701976081155</v>
      </c>
      <c r="U77" s="535">
        <f t="shared" si="11"/>
        <v>63.269661634291666</v>
      </c>
      <c r="V77" s="535">
        <f t="shared" si="12"/>
        <v>92.79302893669697</v>
      </c>
      <c r="W77" s="535">
        <f t="shared" si="13"/>
        <v>55.10856660438175</v>
      </c>
      <c r="X77" s="721">
        <f t="shared" si="14"/>
        <v>54.438257372231426</v>
      </c>
      <c r="Y77" s="721">
        <f t="shared" si="15"/>
        <v>79.607587137943241</v>
      </c>
      <c r="Z77" s="721">
        <f t="shared" si="16"/>
        <v>60.975766854160675</v>
      </c>
      <c r="AA77" s="721">
        <f t="shared" si="17"/>
        <v>48.729672673724842</v>
      </c>
      <c r="AB77" s="721">
        <f t="shared" si="18"/>
        <v>113.44378267315145</v>
      </c>
    </row>
    <row r="78" spans="1:28">
      <c r="B78" s="435">
        <v>40480</v>
      </c>
      <c r="C78" s="465">
        <v>16.149999999999999</v>
      </c>
      <c r="D78" s="465">
        <v>13.28</v>
      </c>
      <c r="E78" s="462">
        <v>14.06</v>
      </c>
      <c r="F78" s="465">
        <v>19.07</v>
      </c>
      <c r="G78" s="465">
        <v>20.84</v>
      </c>
      <c r="H78" s="536"/>
      <c r="I78" s="584">
        <v>2.5085999999999999</v>
      </c>
      <c r="J78" s="584">
        <v>2.3719999999999999</v>
      </c>
      <c r="K78" s="584">
        <v>2.9611999999999998</v>
      </c>
      <c r="L78" s="584">
        <v>0.89900000000000002</v>
      </c>
      <c r="N78" s="435">
        <v>40480</v>
      </c>
      <c r="O78" s="470">
        <v>1171.58</v>
      </c>
      <c r="P78" s="470">
        <v>2844.99</v>
      </c>
      <c r="Q78" s="470">
        <v>10843.5</v>
      </c>
      <c r="R78" s="470">
        <v>9202.4500000000007</v>
      </c>
      <c r="S78" s="470">
        <v>1359.4</v>
      </c>
      <c r="T78" s="535">
        <f t="shared" si="10"/>
        <v>79.339861579510512</v>
      </c>
      <c r="U78" s="535">
        <f t="shared" si="11"/>
        <v>65.505132884363846</v>
      </c>
      <c r="V78" s="535">
        <f t="shared" si="12"/>
        <v>95.539338885572619</v>
      </c>
      <c r="W78" s="535">
        <f t="shared" si="13"/>
        <v>54.126895542219344</v>
      </c>
      <c r="X78" s="721">
        <f t="shared" si="14"/>
        <v>56.839773966347217</v>
      </c>
      <c r="Y78" s="721">
        <f t="shared" si="15"/>
        <v>82.420317089987677</v>
      </c>
      <c r="Z78" s="721">
        <f t="shared" si="16"/>
        <v>62.780410554994525</v>
      </c>
      <c r="AA78" s="721">
        <f t="shared" si="17"/>
        <v>47.861631414806702</v>
      </c>
      <c r="AB78" s="721">
        <f t="shared" si="18"/>
        <v>117.85308677295465</v>
      </c>
    </row>
    <row r="79" spans="1:28">
      <c r="B79" s="435">
        <v>40512</v>
      </c>
      <c r="C79" s="465">
        <v>16.45</v>
      </c>
      <c r="D79" s="465">
        <v>12.33</v>
      </c>
      <c r="E79" s="462">
        <v>13.32</v>
      </c>
      <c r="F79" s="465">
        <v>18.23</v>
      </c>
      <c r="G79" s="465">
        <v>22.46</v>
      </c>
      <c r="H79" s="536"/>
      <c r="I79" s="584">
        <v>2.7448999999999999</v>
      </c>
      <c r="J79" s="584">
        <v>2.5609999999999999</v>
      </c>
      <c r="K79" s="584">
        <v>3.1993</v>
      </c>
      <c r="L79" s="584">
        <v>1.052</v>
      </c>
      <c r="N79" s="435">
        <v>40512</v>
      </c>
      <c r="O79" s="470">
        <v>1198.8900000000001</v>
      </c>
      <c r="P79" s="470">
        <v>2650.99</v>
      </c>
      <c r="Q79" s="470">
        <v>10607.75</v>
      </c>
      <c r="R79" s="470">
        <v>9937.0400000000009</v>
      </c>
      <c r="S79" s="470">
        <v>1386.23</v>
      </c>
      <c r="T79" s="535">
        <f t="shared" si="10"/>
        <v>81.189305595059139</v>
      </c>
      <c r="U79" s="535">
        <f t="shared" si="11"/>
        <v>61.038334836016894</v>
      </c>
      <c r="V79" s="535">
        <f t="shared" si="12"/>
        <v>93.462205197900403</v>
      </c>
      <c r="W79" s="535">
        <f t="shared" si="13"/>
        <v>58.447601027862731</v>
      </c>
      <c r="X79" s="721">
        <f t="shared" si="14"/>
        <v>58.164731909484658</v>
      </c>
      <c r="Y79" s="721">
        <f t="shared" si="15"/>
        <v>76.800071846434051</v>
      </c>
      <c r="Z79" s="721">
        <f t="shared" si="16"/>
        <v>61.415493158550575</v>
      </c>
      <c r="AA79" s="721">
        <f t="shared" si="17"/>
        <v>51.682209176272707</v>
      </c>
      <c r="AB79" s="721">
        <f t="shared" si="18"/>
        <v>120.17911172375528</v>
      </c>
    </row>
    <row r="80" spans="1:28">
      <c r="B80" s="435">
        <v>40543</v>
      </c>
      <c r="C80" s="465">
        <v>16.940000000000001</v>
      </c>
      <c r="D80" s="465">
        <v>12.93</v>
      </c>
      <c r="E80" s="462">
        <v>13.95</v>
      </c>
      <c r="F80" s="465">
        <v>19.07</v>
      </c>
      <c r="G80" s="465">
        <v>23.03</v>
      </c>
      <c r="H80" s="536"/>
      <c r="I80" s="584">
        <v>3.2787999999999999</v>
      </c>
      <c r="J80" s="584">
        <v>2.9609999999999999</v>
      </c>
      <c r="K80" s="584">
        <v>3.5005000000000002</v>
      </c>
      <c r="L80" s="584">
        <v>1.194</v>
      </c>
      <c r="N80" s="435">
        <v>40543</v>
      </c>
      <c r="O80" s="470">
        <v>1241.53</v>
      </c>
      <c r="P80" s="470">
        <v>2792.82</v>
      </c>
      <c r="Q80" s="470">
        <v>11558.8</v>
      </c>
      <c r="R80" s="470">
        <v>10228.92</v>
      </c>
      <c r="S80" s="470">
        <v>1421.4</v>
      </c>
      <c r="T80" s="535">
        <f t="shared" si="10"/>
        <v>84.076903281730395</v>
      </c>
      <c r="U80" s="535">
        <f t="shared" si="11"/>
        <v>64.303932605073854</v>
      </c>
      <c r="V80" s="535">
        <f t="shared" si="12"/>
        <v>101.8416664647537</v>
      </c>
      <c r="W80" s="535">
        <f t="shared" si="13"/>
        <v>60.164378437233381</v>
      </c>
      <c r="X80" s="721">
        <f t="shared" si="14"/>
        <v>60.23343226449672</v>
      </c>
      <c r="Y80" s="721">
        <f t="shared" si="15"/>
        <v>80.908934644852664</v>
      </c>
      <c r="Z80" s="721">
        <f t="shared" si="16"/>
        <v>66.921769679814702</v>
      </c>
      <c r="AA80" s="721">
        <f t="shared" si="17"/>
        <v>53.200267190970294</v>
      </c>
      <c r="AB80" s="721">
        <f t="shared" si="18"/>
        <v>123.22817238419725</v>
      </c>
    </row>
    <row r="81" spans="1:28">
      <c r="B81" s="435">
        <v>40574</v>
      </c>
      <c r="C81" s="465">
        <v>17.079999999999998</v>
      </c>
      <c r="D81" s="465">
        <v>13.73</v>
      </c>
      <c r="E81" s="462">
        <v>14.51</v>
      </c>
      <c r="F81" s="465">
        <v>18.899999999999999</v>
      </c>
      <c r="G81" s="465">
        <v>23.18</v>
      </c>
      <c r="H81" s="536"/>
      <c r="I81" s="584">
        <v>3.3601999999999999</v>
      </c>
      <c r="J81" s="584">
        <v>3.0489999999999999</v>
      </c>
      <c r="K81" s="584">
        <v>3.6025</v>
      </c>
      <c r="L81" s="584">
        <v>1.2110000000000001</v>
      </c>
      <c r="N81" s="435">
        <v>40574</v>
      </c>
      <c r="O81" s="470">
        <v>1282.6199999999999</v>
      </c>
      <c r="P81" s="470">
        <v>2953.63</v>
      </c>
      <c r="Q81" s="470">
        <v>11471.51</v>
      </c>
      <c r="R81" s="470">
        <v>10237.92</v>
      </c>
      <c r="S81" s="470">
        <v>1332.68</v>
      </c>
      <c r="T81" s="535">
        <f t="shared" si="10"/>
        <v>86.859534354556914</v>
      </c>
      <c r="U81" s="535">
        <f t="shared" si="11"/>
        <v>68.006539791438144</v>
      </c>
      <c r="V81" s="535">
        <f t="shared" si="12"/>
        <v>101.07257632860565</v>
      </c>
      <c r="W81" s="535">
        <f t="shared" si="13"/>
        <v>60.217314564012661</v>
      </c>
      <c r="X81" s="721">
        <f t="shared" si="14"/>
        <v>62.226933615046576</v>
      </c>
      <c r="Y81" s="721">
        <f t="shared" si="15"/>
        <v>85.5676544263777</v>
      </c>
      <c r="Z81" s="721">
        <f t="shared" si="16"/>
        <v>66.416388388041241</v>
      </c>
      <c r="AA81" s="721">
        <f t="shared" si="17"/>
        <v>53.247075886777736</v>
      </c>
      <c r="AB81" s="721">
        <f t="shared" si="18"/>
        <v>115.53659826436753</v>
      </c>
    </row>
    <row r="82" spans="1:28">
      <c r="B82" s="435">
        <v>40602</v>
      </c>
      <c r="C82" s="465">
        <v>17.54</v>
      </c>
      <c r="D82" s="465">
        <v>14</v>
      </c>
      <c r="E82" s="462">
        <v>14.78</v>
      </c>
      <c r="F82" s="465">
        <v>19.12</v>
      </c>
      <c r="G82" s="465">
        <v>23.98</v>
      </c>
      <c r="H82" s="536"/>
      <c r="I82" s="584">
        <v>3.5621999999999998</v>
      </c>
      <c r="J82" s="584">
        <v>3.2250000000000001</v>
      </c>
      <c r="K82" s="584">
        <v>3.7652000000000001</v>
      </c>
      <c r="L82" s="584">
        <v>1.292</v>
      </c>
      <c r="N82" s="435">
        <v>40602</v>
      </c>
      <c r="O82" s="470">
        <v>1321.12</v>
      </c>
      <c r="P82" s="470">
        <v>3013.09</v>
      </c>
      <c r="Q82" s="470">
        <v>11621.29</v>
      </c>
      <c r="R82" s="470">
        <v>10624.09</v>
      </c>
      <c r="S82" s="470">
        <v>1411.33</v>
      </c>
      <c r="T82" s="535">
        <f t="shared" si="10"/>
        <v>89.466769601668631</v>
      </c>
      <c r="U82" s="535">
        <f t="shared" si="11"/>
        <v>69.375590368524271</v>
      </c>
      <c r="V82" s="535">
        <f t="shared" si="12"/>
        <v>102.39225006663129</v>
      </c>
      <c r="W82" s="535">
        <f t="shared" si="13"/>
        <v>62.488686128274232</v>
      </c>
      <c r="X82" s="721">
        <f t="shared" si="14"/>
        <v>64.094779854914435</v>
      </c>
      <c r="Y82" s="721">
        <f t="shared" si="15"/>
        <v>87.290230623190581</v>
      </c>
      <c r="Z82" s="721">
        <f t="shared" si="16"/>
        <v>67.28356687219555</v>
      </c>
      <c r="AA82" s="721">
        <f t="shared" si="17"/>
        <v>55.255533004551374</v>
      </c>
      <c r="AB82" s="721">
        <f t="shared" si="18"/>
        <v>122.35515444701639</v>
      </c>
    </row>
    <row r="83" spans="1:28">
      <c r="A83" s="386" t="s">
        <v>6</v>
      </c>
      <c r="B83" s="435">
        <v>40633</v>
      </c>
      <c r="C83" s="465">
        <v>17.27</v>
      </c>
      <c r="D83" s="465">
        <v>13.53</v>
      </c>
      <c r="E83" s="462">
        <v>14.38</v>
      </c>
      <c r="F83" s="465">
        <v>18.690000000000001</v>
      </c>
      <c r="G83" s="465">
        <v>21.49</v>
      </c>
      <c r="H83" s="536"/>
      <c r="I83" s="584">
        <v>3.4007999999999998</v>
      </c>
      <c r="J83" s="584">
        <v>3.246</v>
      </c>
      <c r="K83" s="584">
        <v>3.5983999999999998</v>
      </c>
      <c r="L83" s="584">
        <v>1.254</v>
      </c>
      <c r="N83" s="435">
        <v>40633</v>
      </c>
      <c r="O83" s="470">
        <v>1304.49</v>
      </c>
      <c r="P83" s="470">
        <v>2910.91</v>
      </c>
      <c r="Q83" s="470">
        <v>11591.98</v>
      </c>
      <c r="R83" s="470">
        <v>9755.1</v>
      </c>
      <c r="S83" s="470">
        <v>1432.2</v>
      </c>
      <c r="T83" s="535">
        <f t="shared" si="10"/>
        <v>88.340579415708433</v>
      </c>
      <c r="U83" s="535">
        <f t="shared" si="11"/>
        <v>67.022923231513488</v>
      </c>
      <c r="V83" s="535">
        <f t="shared" si="12"/>
        <v>102.13400706181399</v>
      </c>
      <c r="W83" s="535">
        <f t="shared" si="13"/>
        <v>57.377467816060282</v>
      </c>
      <c r="X83" s="721">
        <f t="shared" si="14"/>
        <v>63.287967310265024</v>
      </c>
      <c r="Y83" s="721">
        <f t="shared" si="15"/>
        <v>84.330041659343621</v>
      </c>
      <c r="Z83" s="721">
        <f t="shared" si="16"/>
        <v>67.113871309566591</v>
      </c>
      <c r="AA83" s="721">
        <f t="shared" si="17"/>
        <v>50.735945385694123</v>
      </c>
      <c r="AB83" s="721">
        <f t="shared" si="18"/>
        <v>124.16447761970402</v>
      </c>
    </row>
    <row r="84" spans="1:28">
      <c r="B84" s="435">
        <v>40662</v>
      </c>
      <c r="C84" s="465">
        <v>17.63</v>
      </c>
      <c r="D84" s="465">
        <v>14.1</v>
      </c>
      <c r="E84" s="462">
        <v>14.9</v>
      </c>
      <c r="F84" s="465">
        <v>19.78</v>
      </c>
      <c r="G84" s="465">
        <v>21.79</v>
      </c>
      <c r="H84" s="536"/>
      <c r="I84" s="584">
        <v>3.4285999999999999</v>
      </c>
      <c r="J84" s="584">
        <v>3.3460000000000001</v>
      </c>
      <c r="K84" s="584">
        <v>3.6301000000000001</v>
      </c>
      <c r="L84" s="584">
        <v>1.2709999999999999</v>
      </c>
      <c r="N84" s="435">
        <v>40662</v>
      </c>
      <c r="O84" s="470">
        <v>1331.51</v>
      </c>
      <c r="P84" s="470">
        <v>3011.25</v>
      </c>
      <c r="Q84" s="470">
        <v>12013.88</v>
      </c>
      <c r="R84" s="470">
        <v>9849.74</v>
      </c>
      <c r="S84" s="470">
        <v>1563.7</v>
      </c>
      <c r="T84" s="535">
        <f t="shared" si="10"/>
        <v>90.17038451640866</v>
      </c>
      <c r="U84" s="535">
        <f t="shared" si="11"/>
        <v>69.333224861261598</v>
      </c>
      <c r="V84" s="535">
        <f t="shared" si="12"/>
        <v>105.85126136861744</v>
      </c>
      <c r="W84" s="535">
        <f t="shared" si="13"/>
        <v>57.934120598103725</v>
      </c>
      <c r="X84" s="721">
        <f t="shared" si="14"/>
        <v>64.598855762244995</v>
      </c>
      <c r="Y84" s="721">
        <f t="shared" si="15"/>
        <v>87.236925204385741</v>
      </c>
      <c r="Z84" s="721">
        <f t="shared" si="16"/>
        <v>69.556537903669252</v>
      </c>
      <c r="AA84" s="721">
        <f t="shared" si="17"/>
        <v>51.22816482694045</v>
      </c>
      <c r="AB84" s="721">
        <f t="shared" si="18"/>
        <v>135.56486081129117</v>
      </c>
    </row>
    <row r="85" spans="1:28">
      <c r="B85" s="435">
        <v>40694</v>
      </c>
      <c r="C85" s="465">
        <v>17.68</v>
      </c>
      <c r="D85" s="465">
        <v>13.35</v>
      </c>
      <c r="E85" s="462">
        <v>14.38</v>
      </c>
      <c r="F85" s="465">
        <v>19.98</v>
      </c>
      <c r="G85" s="465">
        <v>21.17</v>
      </c>
      <c r="H85" s="536"/>
      <c r="I85" s="584">
        <v>3.1528</v>
      </c>
      <c r="J85" s="584">
        <v>3.1059999999999999</v>
      </c>
      <c r="K85" s="584">
        <v>3.3597000000000001</v>
      </c>
      <c r="L85" s="584">
        <v>1.153</v>
      </c>
      <c r="N85" s="435">
        <v>40694</v>
      </c>
      <c r="O85" s="470">
        <v>1338.31</v>
      </c>
      <c r="P85" s="470">
        <v>2861.92</v>
      </c>
      <c r="Q85" s="470">
        <v>12060.79</v>
      </c>
      <c r="R85" s="470">
        <v>9693.73</v>
      </c>
      <c r="S85" s="470">
        <v>1535.73</v>
      </c>
      <c r="T85" s="535">
        <f t="shared" si="10"/>
        <v>90.630883209405013</v>
      </c>
      <c r="U85" s="535">
        <f t="shared" si="11"/>
        <v>65.894941600644856</v>
      </c>
      <c r="V85" s="535">
        <f t="shared" si="12"/>
        <v>106.264573526788</v>
      </c>
      <c r="W85" s="535">
        <f t="shared" si="13"/>
        <v>57.016502249344235</v>
      </c>
      <c r="X85" s="721">
        <f t="shared" si="14"/>
        <v>64.928761072143743</v>
      </c>
      <c r="Y85" s="721">
        <f t="shared" si="15"/>
        <v>82.910784883664803</v>
      </c>
      <c r="Z85" s="721">
        <f t="shared" si="16"/>
        <v>69.828131859415549</v>
      </c>
      <c r="AA85" s="721">
        <f t="shared" si="17"/>
        <v>50.416762089949316</v>
      </c>
      <c r="AB85" s="721">
        <f t="shared" si="18"/>
        <v>133.14000364118704</v>
      </c>
    </row>
    <row r="86" spans="1:28">
      <c r="B86" s="435">
        <v>40724</v>
      </c>
      <c r="C86" s="465">
        <v>16.989999999999998</v>
      </c>
      <c r="D86" s="465">
        <v>13.29</v>
      </c>
      <c r="E86" s="462">
        <v>14.23</v>
      </c>
      <c r="F86" s="465">
        <v>19.84</v>
      </c>
      <c r="G86" s="465">
        <v>21.31</v>
      </c>
      <c r="H86" s="536"/>
      <c r="I86" s="584">
        <v>2.9866000000000001</v>
      </c>
      <c r="J86" s="584">
        <v>2.972</v>
      </c>
      <c r="K86" s="584">
        <v>3.2429000000000001</v>
      </c>
      <c r="L86" s="584">
        <v>1.133</v>
      </c>
      <c r="N86" s="435">
        <v>40724</v>
      </c>
      <c r="O86" s="470">
        <v>1287.29</v>
      </c>
      <c r="P86" s="470">
        <v>2848.53</v>
      </c>
      <c r="Q86" s="470">
        <v>11934.04</v>
      </c>
      <c r="R86" s="470">
        <v>9816.09</v>
      </c>
      <c r="S86" s="470">
        <v>1500.18</v>
      </c>
      <c r="T86" s="535">
        <f t="shared" si="10"/>
        <v>87.175788604011757</v>
      </c>
      <c r="U86" s="535">
        <f t="shared" si="11"/>
        <v>65.58664043638008</v>
      </c>
      <c r="V86" s="535">
        <f t="shared" si="12"/>
        <v>105.14781130022402</v>
      </c>
      <c r="W86" s="535">
        <f t="shared" si="13"/>
        <v>57.736198301867859</v>
      </c>
      <c r="X86" s="721">
        <f t="shared" si="14"/>
        <v>62.453500938168219</v>
      </c>
      <c r="Y86" s="721">
        <f t="shared" si="15"/>
        <v>82.522872080514389</v>
      </c>
      <c r="Z86" s="721">
        <f t="shared" si="16"/>
        <v>69.094289738527863</v>
      </c>
      <c r="AA86" s="721">
        <f t="shared" si="17"/>
        <v>51.053152314282599</v>
      </c>
      <c r="AB86" s="721">
        <f t="shared" si="18"/>
        <v>130.05799890764388</v>
      </c>
    </row>
    <row r="87" spans="1:28">
      <c r="B87" s="435">
        <v>40753</v>
      </c>
      <c r="C87" s="465">
        <v>17.46</v>
      </c>
      <c r="D87" s="465">
        <v>12.46</v>
      </c>
      <c r="E87" s="462">
        <v>13.09</v>
      </c>
      <c r="F87" s="465">
        <v>19.059999999999999</v>
      </c>
      <c r="G87" s="465">
        <v>21.56</v>
      </c>
      <c r="H87" s="536"/>
      <c r="I87" s="584">
        <v>2.9849000000000001</v>
      </c>
      <c r="J87" s="584">
        <v>2.7829999999999999</v>
      </c>
      <c r="K87" s="584">
        <v>3.1244000000000001</v>
      </c>
      <c r="L87" s="584">
        <v>1.1160000000000001</v>
      </c>
      <c r="N87" s="435">
        <v>40753</v>
      </c>
      <c r="O87" s="470">
        <v>1325.19</v>
      </c>
      <c r="P87" s="470">
        <v>2670.37</v>
      </c>
      <c r="Q87" s="470">
        <v>11552.06</v>
      </c>
      <c r="R87" s="470">
        <v>9833.0300000000007</v>
      </c>
      <c r="S87" s="470">
        <v>1627.05</v>
      </c>
      <c r="T87" s="535">
        <f t="shared" si="10"/>
        <v>89.742391613506172</v>
      </c>
      <c r="U87" s="535">
        <f t="shared" si="11"/>
        <v>61.484554146207437</v>
      </c>
      <c r="V87" s="535">
        <f t="shared" si="12"/>
        <v>101.78228202761727</v>
      </c>
      <c r="W87" s="535">
        <f t="shared" si="13"/>
        <v>57.835835856050203</v>
      </c>
      <c r="X87" s="721">
        <f t="shared" si="14"/>
        <v>64.292237885986182</v>
      </c>
      <c r="Y87" s="721">
        <f t="shared" si="15"/>
        <v>77.361516964063284</v>
      </c>
      <c r="Z87" s="721">
        <f t="shared" si="16"/>
        <v>66.882747226995903</v>
      </c>
      <c r="AA87" s="721">
        <f t="shared" si="17"/>
        <v>51.14125668172462</v>
      </c>
      <c r="AB87" s="721">
        <f t="shared" si="18"/>
        <v>141.0569845769721</v>
      </c>
    </row>
    <row r="88" spans="1:28">
      <c r="B88" s="435">
        <v>40786</v>
      </c>
      <c r="C88" s="465">
        <v>15.58</v>
      </c>
      <c r="D88" s="465">
        <v>10.7</v>
      </c>
      <c r="E88" s="462">
        <v>11.62</v>
      </c>
      <c r="F88" s="465">
        <v>17.48</v>
      </c>
      <c r="G88" s="465">
        <v>19.87</v>
      </c>
      <c r="H88" s="536"/>
      <c r="I88" s="584">
        <v>2.2892000000000001</v>
      </c>
      <c r="J88" s="584">
        <v>2.2509999999999999</v>
      </c>
      <c r="K88" s="584">
        <v>2.5474000000000001</v>
      </c>
      <c r="L88" s="584">
        <v>1.0289999999999999</v>
      </c>
      <c r="N88" s="435">
        <v>40786</v>
      </c>
      <c r="O88" s="470">
        <v>1185.31</v>
      </c>
      <c r="P88" s="470">
        <v>2302.08</v>
      </c>
      <c r="Q88" s="470">
        <v>10525.93</v>
      </c>
      <c r="R88" s="470">
        <v>8955.2000000000007</v>
      </c>
      <c r="S88" s="470">
        <v>1825.55</v>
      </c>
      <c r="T88" s="535">
        <f t="shared" si="10"/>
        <v>80.269662616986992</v>
      </c>
      <c r="U88" s="535">
        <f t="shared" si="11"/>
        <v>53.004775521332704</v>
      </c>
      <c r="V88" s="535">
        <f t="shared" si="12"/>
        <v>92.741309849754742</v>
      </c>
      <c r="W88" s="535">
        <f t="shared" si="13"/>
        <v>52.672622503755271</v>
      </c>
      <c r="X88" s="721">
        <f t="shared" si="14"/>
        <v>57.505891599422178</v>
      </c>
      <c r="Y88" s="721">
        <f t="shared" si="15"/>
        <v>66.692031805566572</v>
      </c>
      <c r="Z88" s="721">
        <f t="shared" si="16"/>
        <v>60.941781424183482</v>
      </c>
      <c r="AA88" s="721">
        <f t="shared" si="17"/>
        <v>46.575692521652059</v>
      </c>
      <c r="AB88" s="721">
        <f t="shared" si="18"/>
        <v>158.26592802586975</v>
      </c>
    </row>
    <row r="89" spans="1:28">
      <c r="B89" s="435">
        <v>40816</v>
      </c>
      <c r="C89" s="465">
        <v>15.44</v>
      </c>
      <c r="D89" s="465">
        <v>10.119999999999999</v>
      </c>
      <c r="E89" s="462">
        <v>10.81</v>
      </c>
      <c r="F89" s="465">
        <v>16.489999999999998</v>
      </c>
      <c r="G89" s="465">
        <v>19.28</v>
      </c>
      <c r="H89" s="536"/>
      <c r="I89" s="584">
        <v>1.9608000000000001</v>
      </c>
      <c r="J89" s="584">
        <v>1.8660000000000001</v>
      </c>
      <c r="K89" s="584">
        <v>2.4036</v>
      </c>
      <c r="L89" s="584">
        <v>1.006</v>
      </c>
      <c r="N89" s="435">
        <v>40816</v>
      </c>
      <c r="O89" s="470">
        <v>1173.8800000000001</v>
      </c>
      <c r="P89" s="470">
        <v>2179.66</v>
      </c>
      <c r="Q89" s="470">
        <v>9819.3799999999992</v>
      </c>
      <c r="R89" s="470">
        <v>8700.2900000000009</v>
      </c>
      <c r="S89" s="470">
        <v>1623.79</v>
      </c>
      <c r="T89" s="535">
        <f t="shared" si="10"/>
        <v>79.495618490376955</v>
      </c>
      <c r="U89" s="535">
        <f t="shared" si="11"/>
        <v>50.186087804432525</v>
      </c>
      <c r="V89" s="535">
        <f t="shared" si="12"/>
        <v>86.516076309882791</v>
      </c>
      <c r="W89" s="535">
        <f t="shared" si="13"/>
        <v>51.173294939610173</v>
      </c>
      <c r="X89" s="721">
        <f t="shared" si="14"/>
        <v>56.951359585871806</v>
      </c>
      <c r="Y89" s="721">
        <f t="shared" si="15"/>
        <v>63.145483234866383</v>
      </c>
      <c r="Z89" s="721">
        <f t="shared" si="16"/>
        <v>56.851082011850608</v>
      </c>
      <c r="AA89" s="721">
        <f t="shared" si="17"/>
        <v>45.249914227399074</v>
      </c>
      <c r="AB89" s="721">
        <f t="shared" si="18"/>
        <v>140.77435910773579</v>
      </c>
    </row>
    <row r="90" spans="1:28">
      <c r="B90" s="435">
        <v>40847</v>
      </c>
      <c r="C90" s="465">
        <v>15.85</v>
      </c>
      <c r="D90" s="465">
        <v>11.2</v>
      </c>
      <c r="E90" s="462">
        <v>11.91</v>
      </c>
      <c r="F90" s="465">
        <v>17.39</v>
      </c>
      <c r="G90" s="465">
        <v>19.96</v>
      </c>
      <c r="H90" s="536"/>
      <c r="I90" s="584">
        <v>2.1269999999999998</v>
      </c>
      <c r="J90" s="584">
        <v>2.0409999999999999</v>
      </c>
      <c r="K90" s="584">
        <v>2.4943</v>
      </c>
      <c r="L90" s="584">
        <v>1.0109999999999999</v>
      </c>
      <c r="N90" s="435">
        <v>40847</v>
      </c>
      <c r="O90" s="470">
        <v>1207.22</v>
      </c>
      <c r="P90" s="470">
        <v>2385.2199999999998</v>
      </c>
      <c r="Q90" s="470">
        <v>10479.74</v>
      </c>
      <c r="R90" s="470">
        <v>8988.39</v>
      </c>
      <c r="S90" s="470">
        <v>1714.7</v>
      </c>
      <c r="T90" s="535">
        <f t="shared" si="10"/>
        <v>81.753416493979671</v>
      </c>
      <c r="U90" s="535">
        <f t="shared" si="11"/>
        <v>54.919051757103652</v>
      </c>
      <c r="V90" s="535">
        <f t="shared" si="12"/>
        <v>92.334341429675916</v>
      </c>
      <c r="W90" s="535">
        <f t="shared" si="13"/>
        <v>52.867839175733522</v>
      </c>
      <c r="X90" s="721">
        <f t="shared" si="14"/>
        <v>58.568865914110603</v>
      </c>
      <c r="Y90" s="721">
        <f t="shared" si="15"/>
        <v>69.100625566128656</v>
      </c>
      <c r="Z90" s="721">
        <f t="shared" si="16"/>
        <v>60.674356039064726</v>
      </c>
      <c r="AA90" s="721">
        <f t="shared" si="17"/>
        <v>46.74831258985752</v>
      </c>
      <c r="AB90" s="721">
        <f t="shared" si="18"/>
        <v>148.65579512254328</v>
      </c>
    </row>
    <row r="91" spans="1:28">
      <c r="B91" s="435">
        <v>40877</v>
      </c>
      <c r="C91" s="465">
        <v>16.079999999999998</v>
      </c>
      <c r="D91" s="465">
        <v>10.85</v>
      </c>
      <c r="E91" s="462">
        <v>11.69</v>
      </c>
      <c r="F91" s="465">
        <v>17.16</v>
      </c>
      <c r="G91" s="465">
        <v>18.71</v>
      </c>
      <c r="H91" s="536"/>
      <c r="I91" s="584">
        <v>1.9988999999999999</v>
      </c>
      <c r="J91" s="584">
        <v>1.9470000000000001</v>
      </c>
      <c r="K91" s="584">
        <v>2.2330999999999999</v>
      </c>
      <c r="L91" s="584">
        <v>0.99199999999999999</v>
      </c>
      <c r="N91" s="435">
        <v>40877</v>
      </c>
      <c r="O91" s="470">
        <v>1226.42</v>
      </c>
      <c r="P91" s="470">
        <v>2330.4299999999998</v>
      </c>
      <c r="Q91" s="470">
        <v>10315.290000000001</v>
      </c>
      <c r="R91" s="470">
        <v>8434.61</v>
      </c>
      <c r="S91" s="470">
        <v>1746.35</v>
      </c>
      <c r="T91" s="535">
        <f t="shared" si="10"/>
        <v>83.053648097734083</v>
      </c>
      <c r="U91" s="535">
        <f t="shared" si="11"/>
        <v>53.657526679428756</v>
      </c>
      <c r="V91" s="535">
        <f t="shared" si="12"/>
        <v>90.885414028031406</v>
      </c>
      <c r="W91" s="535">
        <f t="shared" si="13"/>
        <v>49.61062047708586</v>
      </c>
      <c r="X91" s="721">
        <f t="shared" si="14"/>
        <v>59.500363259707036</v>
      </c>
      <c r="Y91" s="721">
        <f t="shared" si="15"/>
        <v>67.513340839869372</v>
      </c>
      <c r="Z91" s="721">
        <f t="shared" si="16"/>
        <v>59.722242928374556</v>
      </c>
      <c r="AA91" s="721">
        <f t="shared" si="17"/>
        <v>43.868121527163176</v>
      </c>
      <c r="AB91" s="721">
        <f t="shared" si="18"/>
        <v>151.39968963215341</v>
      </c>
    </row>
    <row r="92" spans="1:28">
      <c r="B92" s="435">
        <v>40907</v>
      </c>
      <c r="C92" s="465">
        <v>16.350000000000001</v>
      </c>
      <c r="D92" s="465">
        <v>10.55</v>
      </c>
      <c r="E92" s="462">
        <v>11.69</v>
      </c>
      <c r="F92" s="465">
        <v>16.260000000000002</v>
      </c>
      <c r="G92" s="465">
        <v>18.68</v>
      </c>
      <c r="H92" s="536"/>
      <c r="I92" s="584">
        <v>1.9701</v>
      </c>
      <c r="J92" s="584">
        <v>1.99</v>
      </c>
      <c r="K92" s="584">
        <v>2.1103000000000001</v>
      </c>
      <c r="L92" s="584">
        <v>1.008</v>
      </c>
      <c r="N92" s="435">
        <v>40907</v>
      </c>
      <c r="O92" s="470">
        <v>1243.32</v>
      </c>
      <c r="P92" s="470">
        <v>2316.5500000000002</v>
      </c>
      <c r="Q92" s="470">
        <v>10102.9</v>
      </c>
      <c r="R92" s="470">
        <v>8455.35</v>
      </c>
      <c r="S92" s="470">
        <v>1564.91</v>
      </c>
      <c r="T92" s="535">
        <f t="shared" si="10"/>
        <v>84.198122790622094</v>
      </c>
      <c r="U92" s="535">
        <f t="shared" si="11"/>
        <v>53.337943396382094</v>
      </c>
      <c r="V92" s="535">
        <f t="shared" si="12"/>
        <v>89.01409939844622</v>
      </c>
      <c r="W92" s="535">
        <f t="shared" si="13"/>
        <v>49.732608840352768</v>
      </c>
      <c r="X92" s="721">
        <f t="shared" si="14"/>
        <v>60.320274985778887</v>
      </c>
      <c r="Y92" s="721">
        <f t="shared" si="15"/>
        <v>67.111232571928539</v>
      </c>
      <c r="Z92" s="721">
        <f t="shared" si="16"/>
        <v>58.492572490068163</v>
      </c>
      <c r="AA92" s="721">
        <f t="shared" si="17"/>
        <v>43.975989566168337</v>
      </c>
      <c r="AB92" s="721">
        <f t="shared" si="18"/>
        <v>135.66976167563959</v>
      </c>
    </row>
    <row r="93" spans="1:28">
      <c r="B93" s="435">
        <v>40939</v>
      </c>
      <c r="C93" s="465">
        <v>16.55</v>
      </c>
      <c r="D93" s="465">
        <v>10.88</v>
      </c>
      <c r="E93" s="462">
        <v>12</v>
      </c>
      <c r="F93" s="465">
        <v>17.16</v>
      </c>
      <c r="G93" s="465">
        <v>19.420000000000002</v>
      </c>
      <c r="H93" s="536"/>
      <c r="I93" s="584">
        <v>1.9345000000000001</v>
      </c>
      <c r="J93" s="584">
        <v>1.859</v>
      </c>
      <c r="K93" s="584">
        <v>2.0388000000000002</v>
      </c>
      <c r="L93" s="584">
        <v>0.97699999999999998</v>
      </c>
      <c r="N93" s="435">
        <v>40939</v>
      </c>
      <c r="O93" s="470">
        <v>1300.58</v>
      </c>
      <c r="P93" s="470">
        <v>2416.66</v>
      </c>
      <c r="Q93" s="470">
        <v>10769.35</v>
      </c>
      <c r="R93" s="470">
        <v>8802.51</v>
      </c>
      <c r="S93" s="470">
        <v>1737.76</v>
      </c>
      <c r="T93" s="535">
        <f t="shared" si="10"/>
        <v>88.075792667235518</v>
      </c>
      <c r="U93" s="535">
        <f t="shared" si="11"/>
        <v>55.642949337722357</v>
      </c>
      <c r="V93" s="535">
        <f t="shared" si="12"/>
        <v>94.886021969598517</v>
      </c>
      <c r="W93" s="535">
        <f t="shared" si="13"/>
        <v>51.774531703985481</v>
      </c>
      <c r="X93" s="721">
        <f t="shared" si="14"/>
        <v>63.098271757073242</v>
      </c>
      <c r="Y93" s="721">
        <f t="shared" si="15"/>
        <v>70.011452939620028</v>
      </c>
      <c r="Z93" s="721">
        <f t="shared" si="16"/>
        <v>62.351105677173443</v>
      </c>
      <c r="AA93" s="721">
        <f t="shared" si="17"/>
        <v>45.781556992447683</v>
      </c>
      <c r="AB93" s="721">
        <f t="shared" si="18"/>
        <v>150.65498019020868</v>
      </c>
    </row>
    <row r="94" spans="1:28">
      <c r="B94" s="435">
        <v>40968</v>
      </c>
      <c r="C94" s="465">
        <v>17.170000000000002</v>
      </c>
      <c r="D94" s="465">
        <v>11.38</v>
      </c>
      <c r="E94" s="462">
        <v>12.56</v>
      </c>
      <c r="F94" s="465">
        <v>18.350000000000001</v>
      </c>
      <c r="G94" s="465">
        <v>21.38</v>
      </c>
      <c r="H94" s="536"/>
      <c r="I94" s="584">
        <v>1.9596</v>
      </c>
      <c r="J94" s="584">
        <v>1.901</v>
      </c>
      <c r="K94" s="584">
        <v>2.13</v>
      </c>
      <c r="L94" s="584">
        <v>0.96799999999999997</v>
      </c>
      <c r="N94" s="435">
        <v>40968</v>
      </c>
      <c r="O94" s="470">
        <v>1352.49</v>
      </c>
      <c r="P94" s="470">
        <v>2512.11</v>
      </c>
      <c r="Q94" s="470">
        <v>11449.52</v>
      </c>
      <c r="R94" s="470">
        <v>9723.24</v>
      </c>
      <c r="S94" s="470">
        <v>1696.76</v>
      </c>
      <c r="T94" s="535">
        <f t="shared" si="10"/>
        <v>91.591158425094477</v>
      </c>
      <c r="U94" s="535">
        <f t="shared" si="11"/>
        <v>57.840660026973481</v>
      </c>
      <c r="V94" s="535">
        <f t="shared" si="12"/>
        <v>100.87882799438756</v>
      </c>
      <c r="W94" s="535">
        <f t="shared" si="13"/>
        <v>57.190073927261629</v>
      </c>
      <c r="X94" s="721">
        <f t="shared" si="14"/>
        <v>65.616710674256097</v>
      </c>
      <c r="Y94" s="721">
        <f t="shared" si="15"/>
        <v>72.776671540121043</v>
      </c>
      <c r="Z94" s="721">
        <f t="shared" si="16"/>
        <v>66.289073293458841</v>
      </c>
      <c r="AA94" s="721">
        <f t="shared" si="17"/>
        <v>50.570242602535743</v>
      </c>
      <c r="AB94" s="721">
        <f t="shared" si="18"/>
        <v>147.10048809245146</v>
      </c>
    </row>
    <row r="95" spans="1:28">
      <c r="A95" s="386" t="s">
        <v>7</v>
      </c>
      <c r="B95" s="435">
        <v>40998</v>
      </c>
      <c r="C95" s="465">
        <v>17.59</v>
      </c>
      <c r="D95" s="465">
        <v>11.22</v>
      </c>
      <c r="E95" s="462">
        <v>12.52</v>
      </c>
      <c r="F95" s="465">
        <v>17.89</v>
      </c>
      <c r="G95" s="465">
        <v>20.94</v>
      </c>
      <c r="H95" s="536"/>
      <c r="I95" s="584">
        <v>2.1596000000000002</v>
      </c>
      <c r="J95" s="584">
        <v>1.8759999999999999</v>
      </c>
      <c r="K95" s="584">
        <v>2.2507000000000001</v>
      </c>
      <c r="L95" s="584">
        <v>1.0049999999999999</v>
      </c>
      <c r="N95" s="435">
        <v>40998</v>
      </c>
      <c r="O95" s="470">
        <v>1389.24</v>
      </c>
      <c r="P95" s="470">
        <v>2477.2800000000002</v>
      </c>
      <c r="Q95" s="470">
        <v>11538.88</v>
      </c>
      <c r="R95" s="470">
        <v>10083.56</v>
      </c>
      <c r="S95" s="470">
        <v>1668.15</v>
      </c>
      <c r="T95" s="535">
        <f t="shared" si="10"/>
        <v>94.07988297915567</v>
      </c>
      <c r="U95" s="535">
        <f t="shared" si="11"/>
        <v>57.038708604169742</v>
      </c>
      <c r="V95" s="535">
        <f t="shared" si="12"/>
        <v>101.66615637754933</v>
      </c>
      <c r="W95" s="535">
        <f t="shared" si="13"/>
        <v>59.309401171829379</v>
      </c>
      <c r="X95" s="721">
        <f t="shared" si="14"/>
        <v>67.399654812311766</v>
      </c>
      <c r="Y95" s="721">
        <f t="shared" si="15"/>
        <v>71.767634726549005</v>
      </c>
      <c r="Z95" s="721">
        <f t="shared" si="16"/>
        <v>66.806439225786434</v>
      </c>
      <c r="AA95" s="721">
        <f t="shared" si="17"/>
        <v>52.444254744017968</v>
      </c>
      <c r="AB95" s="721">
        <f t="shared" si="18"/>
        <v>144.62014616765066</v>
      </c>
    </row>
    <row r="96" spans="1:28">
      <c r="B96" s="435">
        <v>41029</v>
      </c>
      <c r="C96" s="465">
        <v>17.54</v>
      </c>
      <c r="D96" s="465">
        <v>10.42</v>
      </c>
      <c r="E96" s="462">
        <v>11.77</v>
      </c>
      <c r="F96" s="465">
        <v>17.48</v>
      </c>
      <c r="G96" s="465">
        <v>19.690000000000001</v>
      </c>
      <c r="H96" s="536"/>
      <c r="I96" s="584">
        <v>2.0286</v>
      </c>
      <c r="J96" s="584">
        <v>1.7250000000000001</v>
      </c>
      <c r="K96" s="584">
        <v>2.1181999999999999</v>
      </c>
      <c r="L96" s="584">
        <v>0.95399999999999996</v>
      </c>
      <c r="N96" s="435">
        <v>41029</v>
      </c>
      <c r="O96" s="470">
        <v>1386.43</v>
      </c>
      <c r="P96" s="470">
        <v>2306.4299999999998</v>
      </c>
      <c r="Q96" s="470">
        <v>11417.59</v>
      </c>
      <c r="R96" s="470">
        <v>9520.89</v>
      </c>
      <c r="S96" s="470">
        <v>1664.75</v>
      </c>
      <c r="T96" s="535">
        <f t="shared" si="10"/>
        <v>93.889588666314538</v>
      </c>
      <c r="U96" s="535">
        <f t="shared" si="11"/>
        <v>53.104933106437393</v>
      </c>
      <c r="V96" s="535">
        <f t="shared" si="12"/>
        <v>100.59750083151428</v>
      </c>
      <c r="W96" s="535">
        <f t="shared" si="13"/>
        <v>55.999893343507509</v>
      </c>
      <c r="X96" s="721">
        <f t="shared" si="14"/>
        <v>67.263326294544783</v>
      </c>
      <c r="Y96" s="721">
        <f t="shared" si="15"/>
        <v>66.818052768501914</v>
      </c>
      <c r="Z96" s="721">
        <f t="shared" si="16"/>
        <v>66.104208765490853</v>
      </c>
      <c r="AA96" s="721">
        <f t="shared" si="17"/>
        <v>49.517827091798267</v>
      </c>
      <c r="AB96" s="721">
        <f t="shared" si="18"/>
        <v>144.32538340832443</v>
      </c>
    </row>
    <row r="97" spans="1:28">
      <c r="B97" s="435">
        <v>41060</v>
      </c>
      <c r="C97" s="465">
        <v>16.98</v>
      </c>
      <c r="D97" s="465">
        <v>9.4700000000000006</v>
      </c>
      <c r="E97" s="462">
        <v>10.72</v>
      </c>
      <c r="F97" s="465">
        <v>16.059999999999999</v>
      </c>
      <c r="G97" s="465">
        <v>17.68</v>
      </c>
      <c r="H97" s="536"/>
      <c r="I97" s="584">
        <v>1.7848999999999999</v>
      </c>
      <c r="J97" s="584">
        <v>1.462</v>
      </c>
      <c r="K97" s="584">
        <v>1.8706</v>
      </c>
      <c r="L97" s="584">
        <v>0.86299999999999999</v>
      </c>
      <c r="N97" s="435">
        <v>41060</v>
      </c>
      <c r="O97" s="470">
        <v>1341.27</v>
      </c>
      <c r="P97" s="470">
        <v>2118.94</v>
      </c>
      <c r="Q97" s="470">
        <v>10558.22</v>
      </c>
      <c r="R97" s="470">
        <v>8542.73</v>
      </c>
      <c r="S97" s="470">
        <v>1560.51</v>
      </c>
      <c r="T97" s="535">
        <f t="shared" si="10"/>
        <v>90.831335581650478</v>
      </c>
      <c r="U97" s="535">
        <f t="shared" si="11"/>
        <v>48.788026064764352</v>
      </c>
      <c r="V97" s="535">
        <f t="shared" si="12"/>
        <v>93.025808881673868</v>
      </c>
      <c r="W97" s="535">
        <f t="shared" si="13"/>
        <v>50.246559813460919</v>
      </c>
      <c r="X97" s="721">
        <f t="shared" si="14"/>
        <v>65.072366912923187</v>
      </c>
      <c r="Y97" s="721">
        <f t="shared" si="15"/>
        <v>61.386404414306725</v>
      </c>
      <c r="Z97" s="721">
        <f t="shared" si="16"/>
        <v>61.128730237465234</v>
      </c>
      <c r="AA97" s="721">
        <f t="shared" si="17"/>
        <v>44.43044999279666</v>
      </c>
      <c r="AB97" s="721">
        <f t="shared" si="18"/>
        <v>135.28830398709979</v>
      </c>
    </row>
    <row r="98" spans="1:28">
      <c r="B98" s="435">
        <v>41089</v>
      </c>
      <c r="C98" s="465">
        <v>16.72</v>
      </c>
      <c r="D98" s="465">
        <v>10.26</v>
      </c>
      <c r="E98" s="462">
        <v>11.49</v>
      </c>
      <c r="F98" s="465">
        <v>15.88</v>
      </c>
      <c r="G98" s="465">
        <v>18.61</v>
      </c>
      <c r="H98" s="536"/>
      <c r="I98" s="584">
        <v>1.6073999999999999</v>
      </c>
      <c r="J98" s="584">
        <v>1.431</v>
      </c>
      <c r="K98" s="584">
        <v>1.6680999999999999</v>
      </c>
      <c r="L98" s="584">
        <v>0.84</v>
      </c>
      <c r="N98" s="435">
        <v>41089</v>
      </c>
      <c r="O98" s="470">
        <v>1323.48</v>
      </c>
      <c r="P98" s="470">
        <v>2264.7199999999998</v>
      </c>
      <c r="Q98" s="470">
        <v>10932.13</v>
      </c>
      <c r="R98" s="470">
        <v>9006.7800000000007</v>
      </c>
      <c r="S98" s="470">
        <v>1597.45</v>
      </c>
      <c r="T98" s="535">
        <f t="shared" si="10"/>
        <v>89.626589736296793</v>
      </c>
      <c r="U98" s="535">
        <f t="shared" si="11"/>
        <v>52.144571526042796</v>
      </c>
      <c r="V98" s="535">
        <f t="shared" si="12"/>
        <v>96.32023542316918</v>
      </c>
      <c r="W98" s="535">
        <f t="shared" si="13"/>
        <v>52.976005328119179</v>
      </c>
      <c r="X98" s="721">
        <f t="shared" si="14"/>
        <v>64.209276403643983</v>
      </c>
      <c r="Y98" s="721">
        <f t="shared" si="15"/>
        <v>65.609700041137884</v>
      </c>
      <c r="Z98" s="721">
        <f t="shared" si="16"/>
        <v>63.293550019880321</v>
      </c>
      <c r="AA98" s="721">
        <f t="shared" si="17"/>
        <v>46.843958358290749</v>
      </c>
      <c r="AB98" s="721">
        <f t="shared" si="18"/>
        <v>138.49081467224983</v>
      </c>
    </row>
    <row r="99" spans="1:28">
      <c r="B99" s="435">
        <v>41121</v>
      </c>
      <c r="C99" s="465">
        <v>17.100000000000001</v>
      </c>
      <c r="D99" s="465">
        <v>10.49</v>
      </c>
      <c r="E99" s="462">
        <v>11.63</v>
      </c>
      <c r="F99" s="465">
        <v>16.100000000000001</v>
      </c>
      <c r="G99" s="465">
        <v>17.989999999999998</v>
      </c>
      <c r="H99" s="536"/>
      <c r="I99" s="584">
        <v>1.5041</v>
      </c>
      <c r="J99" s="584">
        <v>1.3049999999999999</v>
      </c>
      <c r="K99" s="584">
        <v>1.5506</v>
      </c>
      <c r="L99" s="584">
        <v>0.77500000000000002</v>
      </c>
      <c r="N99" s="435">
        <v>41121</v>
      </c>
      <c r="O99" s="470">
        <v>1359.78</v>
      </c>
      <c r="P99" s="470">
        <v>2325.7199999999998</v>
      </c>
      <c r="Q99" s="470">
        <v>11136.69</v>
      </c>
      <c r="R99" s="470">
        <v>8695.06</v>
      </c>
      <c r="S99" s="470">
        <v>1614.58</v>
      </c>
      <c r="T99" s="535">
        <f t="shared" si="10"/>
        <v>92.084840112144988</v>
      </c>
      <c r="U99" s="535">
        <f t="shared" si="11"/>
        <v>53.549080190729207</v>
      </c>
      <c r="V99" s="535">
        <f t="shared" si="12"/>
        <v>98.122561901006861</v>
      </c>
      <c r="W99" s="535">
        <f t="shared" si="13"/>
        <v>51.142533168159531</v>
      </c>
      <c r="X99" s="721">
        <f t="shared" si="14"/>
        <v>65.970388572662245</v>
      </c>
      <c r="Y99" s="721">
        <f t="shared" si="15"/>
        <v>67.376890555863511</v>
      </c>
      <c r="Z99" s="721">
        <f t="shared" si="16"/>
        <v>64.477887252612348</v>
      </c>
      <c r="AA99" s="721">
        <f t="shared" si="17"/>
        <v>45.222713174168739</v>
      </c>
      <c r="AB99" s="721">
        <f t="shared" si="18"/>
        <v>139.97589880967863</v>
      </c>
    </row>
    <row r="100" spans="1:28">
      <c r="B100" s="435">
        <v>41152</v>
      </c>
      <c r="C100" s="465">
        <v>17.61</v>
      </c>
      <c r="D100" s="465">
        <v>11.05</v>
      </c>
      <c r="E100" s="462">
        <v>12.11</v>
      </c>
      <c r="F100" s="465">
        <v>16.52</v>
      </c>
      <c r="G100" s="465">
        <v>18.260000000000002</v>
      </c>
      <c r="H100" s="536"/>
      <c r="I100" s="584">
        <v>1.6688000000000001</v>
      </c>
      <c r="J100" s="584">
        <v>1.415</v>
      </c>
      <c r="K100" s="584">
        <v>1.5678000000000001</v>
      </c>
      <c r="L100" s="584">
        <v>0.80400000000000005</v>
      </c>
      <c r="N100" s="435">
        <v>41152</v>
      </c>
      <c r="O100" s="470">
        <v>1403.44</v>
      </c>
      <c r="P100" s="470">
        <v>2440.71</v>
      </c>
      <c r="Q100" s="470">
        <v>11410.19</v>
      </c>
      <c r="R100" s="470">
        <v>8839.91</v>
      </c>
      <c r="S100" s="470">
        <v>1691.85</v>
      </c>
      <c r="T100" s="535">
        <f t="shared" si="10"/>
        <v>95.041512602765707</v>
      </c>
      <c r="U100" s="535">
        <f t="shared" si="11"/>
        <v>56.196694147324131</v>
      </c>
      <c r="V100" s="535">
        <f t="shared" si="12"/>
        <v>100.53230130112712</v>
      </c>
      <c r="W100" s="535">
        <f t="shared" si="13"/>
        <v>51.994510719712707</v>
      </c>
      <c r="X100" s="721">
        <f t="shared" si="14"/>
        <v>68.08857472415913</v>
      </c>
      <c r="Y100" s="721">
        <f t="shared" si="15"/>
        <v>70.708189527802844</v>
      </c>
      <c r="Z100" s="721">
        <f t="shared" si="16"/>
        <v>66.061365122930155</v>
      </c>
      <c r="AA100" s="721">
        <f t="shared" si="17"/>
        <v>45.976073128358628</v>
      </c>
      <c r="AB100" s="721">
        <f t="shared" si="18"/>
        <v>146.67481599001272</v>
      </c>
    </row>
    <row r="101" spans="1:28">
      <c r="B101" s="435">
        <v>41180</v>
      </c>
      <c r="C101" s="465">
        <v>18.059999999999999</v>
      </c>
      <c r="D101" s="465">
        <v>11.15</v>
      </c>
      <c r="E101" s="462">
        <v>12.51</v>
      </c>
      <c r="F101" s="465">
        <v>17.12</v>
      </c>
      <c r="G101" s="465">
        <v>18.13</v>
      </c>
      <c r="H101" s="536"/>
      <c r="I101" s="584">
        <v>1.6987000000000001</v>
      </c>
      <c r="J101" s="584">
        <v>1.544</v>
      </c>
      <c r="K101" s="584">
        <v>1.7713000000000001</v>
      </c>
      <c r="L101" s="584">
        <v>0.8</v>
      </c>
      <c r="N101" s="435">
        <v>41180</v>
      </c>
      <c r="O101" s="470">
        <v>1443.42</v>
      </c>
      <c r="P101" s="470">
        <v>2454.2600000000002</v>
      </c>
      <c r="Q101" s="470">
        <v>11734.1</v>
      </c>
      <c r="R101" s="470">
        <v>8870.16</v>
      </c>
      <c r="S101" s="470">
        <v>1772.25</v>
      </c>
      <c r="T101" s="535">
        <f t="shared" si="10"/>
        <v>97.748974036000178</v>
      </c>
      <c r="U101" s="535">
        <f t="shared" si="11"/>
        <v>56.508679268742192</v>
      </c>
      <c r="V101" s="535">
        <f t="shared" si="12"/>
        <v>103.38619047514159</v>
      </c>
      <c r="W101" s="535">
        <f t="shared" si="13"/>
        <v>52.172434923609721</v>
      </c>
      <c r="X101" s="721">
        <f t="shared" si="14"/>
        <v>70.02822388441669</v>
      </c>
      <c r="Y101" s="721">
        <f t="shared" si="15"/>
        <v>71.100737584762399</v>
      </c>
      <c r="Z101" s="721">
        <f t="shared" si="16"/>
        <v>67.93670083398915</v>
      </c>
      <c r="AA101" s="721">
        <f t="shared" si="17"/>
        <v>46.133402355933669</v>
      </c>
      <c r="AB101" s="721">
        <f t="shared" si="18"/>
        <v>153.6450882987854</v>
      </c>
    </row>
    <row r="102" spans="1:28">
      <c r="B102" s="435">
        <v>41213</v>
      </c>
      <c r="C102" s="465">
        <v>17.89</v>
      </c>
      <c r="D102" s="465">
        <v>11.41</v>
      </c>
      <c r="E102" s="462">
        <v>12.54</v>
      </c>
      <c r="F102" s="465">
        <v>17.100000000000001</v>
      </c>
      <c r="G102" s="465">
        <v>18.420000000000002</v>
      </c>
      <c r="H102" s="536"/>
      <c r="I102" s="584">
        <v>1.7211000000000001</v>
      </c>
      <c r="J102" s="584">
        <v>1.514</v>
      </c>
      <c r="K102" s="584">
        <v>1.8008999999999999</v>
      </c>
      <c r="L102" s="584">
        <v>0.77200000000000002</v>
      </c>
      <c r="N102" s="435">
        <v>41213</v>
      </c>
      <c r="O102" s="470">
        <v>1437.82</v>
      </c>
      <c r="P102" s="470">
        <v>2503.64</v>
      </c>
      <c r="Q102" s="470">
        <v>11934.95</v>
      </c>
      <c r="R102" s="470">
        <v>8928.2900000000009</v>
      </c>
      <c r="S102" s="470">
        <v>1720.65</v>
      </c>
      <c r="T102" s="535">
        <f t="shared" si="10"/>
        <v>97.369739818238472</v>
      </c>
      <c r="U102" s="535">
        <f t="shared" si="11"/>
        <v>57.645640545171929</v>
      </c>
      <c r="V102" s="535">
        <f t="shared" si="12"/>
        <v>105.15582908031217</v>
      </c>
      <c r="W102" s="535">
        <f t="shared" si="13"/>
        <v>52.514343484685234</v>
      </c>
      <c r="X102" s="721">
        <f t="shared" si="14"/>
        <v>69.756537158617732</v>
      </c>
      <c r="Y102" s="721">
        <f t="shared" si="15"/>
        <v>72.531292791600933</v>
      </c>
      <c r="Z102" s="721">
        <f t="shared" si="16"/>
        <v>69.099558348626545</v>
      </c>
      <c r="AA102" s="721">
        <f t="shared" si="17"/>
        <v>46.43573452118779</v>
      </c>
      <c r="AB102" s="721">
        <f t="shared" si="18"/>
        <v>149.17162995136414</v>
      </c>
    </row>
    <row r="103" spans="1:28">
      <c r="B103" s="435">
        <v>41243</v>
      </c>
      <c r="C103" s="465">
        <v>17.34</v>
      </c>
      <c r="D103" s="465">
        <v>11.75</v>
      </c>
      <c r="E103" s="462">
        <v>12.72</v>
      </c>
      <c r="F103" s="465">
        <v>17.32</v>
      </c>
      <c r="G103" s="465">
        <v>19.57</v>
      </c>
      <c r="H103" s="536"/>
      <c r="I103" s="584">
        <v>1.6451</v>
      </c>
      <c r="J103" s="584">
        <v>1.39</v>
      </c>
      <c r="K103" s="584">
        <v>1.79</v>
      </c>
      <c r="L103" s="584">
        <v>0.74399999999999999</v>
      </c>
      <c r="N103" s="435">
        <v>41243</v>
      </c>
      <c r="O103" s="470">
        <v>1394.51</v>
      </c>
      <c r="P103" s="470">
        <v>2575.25</v>
      </c>
      <c r="Q103" s="470">
        <v>12034.22</v>
      </c>
      <c r="R103" s="470">
        <v>9446.01</v>
      </c>
      <c r="S103" s="470">
        <v>1714.98</v>
      </c>
      <c r="T103" s="535">
        <f t="shared" si="10"/>
        <v>94.436769466227844</v>
      </c>
      <c r="U103" s="535">
        <f t="shared" si="11"/>
        <v>59.294441618584948</v>
      </c>
      <c r="V103" s="535">
        <f t="shared" si="12"/>
        <v>106.03047196970866</v>
      </c>
      <c r="W103" s="535">
        <f t="shared" si="13"/>
        <v>55.559464768703911</v>
      </c>
      <c r="X103" s="721">
        <f t="shared" si="14"/>
        <v>67.65533142748329</v>
      </c>
      <c r="Y103" s="721">
        <f t="shared" si="15"/>
        <v>74.605858574543589</v>
      </c>
      <c r="Z103" s="721">
        <f t="shared" si="16"/>
        <v>69.674300023896919</v>
      </c>
      <c r="AA103" s="721">
        <f t="shared" si="17"/>
        <v>49.12837874268029</v>
      </c>
      <c r="AB103" s="721">
        <f t="shared" si="18"/>
        <v>148.6800697027231</v>
      </c>
    </row>
    <row r="104" spans="1:28">
      <c r="B104" s="435">
        <v>41274</v>
      </c>
      <c r="C104" s="465">
        <v>17.63</v>
      </c>
      <c r="D104" s="465">
        <v>11.78</v>
      </c>
      <c r="E104" s="462">
        <v>12.81</v>
      </c>
      <c r="F104" s="465">
        <v>17.510000000000002</v>
      </c>
      <c r="G104" s="465">
        <v>21.41</v>
      </c>
      <c r="H104" s="536"/>
      <c r="I104" s="584">
        <v>1.7076</v>
      </c>
      <c r="J104" s="584">
        <v>1.3520000000000001</v>
      </c>
      <c r="K104" s="584">
        <v>1.8444</v>
      </c>
      <c r="L104" s="584">
        <v>0.74299999999999999</v>
      </c>
      <c r="N104" s="435">
        <v>41274</v>
      </c>
      <c r="O104" s="470">
        <v>1422.29</v>
      </c>
      <c r="P104" s="470">
        <v>2635.93</v>
      </c>
      <c r="Q104" s="470">
        <v>12374.97</v>
      </c>
      <c r="R104" s="470">
        <v>10395.18</v>
      </c>
      <c r="S104" s="470">
        <v>1675.35</v>
      </c>
      <c r="T104" s="535">
        <f t="shared" si="10"/>
        <v>96.318042067910014</v>
      </c>
      <c r="U104" s="535">
        <f t="shared" si="11"/>
        <v>60.691582368964802</v>
      </c>
      <c r="V104" s="535">
        <f t="shared" si="12"/>
        <v>109.03273412909067</v>
      </c>
      <c r="W104" s="535">
        <f t="shared" si="13"/>
        <v>61.142285152602597</v>
      </c>
      <c r="X104" s="721">
        <f t="shared" si="14"/>
        <v>69.003091649393127</v>
      </c>
      <c r="Y104" s="721">
        <f t="shared" si="15"/>
        <v>76.363778581650976</v>
      </c>
      <c r="Z104" s="721">
        <f t="shared" si="16"/>
        <v>71.647133970188648</v>
      </c>
      <c r="AA104" s="721">
        <f t="shared" si="17"/>
        <v>54.064979831519899</v>
      </c>
      <c r="AB104" s="721">
        <f t="shared" si="18"/>
        <v>145.24434965798849</v>
      </c>
    </row>
    <row r="105" spans="1:28">
      <c r="B105" s="435">
        <v>41305</v>
      </c>
      <c r="C105" s="465">
        <v>17.78</v>
      </c>
      <c r="D105" s="465">
        <v>12.12</v>
      </c>
      <c r="E105" s="462">
        <v>13.21</v>
      </c>
      <c r="F105" s="465">
        <v>18.329999999999998</v>
      </c>
      <c r="G105" s="465">
        <v>22.91</v>
      </c>
      <c r="H105" s="536"/>
      <c r="I105" s="584">
        <v>1.8807</v>
      </c>
      <c r="J105" s="584">
        <v>1.5620000000000001</v>
      </c>
      <c r="K105" s="584">
        <v>2.0402999999999998</v>
      </c>
      <c r="L105" s="584">
        <v>0.77800000000000002</v>
      </c>
      <c r="N105" s="435">
        <v>41305</v>
      </c>
      <c r="O105" s="470">
        <v>1480.4</v>
      </c>
      <c r="P105" s="470">
        <v>2702.98</v>
      </c>
      <c r="Q105" s="470">
        <v>13030.49</v>
      </c>
      <c r="R105" s="470">
        <v>11138.66</v>
      </c>
      <c r="S105" s="470">
        <v>1663.7</v>
      </c>
      <c r="T105" s="535">
        <f t="shared" si="10"/>
        <v>100.25327428114801</v>
      </c>
      <c r="U105" s="535">
        <f t="shared" si="11"/>
        <v>62.23539066350947</v>
      </c>
      <c r="V105" s="535">
        <f t="shared" si="12"/>
        <v>114.80835523171164</v>
      </c>
      <c r="W105" s="535">
        <f t="shared" si="13"/>
        <v>65.515279767920163</v>
      </c>
      <c r="X105" s="721">
        <f t="shared" si="14"/>
        <v>71.822326584424829</v>
      </c>
      <c r="Y105" s="721">
        <f t="shared" si="15"/>
        <v>78.306239631033819</v>
      </c>
      <c r="Z105" s="721">
        <f t="shared" si="16"/>
        <v>75.442385939295491</v>
      </c>
      <c r="AA105" s="721">
        <f t="shared" si="17"/>
        <v>57.931794182511268</v>
      </c>
      <c r="AB105" s="721">
        <f t="shared" si="18"/>
        <v>144.23435373265016</v>
      </c>
    </row>
    <row r="106" spans="1:28">
      <c r="B106" s="435">
        <v>41333</v>
      </c>
      <c r="C106" s="465">
        <v>18.18</v>
      </c>
      <c r="D106" s="465">
        <v>11.77</v>
      </c>
      <c r="E106" s="462">
        <v>13.02</v>
      </c>
      <c r="F106" s="465">
        <v>19.28</v>
      </c>
      <c r="G106" s="465">
        <v>23.74</v>
      </c>
      <c r="H106" s="536"/>
      <c r="I106" s="584">
        <v>1.9650000000000001</v>
      </c>
      <c r="J106" s="584">
        <v>1.597</v>
      </c>
      <c r="K106" s="584">
        <v>2.1063000000000001</v>
      </c>
      <c r="L106" s="584">
        <v>0.745</v>
      </c>
      <c r="N106" s="435">
        <v>41333</v>
      </c>
      <c r="O106" s="470">
        <v>1512.31</v>
      </c>
      <c r="P106" s="470">
        <v>2633.55</v>
      </c>
      <c r="Q106" s="470">
        <v>13704.02</v>
      </c>
      <c r="R106" s="470">
        <v>11559.36</v>
      </c>
      <c r="S106" s="470">
        <v>1579.61</v>
      </c>
      <c r="T106" s="535">
        <f t="shared" si="10"/>
        <v>102.41423211842944</v>
      </c>
      <c r="U106" s="535">
        <f t="shared" si="11"/>
        <v>60.636783506309833</v>
      </c>
      <c r="V106" s="535">
        <f t="shared" si="12"/>
        <v>120.74265789409924</v>
      </c>
      <c r="W106" s="535">
        <f t="shared" si="13"/>
        <v>67.989749605258226</v>
      </c>
      <c r="X106" s="721">
        <f t="shared" si="14"/>
        <v>73.370455766611386</v>
      </c>
      <c r="Y106" s="721">
        <f t="shared" si="15"/>
        <v>76.294829181240374</v>
      </c>
      <c r="Z106" s="721">
        <f t="shared" si="16"/>
        <v>79.341910070904788</v>
      </c>
      <c r="AA106" s="721">
        <f t="shared" si="17"/>
        <v>60.119840663199476</v>
      </c>
      <c r="AB106" s="721">
        <f t="shared" si="18"/>
        <v>136.94417713507937</v>
      </c>
    </row>
    <row r="107" spans="1:28">
      <c r="A107" s="386" t="s">
        <v>8</v>
      </c>
      <c r="B107" s="435">
        <v>41362</v>
      </c>
      <c r="C107" s="465">
        <v>18.62</v>
      </c>
      <c r="D107" s="465">
        <v>11.94</v>
      </c>
      <c r="E107" s="462">
        <v>12.94</v>
      </c>
      <c r="F107" s="465">
        <v>19.260000000000002</v>
      </c>
      <c r="G107" s="465">
        <v>23.26</v>
      </c>
      <c r="H107" s="536"/>
      <c r="I107" s="584">
        <v>1.9394</v>
      </c>
      <c r="J107" s="584">
        <v>1.407</v>
      </c>
      <c r="K107" s="584">
        <v>1.8927</v>
      </c>
      <c r="L107" s="584">
        <v>0.60499999999999998</v>
      </c>
      <c r="N107" s="435">
        <v>41362</v>
      </c>
      <c r="O107" s="470">
        <v>1550.83</v>
      </c>
      <c r="P107" s="470">
        <v>2624.02</v>
      </c>
      <c r="Q107" s="470">
        <v>13923.04</v>
      </c>
      <c r="R107" s="470">
        <v>12397.91</v>
      </c>
      <c r="S107" s="470">
        <v>1597.5</v>
      </c>
      <c r="T107" s="535">
        <f t="shared" si="10"/>
        <v>105.02282177346174</v>
      </c>
      <c r="U107" s="535">
        <f t="shared" si="11"/>
        <v>60.417357808367846</v>
      </c>
      <c r="V107" s="535">
        <f t="shared" si="12"/>
        <v>122.67238777861236</v>
      </c>
      <c r="W107" s="535">
        <f t="shared" si="13"/>
        <v>72.921926173120923</v>
      </c>
      <c r="X107" s="721">
        <f t="shared" si="14"/>
        <v>75.239272316214226</v>
      </c>
      <c r="Y107" s="721">
        <f t="shared" si="15"/>
        <v>76.01874187623487</v>
      </c>
      <c r="Z107" s="721">
        <f t="shared" si="16"/>
        <v>80.609966097072999</v>
      </c>
      <c r="AA107" s="721">
        <f t="shared" si="17"/>
        <v>64.481110870903521</v>
      </c>
      <c r="AB107" s="721">
        <f t="shared" si="18"/>
        <v>138.4951494187105</v>
      </c>
    </row>
    <row r="108" spans="1:28">
      <c r="B108" s="435">
        <v>41394</v>
      </c>
      <c r="C108" s="465">
        <v>18.82</v>
      </c>
      <c r="D108" s="465">
        <v>12.35</v>
      </c>
      <c r="E108" s="462">
        <v>13.21</v>
      </c>
      <c r="F108" s="465">
        <v>19.260000000000002</v>
      </c>
      <c r="G108" s="465">
        <v>26.47</v>
      </c>
      <c r="H108" s="536"/>
      <c r="I108" s="584">
        <v>1.7313000000000001</v>
      </c>
      <c r="J108" s="584">
        <v>1.25</v>
      </c>
      <c r="K108" s="584">
        <v>1.708</v>
      </c>
      <c r="L108" s="584">
        <v>0.57399999999999995</v>
      </c>
      <c r="N108" s="435">
        <v>41394</v>
      </c>
      <c r="O108" s="470">
        <v>1570.7</v>
      </c>
      <c r="P108" s="470">
        <v>2712</v>
      </c>
      <c r="Q108" s="470">
        <v>13949.87</v>
      </c>
      <c r="R108" s="470">
        <v>13860.86</v>
      </c>
      <c r="S108" s="470">
        <v>1476.71</v>
      </c>
      <c r="T108" s="535">
        <f t="shared" si="10"/>
        <v>106.36842604255551</v>
      </c>
      <c r="U108" s="535">
        <f t="shared" si="11"/>
        <v>62.443073748025391</v>
      </c>
      <c r="V108" s="535">
        <f t="shared" si="12"/>
        <v>122.9087801300026</v>
      </c>
      <c r="W108" s="535">
        <f t="shared" si="13"/>
        <v>81.526693581092687</v>
      </c>
      <c r="X108" s="721">
        <f t="shared" si="14"/>
        <v>76.203275037933039</v>
      </c>
      <c r="Y108" s="721">
        <f t="shared" si="15"/>
        <v>78.567552064522744</v>
      </c>
      <c r="Z108" s="721">
        <f t="shared" si="16"/>
        <v>80.765303249762681</v>
      </c>
      <c r="AA108" s="721">
        <f t="shared" si="17"/>
        <v>72.089864374404385</v>
      </c>
      <c r="AB108" s="721">
        <f t="shared" si="18"/>
        <v>128.02326891900094</v>
      </c>
    </row>
    <row r="109" spans="1:28">
      <c r="B109" s="435">
        <v>41425</v>
      </c>
      <c r="C109" s="465">
        <v>19.63</v>
      </c>
      <c r="D109" s="465">
        <v>12.6</v>
      </c>
      <c r="E109" s="462">
        <v>13.5</v>
      </c>
      <c r="F109" s="465">
        <v>19.809999999999999</v>
      </c>
      <c r="G109" s="465">
        <v>26.35</v>
      </c>
      <c r="H109" s="536"/>
      <c r="I109" s="584">
        <v>1.9194</v>
      </c>
      <c r="J109" s="584">
        <v>1.365</v>
      </c>
      <c r="K109" s="584">
        <v>1.8581000000000001</v>
      </c>
      <c r="L109" s="584">
        <v>0.76600000000000001</v>
      </c>
      <c r="N109" s="435">
        <v>41425</v>
      </c>
      <c r="O109" s="470">
        <v>1639.84</v>
      </c>
      <c r="P109" s="470">
        <v>2769.64</v>
      </c>
      <c r="Q109" s="470">
        <v>14350.92</v>
      </c>
      <c r="R109" s="470">
        <v>13774.54</v>
      </c>
      <c r="S109" s="470">
        <v>1387.8</v>
      </c>
      <c r="T109" s="535">
        <f t="shared" si="10"/>
        <v>111.05061422399199</v>
      </c>
      <c r="U109" s="535">
        <f t="shared" si="11"/>
        <v>63.770219312493005</v>
      </c>
      <c r="V109" s="535">
        <f t="shared" si="12"/>
        <v>126.44233035456651</v>
      </c>
      <c r="W109" s="535">
        <f t="shared" si="13"/>
        <v>81.018977307360771</v>
      </c>
      <c r="X109" s="721">
        <f t="shared" si="14"/>
        <v>79.557635791815187</v>
      </c>
      <c r="Y109" s="721">
        <f t="shared" si="15"/>
        <v>80.237402249256931</v>
      </c>
      <c r="Z109" s="721">
        <f t="shared" si="16"/>
        <v>83.087254986109841</v>
      </c>
      <c r="AA109" s="721">
        <f t="shared" si="17"/>
        <v>71.64091697194894</v>
      </c>
      <c r="AB109" s="721">
        <f t="shared" si="18"/>
        <v>120.31522276262061</v>
      </c>
    </row>
    <row r="110" spans="1:28">
      <c r="B110" s="435">
        <v>41453</v>
      </c>
      <c r="C110" s="465">
        <v>19.36</v>
      </c>
      <c r="D110" s="465">
        <v>11.84</v>
      </c>
      <c r="E110" s="462">
        <v>12.84</v>
      </c>
      <c r="F110" s="465">
        <v>19.72</v>
      </c>
      <c r="G110" s="465">
        <v>26.49</v>
      </c>
      <c r="H110" s="536"/>
      <c r="I110" s="584">
        <v>2.2904</v>
      </c>
      <c r="J110" s="584">
        <v>1.6180000000000001</v>
      </c>
      <c r="K110" s="584">
        <v>2.2096</v>
      </c>
      <c r="L110" s="584">
        <v>0.85199999999999998</v>
      </c>
      <c r="N110" s="435">
        <v>41453</v>
      </c>
      <c r="O110" s="470">
        <v>1618.77</v>
      </c>
      <c r="P110" s="470">
        <v>2602.59</v>
      </c>
      <c r="Q110" s="470">
        <v>13798.22</v>
      </c>
      <c r="R110" s="470">
        <v>13677.32</v>
      </c>
      <c r="S110" s="470">
        <v>1234.53</v>
      </c>
      <c r="T110" s="535">
        <f t="shared" si="10"/>
        <v>109.62374547966358</v>
      </c>
      <c r="U110" s="535">
        <f t="shared" si="11"/>
        <v>59.923937797150963</v>
      </c>
      <c r="V110" s="535">
        <f t="shared" si="12"/>
        <v>121.57263029443315</v>
      </c>
      <c r="W110" s="535">
        <f t="shared" si="13"/>
        <v>80.447149502307269</v>
      </c>
      <c r="X110" s="721">
        <f t="shared" si="14"/>
        <v>78.535414485996597</v>
      </c>
      <c r="Y110" s="721">
        <f t="shared" si="15"/>
        <v>75.397907569176354</v>
      </c>
      <c r="Z110" s="721">
        <f t="shared" si="16"/>
        <v>79.887298061339649</v>
      </c>
      <c r="AA110" s="721">
        <f t="shared" si="17"/>
        <v>71.135279037904468</v>
      </c>
      <c r="AB110" s="721">
        <f t="shared" si="18"/>
        <v>107.02749096205362</v>
      </c>
    </row>
    <row r="111" spans="1:28">
      <c r="B111" s="435">
        <v>41486</v>
      </c>
      <c r="C111" s="465">
        <v>19.86</v>
      </c>
      <c r="D111" s="465">
        <v>12.61</v>
      </c>
      <c r="E111" s="462">
        <v>13.54</v>
      </c>
      <c r="F111" s="465">
        <v>20.76</v>
      </c>
      <c r="G111" s="465">
        <v>26.13</v>
      </c>
      <c r="H111" s="536"/>
      <c r="I111" s="584">
        <v>2.5567000000000002</v>
      </c>
      <c r="J111" s="584">
        <v>1.625</v>
      </c>
      <c r="K111" s="584">
        <v>2.3542999999999998</v>
      </c>
      <c r="L111" s="584">
        <v>0.82899999999999996</v>
      </c>
      <c r="N111" s="435">
        <v>41486</v>
      </c>
      <c r="O111" s="470">
        <v>1668.68</v>
      </c>
      <c r="P111" s="470">
        <v>2768.15</v>
      </c>
      <c r="Q111" s="470">
        <v>14872.86</v>
      </c>
      <c r="R111" s="470">
        <v>13668.32</v>
      </c>
      <c r="S111" s="470">
        <v>1325.07</v>
      </c>
      <c r="T111" s="535">
        <f t="shared" si="10"/>
        <v>113.00367044546478</v>
      </c>
      <c r="U111" s="535">
        <f t="shared" si="11"/>
        <v>63.735912461503133</v>
      </c>
      <c r="V111" s="535">
        <f t="shared" si="12"/>
        <v>131.04101182622563</v>
      </c>
      <c r="W111" s="535">
        <f t="shared" si="13"/>
        <v>80.394213375527983</v>
      </c>
      <c r="X111" s="721">
        <f t="shared" si="14"/>
        <v>80.956822429679832</v>
      </c>
      <c r="Y111" s="721">
        <f t="shared" si="15"/>
        <v>80.194236448159543</v>
      </c>
      <c r="Z111" s="721">
        <f t="shared" si="16"/>
        <v>86.109121310181763</v>
      </c>
      <c r="AA111" s="721">
        <f t="shared" si="17"/>
        <v>71.088470342097025</v>
      </c>
      <c r="AB111" s="721">
        <f t="shared" si="18"/>
        <v>114.87684985305209</v>
      </c>
    </row>
    <row r="112" spans="1:28">
      <c r="B112" s="435">
        <v>41516</v>
      </c>
      <c r="C112" s="465">
        <v>19.899999999999999</v>
      </c>
      <c r="D112" s="465">
        <v>12.38</v>
      </c>
      <c r="E112" s="462">
        <v>13.62</v>
      </c>
      <c r="F112" s="465">
        <v>20.98</v>
      </c>
      <c r="G112" s="465">
        <v>25.79</v>
      </c>
      <c r="H112" s="536"/>
      <c r="I112" s="584">
        <v>2.7309000000000001</v>
      </c>
      <c r="J112" s="584">
        <v>1.8009999999999999</v>
      </c>
      <c r="K112" s="584">
        <v>2.6116999999999999</v>
      </c>
      <c r="L112" s="584">
        <v>0.75700000000000001</v>
      </c>
      <c r="N112" s="435">
        <v>41516</v>
      </c>
      <c r="O112" s="470">
        <v>1670.09</v>
      </c>
      <c r="P112" s="470">
        <v>2721.37</v>
      </c>
      <c r="Q112" s="470">
        <v>14625.18</v>
      </c>
      <c r="R112" s="470">
        <v>13388.86</v>
      </c>
      <c r="S112" s="470">
        <v>1395.27</v>
      </c>
      <c r="T112" s="535">
        <f t="shared" si="10"/>
        <v>113.09915620386548</v>
      </c>
      <c r="U112" s="535">
        <f t="shared" si="11"/>
        <v>62.658815488814099</v>
      </c>
      <c r="V112" s="535">
        <f t="shared" si="12"/>
        <v>128.85876592267249</v>
      </c>
      <c r="W112" s="535">
        <f t="shared" si="13"/>
        <v>78.750487821112742</v>
      </c>
      <c r="X112" s="721">
        <f t="shared" si="14"/>
        <v>81.025229265997055</v>
      </c>
      <c r="Y112" s="721">
        <f t="shared" si="15"/>
        <v>78.839004115719121</v>
      </c>
      <c r="Z112" s="721">
        <f t="shared" si="16"/>
        <v>84.675133014312237</v>
      </c>
      <c r="AA112" s="721">
        <f t="shared" si="17"/>
        <v>69.635008327613718</v>
      </c>
      <c r="AB112" s="721">
        <f t="shared" si="18"/>
        <v>120.96283388384612</v>
      </c>
    </row>
    <row r="113" spans="1:28">
      <c r="B113" s="435">
        <v>41547</v>
      </c>
      <c r="C113" s="465">
        <v>20.03</v>
      </c>
      <c r="D113" s="465">
        <v>13.42</v>
      </c>
      <c r="E113" s="462">
        <v>14.23</v>
      </c>
      <c r="F113" s="465">
        <v>21.24</v>
      </c>
      <c r="G113" s="465">
        <v>27.55</v>
      </c>
      <c r="H113" s="536"/>
      <c r="I113" s="584">
        <v>2.8</v>
      </c>
      <c r="J113" s="584">
        <v>1.929</v>
      </c>
      <c r="K113" s="584">
        <v>2.8871000000000002</v>
      </c>
      <c r="L113" s="584">
        <v>0.72199999999999998</v>
      </c>
      <c r="N113" s="435">
        <v>41547</v>
      </c>
      <c r="O113" s="470">
        <v>1687.17</v>
      </c>
      <c r="P113" s="470">
        <v>2893.15</v>
      </c>
      <c r="Q113" s="470">
        <v>14908.18</v>
      </c>
      <c r="R113" s="470">
        <v>14455.8</v>
      </c>
      <c r="S113" s="470">
        <v>1329.03</v>
      </c>
      <c r="T113" s="535">
        <f t="shared" si="10"/>
        <v>114.25582056803869</v>
      </c>
      <c r="U113" s="535">
        <f t="shared" si="11"/>
        <v>66.614003987499885</v>
      </c>
      <c r="V113" s="535">
        <f t="shared" si="12"/>
        <v>131.3522074226141</v>
      </c>
      <c r="W113" s="535">
        <f t="shared" si="13"/>
        <v>85.026006832877584</v>
      </c>
      <c r="X113" s="721">
        <f t="shared" si="14"/>
        <v>81.853873779683894</v>
      </c>
      <c r="Y113" s="721">
        <f t="shared" si="15"/>
        <v>83.815528486531704</v>
      </c>
      <c r="Z113" s="721">
        <f t="shared" si="16"/>
        <v>86.313612858187696</v>
      </c>
      <c r="AA113" s="721">
        <f t="shared" si="17"/>
        <v>75.184127205924796</v>
      </c>
      <c r="AB113" s="721">
        <f t="shared" si="18"/>
        <v>115.22016177273791</v>
      </c>
    </row>
    <row r="114" spans="1:28">
      <c r="B114" s="435">
        <v>41578</v>
      </c>
      <c r="C114" s="465">
        <v>20.3</v>
      </c>
      <c r="D114" s="465">
        <v>14.25</v>
      </c>
      <c r="E114" s="462">
        <v>15.02</v>
      </c>
      <c r="F114" s="465">
        <v>22.07</v>
      </c>
      <c r="G114" s="465">
        <v>27.3</v>
      </c>
      <c r="H114" s="536"/>
      <c r="I114" s="584">
        <v>2.6006</v>
      </c>
      <c r="J114" s="584">
        <v>1.8069999999999999</v>
      </c>
      <c r="K114" s="584">
        <v>2.6873</v>
      </c>
      <c r="L114" s="584">
        <v>0.63500000000000001</v>
      </c>
      <c r="N114" s="435">
        <v>41578</v>
      </c>
      <c r="O114" s="470">
        <v>1720.03</v>
      </c>
      <c r="P114" s="470">
        <v>3067.95</v>
      </c>
      <c r="Q114" s="470">
        <v>15479.95</v>
      </c>
      <c r="R114" s="470">
        <v>14327.94</v>
      </c>
      <c r="S114" s="470">
        <v>1323.06</v>
      </c>
      <c r="T114" s="535">
        <f t="shared" si="10"/>
        <v>116.48111278154755</v>
      </c>
      <c r="U114" s="535">
        <f t="shared" si="11"/>
        <v>70.638727177453717</v>
      </c>
      <c r="V114" s="535">
        <f t="shared" si="12"/>
        <v>136.38992843470464</v>
      </c>
      <c r="W114" s="535">
        <f t="shared" si="13"/>
        <v>84.273960925099971</v>
      </c>
      <c r="X114" s="721">
        <f t="shared" si="14"/>
        <v>83.448092674282776</v>
      </c>
      <c r="Y114" s="721">
        <f t="shared" si="15"/>
        <v>88.879543272991356</v>
      </c>
      <c r="Z114" s="721">
        <f t="shared" si="16"/>
        <v>89.623979007773087</v>
      </c>
      <c r="AA114" s="721">
        <f t="shared" si="17"/>
        <v>74.519131667486988</v>
      </c>
      <c r="AB114" s="721">
        <f t="shared" si="18"/>
        <v>114.70259304533276</v>
      </c>
    </row>
    <row r="115" spans="1:28">
      <c r="B115" s="435">
        <v>41607</v>
      </c>
      <c r="C115" s="465">
        <v>21.06</v>
      </c>
      <c r="D115" s="465">
        <v>14.35</v>
      </c>
      <c r="E115" s="462">
        <v>15.14</v>
      </c>
      <c r="F115" s="465">
        <v>21.92</v>
      </c>
      <c r="G115" s="465">
        <v>29.88</v>
      </c>
      <c r="H115" s="536"/>
      <c r="I115" s="584">
        <v>2.7071999999999998</v>
      </c>
      <c r="J115" s="584">
        <v>1.718</v>
      </c>
      <c r="K115" s="584">
        <v>2.7423000000000002</v>
      </c>
      <c r="L115" s="584">
        <v>0.61199999999999999</v>
      </c>
      <c r="N115" s="435">
        <v>41607</v>
      </c>
      <c r="O115" s="470">
        <v>1783.54</v>
      </c>
      <c r="P115" s="470">
        <v>3086.64</v>
      </c>
      <c r="Q115" s="470">
        <v>15466.56</v>
      </c>
      <c r="R115" s="470">
        <v>15661.87</v>
      </c>
      <c r="S115" s="470">
        <v>1253.3499999999999</v>
      </c>
      <c r="T115" s="535">
        <f t="shared" si="10"/>
        <v>120.78203513334147</v>
      </c>
      <c r="U115" s="535">
        <f t="shared" si="11"/>
        <v>71.06905942242075</v>
      </c>
      <c r="V115" s="535">
        <f t="shared" si="12"/>
        <v>136.27195252769329</v>
      </c>
      <c r="W115" s="535">
        <f t="shared" si="13"/>
        <v>92.119859546731462</v>
      </c>
      <c r="X115" s="721">
        <f t="shared" si="14"/>
        <v>86.52931123776348</v>
      </c>
      <c r="Y115" s="721">
        <f t="shared" si="15"/>
        <v>89.420998858568765</v>
      </c>
      <c r="Z115" s="721">
        <f t="shared" si="16"/>
        <v>89.546455173463926</v>
      </c>
      <c r="AA115" s="721">
        <f t="shared" si="17"/>
        <v>81.456856511757053</v>
      </c>
      <c r="AB115" s="721">
        <f t="shared" si="18"/>
        <v>108.65908952985339</v>
      </c>
    </row>
    <row r="116" spans="1:28">
      <c r="B116" s="435">
        <v>41639</v>
      </c>
      <c r="C116" s="465">
        <v>21.33</v>
      </c>
      <c r="D116" s="465">
        <v>14.39</v>
      </c>
      <c r="E116" s="462">
        <v>15.1</v>
      </c>
      <c r="F116" s="465">
        <v>20.69</v>
      </c>
      <c r="G116" s="465">
        <v>30.93</v>
      </c>
      <c r="H116" s="536"/>
      <c r="I116" s="584">
        <v>2.8940999999999999</v>
      </c>
      <c r="J116" s="584">
        <v>1.8520000000000001</v>
      </c>
      <c r="K116" s="584">
        <v>2.9277000000000002</v>
      </c>
      <c r="L116" s="584">
        <v>0.67500000000000004</v>
      </c>
      <c r="N116" s="435">
        <v>41639</v>
      </c>
      <c r="O116" s="470">
        <v>1807.78</v>
      </c>
      <c r="P116" s="470">
        <v>3109</v>
      </c>
      <c r="Q116" s="470">
        <v>15935.35</v>
      </c>
      <c r="R116" s="470">
        <v>16291.31</v>
      </c>
      <c r="S116" s="470">
        <v>1201.6400000000001</v>
      </c>
      <c r="T116" s="535">
        <f t="shared" si="10"/>
        <v>122.42357753308141</v>
      </c>
      <c r="U116" s="535">
        <f t="shared" si="11"/>
        <v>71.58389243459105</v>
      </c>
      <c r="V116" s="535">
        <f t="shared" si="12"/>
        <v>140.40234277772029</v>
      </c>
      <c r="W116" s="535">
        <f t="shared" si="13"/>
        <v>95.822094617836925</v>
      </c>
      <c r="X116" s="721">
        <f t="shared" si="14"/>
        <v>87.705326636578974</v>
      </c>
      <c r="Y116" s="721">
        <f t="shared" si="15"/>
        <v>90.068775578392774</v>
      </c>
      <c r="Z116" s="721">
        <f t="shared" si="16"/>
        <v>92.260599929684332</v>
      </c>
      <c r="AA116" s="721">
        <f t="shared" si="17"/>
        <v>84.73055267720602</v>
      </c>
      <c r="AB116" s="721">
        <f t="shared" si="18"/>
        <v>104.17609474021864</v>
      </c>
    </row>
    <row r="117" spans="1:28">
      <c r="B117" s="435">
        <v>41670</v>
      </c>
      <c r="C117" s="465">
        <v>21.01</v>
      </c>
      <c r="D117" s="465">
        <v>13.91</v>
      </c>
      <c r="E117" s="462">
        <v>14.72</v>
      </c>
      <c r="F117" s="465">
        <v>21.57</v>
      </c>
      <c r="G117" s="465">
        <v>28.25</v>
      </c>
      <c r="H117" s="536"/>
      <c r="I117" s="584">
        <v>2.8473000000000002</v>
      </c>
      <c r="J117" s="584">
        <v>1.7949999999999999</v>
      </c>
      <c r="K117" s="584">
        <v>2.8649</v>
      </c>
      <c r="L117" s="584">
        <v>0.67900000000000005</v>
      </c>
      <c r="N117" s="435">
        <v>41670</v>
      </c>
      <c r="O117" s="470">
        <v>1822.36</v>
      </c>
      <c r="P117" s="470">
        <v>3013.96</v>
      </c>
      <c r="Q117" s="470">
        <v>15674.37</v>
      </c>
      <c r="R117" s="470">
        <v>14914.53</v>
      </c>
      <c r="S117" s="470">
        <v>1244.55</v>
      </c>
      <c r="T117" s="535">
        <f t="shared" si="10"/>
        <v>123.41094090718244</v>
      </c>
      <c r="U117" s="535">
        <f t="shared" si="11"/>
        <v>69.395621885545211</v>
      </c>
      <c r="V117" s="535">
        <f t="shared" si="12"/>
        <v>138.10291393441722</v>
      </c>
      <c r="W117" s="535">
        <f t="shared" si="13"/>
        <v>87.724161214817443</v>
      </c>
      <c r="X117" s="721">
        <f t="shared" si="14"/>
        <v>88.412682433391254</v>
      </c>
      <c r="Y117" s="721">
        <f t="shared" si="15"/>
        <v>87.31543481577765</v>
      </c>
      <c r="Z117" s="721">
        <f t="shared" si="16"/>
        <v>90.749608870834095</v>
      </c>
      <c r="AA117" s="721">
        <f t="shared" si="17"/>
        <v>77.569966431230483</v>
      </c>
      <c r="AB117" s="721">
        <f t="shared" si="18"/>
        <v>107.8961741527738</v>
      </c>
    </row>
    <row r="118" spans="1:28">
      <c r="B118" s="435">
        <v>41698</v>
      </c>
      <c r="C118" s="465">
        <v>20.81</v>
      </c>
      <c r="D118" s="465">
        <v>14.54</v>
      </c>
      <c r="E118" s="462">
        <v>15.43</v>
      </c>
      <c r="F118" s="465">
        <v>21.8</v>
      </c>
      <c r="G118" s="465">
        <v>28.13</v>
      </c>
      <c r="H118" s="536"/>
      <c r="I118" s="584">
        <v>2.6974</v>
      </c>
      <c r="J118" s="584">
        <v>1.659</v>
      </c>
      <c r="K118" s="584">
        <v>2.7427000000000001</v>
      </c>
      <c r="L118" s="584">
        <v>0.60299999999999998</v>
      </c>
      <c r="N118" s="435">
        <v>41698</v>
      </c>
      <c r="O118" s="470">
        <v>1817.03</v>
      </c>
      <c r="P118" s="470">
        <v>3149.23</v>
      </c>
      <c r="Q118" s="470">
        <v>16726</v>
      </c>
      <c r="R118" s="470">
        <v>14841.07</v>
      </c>
      <c r="S118" s="470">
        <v>1326.39</v>
      </c>
      <c r="T118" s="535">
        <f t="shared" si="10"/>
        <v>123.04999119634851</v>
      </c>
      <c r="U118" s="535">
        <f t="shared" si="11"/>
        <v>72.510177411317841</v>
      </c>
      <c r="V118" s="535">
        <f t="shared" si="12"/>
        <v>147.368560169695</v>
      </c>
      <c r="W118" s="535">
        <f t="shared" si="13"/>
        <v>87.292084784461238</v>
      </c>
      <c r="X118" s="721">
        <f t="shared" si="14"/>
        <v>88.154094889014743</v>
      </c>
      <c r="Y118" s="721">
        <f t="shared" si="15"/>
        <v>91.234252208022482</v>
      </c>
      <c r="Z118" s="721">
        <f t="shared" si="16"/>
        <v>96.838211550038125</v>
      </c>
      <c r="AA118" s="721">
        <f t="shared" si="17"/>
        <v>77.187903454117674</v>
      </c>
      <c r="AB118" s="721">
        <f t="shared" si="18"/>
        <v>114.99128715961405</v>
      </c>
    </row>
    <row r="119" spans="1:28">
      <c r="A119" s="386" t="s">
        <v>9</v>
      </c>
      <c r="B119" s="435">
        <v>41729</v>
      </c>
      <c r="C119" s="465">
        <v>21.32</v>
      </c>
      <c r="D119" s="465">
        <v>14.62</v>
      </c>
      <c r="E119" s="462">
        <v>15.48</v>
      </c>
      <c r="F119" s="465">
        <v>21.28</v>
      </c>
      <c r="G119" s="465">
        <v>26.53</v>
      </c>
      <c r="H119" s="536"/>
      <c r="I119" s="584">
        <v>2.7162999999999999</v>
      </c>
      <c r="J119" s="584">
        <v>1.589</v>
      </c>
      <c r="K119" s="584">
        <v>2.7181000000000002</v>
      </c>
      <c r="L119" s="584">
        <v>0.62</v>
      </c>
      <c r="N119" s="435">
        <v>41729</v>
      </c>
      <c r="O119" s="470">
        <v>1863.52</v>
      </c>
      <c r="P119" s="470">
        <v>3161.6</v>
      </c>
      <c r="Q119" s="470">
        <v>16273.72</v>
      </c>
      <c r="R119" s="470">
        <v>14827.83</v>
      </c>
      <c r="S119" s="470">
        <v>1284.01</v>
      </c>
      <c r="T119" s="535">
        <f t="shared" si="10"/>
        <v>126.19831240773097</v>
      </c>
      <c r="U119" s="535">
        <f t="shared" si="11"/>
        <v>72.794993348730486</v>
      </c>
      <c r="V119" s="535">
        <f t="shared" si="12"/>
        <v>143.38363535841017</v>
      </c>
      <c r="W119" s="535">
        <f t="shared" si="13"/>
        <v>87.21420986017705</v>
      </c>
      <c r="X119" s="721">
        <f t="shared" si="14"/>
        <v>90.409579868013608</v>
      </c>
      <c r="Y119" s="721">
        <f t="shared" si="15"/>
        <v>91.592615268139781</v>
      </c>
      <c r="Z119" s="721">
        <f t="shared" si="16"/>
        <v>94.219654434179503</v>
      </c>
      <c r="AA119" s="721">
        <f t="shared" si="17"/>
        <v>77.119042661618721</v>
      </c>
      <c r="AB119" s="721">
        <f t="shared" si="18"/>
        <v>111.31715605954207</v>
      </c>
    </row>
    <row r="120" spans="1:28">
      <c r="B120" s="435">
        <v>41759</v>
      </c>
      <c r="C120" s="465">
        <v>21.4</v>
      </c>
      <c r="D120" s="465">
        <v>14.8</v>
      </c>
      <c r="E120" s="462">
        <v>15.58</v>
      </c>
      <c r="F120" s="465">
        <v>20.64</v>
      </c>
      <c r="G120" s="465">
        <v>25.34</v>
      </c>
      <c r="H120" s="536"/>
      <c r="I120" s="584">
        <v>2.694</v>
      </c>
      <c r="J120" s="584">
        <v>1.526</v>
      </c>
      <c r="K120" s="584">
        <v>2.6730999999999998</v>
      </c>
      <c r="L120" s="584">
        <v>0.61699999999999999</v>
      </c>
      <c r="N120" s="435">
        <v>41759</v>
      </c>
      <c r="O120" s="470">
        <v>1864.26</v>
      </c>
      <c r="P120" s="470">
        <v>3198.39</v>
      </c>
      <c r="Q120" s="470">
        <v>15817.2</v>
      </c>
      <c r="R120" s="470">
        <v>14304.11</v>
      </c>
      <c r="S120" s="470">
        <v>1291.6099999999999</v>
      </c>
      <c r="T120" s="535">
        <f t="shared" si="10"/>
        <v>126.24842550079234</v>
      </c>
      <c r="U120" s="535">
        <f t="shared" si="11"/>
        <v>73.642073246661838</v>
      </c>
      <c r="V120" s="535">
        <f t="shared" si="12"/>
        <v>139.36135297836302</v>
      </c>
      <c r="W120" s="535">
        <f t="shared" si="13"/>
        <v>84.133797824972177</v>
      </c>
      <c r="X120" s="721">
        <f t="shared" si="14"/>
        <v>90.445481328208473</v>
      </c>
      <c r="Y120" s="721">
        <f t="shared" si="15"/>
        <v>92.658433940873479</v>
      </c>
      <c r="Z120" s="721">
        <f t="shared" si="16"/>
        <v>91.576549069069898</v>
      </c>
      <c r="AA120" s="721">
        <f t="shared" si="17"/>
        <v>74.395192642921245</v>
      </c>
      <c r="AB120" s="721">
        <f t="shared" si="18"/>
        <v>111.97603752156536</v>
      </c>
    </row>
    <row r="121" spans="1:28">
      <c r="B121" s="435">
        <v>41789</v>
      </c>
      <c r="C121" s="465">
        <v>21.69</v>
      </c>
      <c r="D121" s="465">
        <v>14.99</v>
      </c>
      <c r="E121" s="462">
        <v>15.8</v>
      </c>
      <c r="F121" s="465">
        <v>20.91</v>
      </c>
      <c r="G121" s="465">
        <v>26.47</v>
      </c>
      <c r="H121" s="536"/>
      <c r="I121" s="584">
        <v>2.5520999999999998</v>
      </c>
      <c r="J121" s="584">
        <v>1.403</v>
      </c>
      <c r="K121" s="584">
        <v>2.6219000000000001</v>
      </c>
      <c r="L121" s="584">
        <v>0.59899999999999998</v>
      </c>
      <c r="N121" s="435">
        <v>41789</v>
      </c>
      <c r="O121" s="470">
        <v>1889.77</v>
      </c>
      <c r="P121" s="470">
        <v>3244.6</v>
      </c>
      <c r="Q121" s="470">
        <v>16010.25</v>
      </c>
      <c r="R121" s="470">
        <v>14632.38</v>
      </c>
      <c r="S121" s="470">
        <v>1249.68</v>
      </c>
      <c r="T121" s="535">
        <f t="shared" si="10"/>
        <v>127.97597280348896</v>
      </c>
      <c r="U121" s="535">
        <f t="shared" si="11"/>
        <v>74.706046121992316</v>
      </c>
      <c r="V121" s="535">
        <f t="shared" si="12"/>
        <v>141.06226775420657</v>
      </c>
      <c r="W121" s="535">
        <f t="shared" si="13"/>
        <v>86.064613640287035</v>
      </c>
      <c r="X121" s="721">
        <f t="shared" si="14"/>
        <v>91.683111395196221</v>
      </c>
      <c r="Y121" s="721">
        <f t="shared" si="15"/>
        <v>93.997153181618927</v>
      </c>
      <c r="Z121" s="721">
        <f t="shared" si="16"/>
        <v>92.694247068575748</v>
      </c>
      <c r="AA121" s="721">
        <f t="shared" si="17"/>
        <v>76.102513817666946</v>
      </c>
      <c r="AB121" s="721">
        <f t="shared" si="18"/>
        <v>108.34091913963952</v>
      </c>
    </row>
    <row r="122" spans="1:28">
      <c r="B122" s="435">
        <v>41820</v>
      </c>
      <c r="C122" s="465">
        <v>22.29</v>
      </c>
      <c r="D122" s="465">
        <v>14.81</v>
      </c>
      <c r="E122" s="462">
        <v>15.58</v>
      </c>
      <c r="F122" s="465">
        <v>20.32</v>
      </c>
      <c r="G122" s="465">
        <v>26.85</v>
      </c>
      <c r="H122" s="536"/>
      <c r="I122" s="584">
        <v>2.5903</v>
      </c>
      <c r="J122" s="584">
        <v>1.349</v>
      </c>
      <c r="K122" s="584">
        <v>2.6997</v>
      </c>
      <c r="L122" s="584">
        <v>0.59299999999999997</v>
      </c>
      <c r="N122" s="435">
        <v>41820</v>
      </c>
      <c r="O122" s="470">
        <v>1947.09</v>
      </c>
      <c r="P122" s="470">
        <v>3228.24</v>
      </c>
      <c r="Q122" s="470">
        <v>15723.56</v>
      </c>
      <c r="R122" s="470">
        <v>15162.1</v>
      </c>
      <c r="S122" s="470">
        <v>1327.33</v>
      </c>
      <c r="T122" s="535">
        <f t="shared" si="10"/>
        <v>131.85770590386414</v>
      </c>
      <c r="U122" s="535">
        <f t="shared" si="11"/>
        <v>74.329361503069862</v>
      </c>
      <c r="V122" s="535">
        <f t="shared" si="12"/>
        <v>138.53631459654488</v>
      </c>
      <c r="W122" s="535">
        <f t="shared" si="13"/>
        <v>89.180316426678104</v>
      </c>
      <c r="X122" s="721">
        <f t="shared" si="14"/>
        <v>94.464019095695576</v>
      </c>
      <c r="Y122" s="721">
        <f t="shared" si="15"/>
        <v>93.523198479636761</v>
      </c>
      <c r="Z122" s="721">
        <f t="shared" si="16"/>
        <v>91.034403300234217</v>
      </c>
      <c r="AA122" s="721">
        <f t="shared" si="17"/>
        <v>78.857569633569398</v>
      </c>
      <c r="AB122" s="721">
        <f t="shared" si="18"/>
        <v>115.07278039307481</v>
      </c>
    </row>
    <row r="123" spans="1:28">
      <c r="B123" s="435">
        <v>41851</v>
      </c>
      <c r="C123" s="465">
        <v>22.59</v>
      </c>
      <c r="D123" s="465">
        <v>14.25</v>
      </c>
      <c r="E123" s="462">
        <v>14.98</v>
      </c>
      <c r="F123" s="465">
        <v>19.920000000000002</v>
      </c>
      <c r="G123" s="465">
        <v>27.7</v>
      </c>
      <c r="H123" s="536"/>
      <c r="I123" s="584">
        <v>2.5306000000000002</v>
      </c>
      <c r="J123" s="584">
        <v>1.194</v>
      </c>
      <c r="K123" s="584">
        <v>2.6288</v>
      </c>
      <c r="L123" s="584">
        <v>0.54500000000000004</v>
      </c>
      <c r="N123" s="435">
        <v>41851</v>
      </c>
      <c r="O123" s="470">
        <v>1973.1</v>
      </c>
      <c r="P123" s="470">
        <v>3115.51</v>
      </c>
      <c r="Q123" s="470">
        <v>15495.64</v>
      </c>
      <c r="R123" s="470">
        <v>15620.77</v>
      </c>
      <c r="S123" s="470">
        <v>1282.5899999999999</v>
      </c>
      <c r="T123" s="535">
        <f t="shared" si="10"/>
        <v>133.61911340457519</v>
      </c>
      <c r="U123" s="535">
        <f t="shared" si="11"/>
        <v>71.733783441264961</v>
      </c>
      <c r="V123" s="535">
        <f t="shared" si="12"/>
        <v>136.52816906062014</v>
      </c>
      <c r="W123" s="535">
        <f t="shared" si="13"/>
        <v>91.87811790110608</v>
      </c>
      <c r="X123" s="721">
        <f t="shared" si="14"/>
        <v>95.725906906058228</v>
      </c>
      <c r="Y123" s="721">
        <f t="shared" si="15"/>
        <v>90.257372467751225</v>
      </c>
      <c r="Z123" s="721">
        <f t="shared" si="16"/>
        <v>89.714819109364626</v>
      </c>
      <c r="AA123" s="721">
        <f t="shared" si="17"/>
        <v>81.243096800903032</v>
      </c>
      <c r="AB123" s="721">
        <f t="shared" si="18"/>
        <v>111.19404926005878</v>
      </c>
    </row>
    <row r="124" spans="1:28">
      <c r="B124" s="435">
        <v>41880</v>
      </c>
      <c r="C124" s="465">
        <v>22.4</v>
      </c>
      <c r="D124" s="465">
        <v>14.5</v>
      </c>
      <c r="E124" s="462">
        <v>15.27</v>
      </c>
      <c r="F124" s="465">
        <v>20.3</v>
      </c>
      <c r="G124" s="465">
        <v>27.32</v>
      </c>
      <c r="H124" s="536"/>
      <c r="I124" s="584">
        <v>2.4113000000000002</v>
      </c>
      <c r="J124" s="584">
        <v>1.014</v>
      </c>
      <c r="K124" s="584">
        <v>2.4424999999999999</v>
      </c>
      <c r="L124" s="584">
        <v>0.51300000000000001</v>
      </c>
      <c r="N124" s="435">
        <v>41880</v>
      </c>
      <c r="O124" s="470">
        <v>1961.53</v>
      </c>
      <c r="P124" s="470">
        <v>3172.63</v>
      </c>
      <c r="Q124" s="470">
        <v>15885.72</v>
      </c>
      <c r="R124" s="470">
        <v>15424.59</v>
      </c>
      <c r="S124" s="470">
        <v>1287.32</v>
      </c>
      <c r="T124" s="535">
        <f t="shared" si="10"/>
        <v>132.83558842252111</v>
      </c>
      <c r="U124" s="535">
        <f t="shared" si="11"/>
        <v>73.048956144984444</v>
      </c>
      <c r="V124" s="535">
        <f t="shared" si="12"/>
        <v>139.96506538675877</v>
      </c>
      <c r="W124" s="535">
        <f t="shared" si="13"/>
        <v>90.724227973155095</v>
      </c>
      <c r="X124" s="721">
        <f t="shared" si="14"/>
        <v>95.164582724362887</v>
      </c>
      <c r="Y124" s="721">
        <f t="shared" si="15"/>
        <v>91.912158077605753</v>
      </c>
      <c r="Z124" s="721">
        <f t="shared" si="16"/>
        <v>91.973258040456273</v>
      </c>
      <c r="AA124" s="721">
        <f t="shared" si="17"/>
        <v>80.22277125162465</v>
      </c>
      <c r="AB124" s="721">
        <f t="shared" si="18"/>
        <v>111.60411627523905</v>
      </c>
    </row>
    <row r="125" spans="1:28">
      <c r="B125" s="435">
        <v>41912</v>
      </c>
      <c r="C125" s="465">
        <v>22.76</v>
      </c>
      <c r="D125" s="465">
        <v>14.61</v>
      </c>
      <c r="E125" s="462">
        <v>15.37</v>
      </c>
      <c r="F125" s="465">
        <v>19.28</v>
      </c>
      <c r="G125" s="465">
        <v>28.56</v>
      </c>
      <c r="H125" s="536"/>
      <c r="I125" s="584">
        <v>2.5175000000000001</v>
      </c>
      <c r="J125" s="584">
        <v>0.998</v>
      </c>
      <c r="K125" s="584">
        <v>2.4845999999999999</v>
      </c>
      <c r="L125" s="584">
        <v>0.54300000000000004</v>
      </c>
      <c r="N125" s="435">
        <v>41912</v>
      </c>
      <c r="O125" s="470">
        <v>1993.23</v>
      </c>
      <c r="P125" s="470">
        <v>3225.93</v>
      </c>
      <c r="Q125" s="470">
        <v>15379.72</v>
      </c>
      <c r="R125" s="470">
        <v>16173.52</v>
      </c>
      <c r="S125" s="470">
        <v>1208.1500000000001</v>
      </c>
      <c r="T125" s="535">
        <f t="shared" si="10"/>
        <v>134.98232497663648</v>
      </c>
      <c r="U125" s="535">
        <f t="shared" si="11"/>
        <v>74.276174371669441</v>
      </c>
      <c r="V125" s="535">
        <f t="shared" si="12"/>
        <v>135.50682722785251</v>
      </c>
      <c r="W125" s="535">
        <f t="shared" si="13"/>
        <v>95.129278354133461</v>
      </c>
      <c r="X125" s="721">
        <f t="shared" si="14"/>
        <v>96.702523654331998</v>
      </c>
      <c r="Y125" s="721">
        <f t="shared" si="15"/>
        <v>93.456277002767649</v>
      </c>
      <c r="Z125" s="721">
        <f t="shared" si="16"/>
        <v>89.043679238332672</v>
      </c>
      <c r="AA125" s="721">
        <f t="shared" si="17"/>
        <v>84.117930868410525</v>
      </c>
      <c r="AB125" s="721">
        <f t="shared" si="18"/>
        <v>104.74047872939913</v>
      </c>
    </row>
    <row r="126" spans="1:28">
      <c r="B126" s="435">
        <v>41943</v>
      </c>
      <c r="C126" s="465">
        <v>21.97</v>
      </c>
      <c r="D126" s="465">
        <v>14.09</v>
      </c>
      <c r="E126" s="462">
        <v>14.93</v>
      </c>
      <c r="F126" s="465">
        <v>19.43</v>
      </c>
      <c r="G126" s="465">
        <v>29.01</v>
      </c>
      <c r="H126" s="536"/>
      <c r="I126" s="584">
        <v>2.2854000000000001</v>
      </c>
      <c r="J126" s="584">
        <v>0.874</v>
      </c>
      <c r="K126" s="584">
        <v>2.2238000000000002</v>
      </c>
      <c r="L126" s="584">
        <v>0.49099999999999999</v>
      </c>
      <c r="N126" s="435">
        <v>41943</v>
      </c>
      <c r="O126" s="470">
        <v>1937.27</v>
      </c>
      <c r="P126" s="470">
        <v>3113.32</v>
      </c>
      <c r="Q126" s="470">
        <v>15501.37</v>
      </c>
      <c r="R126" s="470">
        <v>16413.759999999998</v>
      </c>
      <c r="S126" s="470">
        <v>1172.94</v>
      </c>
      <c r="T126" s="535">
        <f t="shared" si="10"/>
        <v>131.19269161486059</v>
      </c>
      <c r="U126" s="535">
        <f t="shared" si="11"/>
        <v>71.683359277729508</v>
      </c>
      <c r="V126" s="535">
        <f t="shared" si="12"/>
        <v>136.57865464293346</v>
      </c>
      <c r="W126" s="535">
        <f t="shared" si="13"/>
        <v>96.542320031628321</v>
      </c>
      <c r="X126" s="721">
        <f t="shared" si="14"/>
        <v>93.987597015812398</v>
      </c>
      <c r="Y126" s="721">
        <f t="shared" si="15"/>
        <v>90.193927431238933</v>
      </c>
      <c r="Z126" s="721">
        <f t="shared" si="16"/>
        <v>89.747993983942038</v>
      </c>
      <c r="AA126" s="721">
        <f t="shared" si="17"/>
        <v>85.367410988497355</v>
      </c>
      <c r="AB126" s="721">
        <f t="shared" si="18"/>
        <v>101.68795027178861</v>
      </c>
    </row>
    <row r="127" spans="1:28">
      <c r="B127" s="435">
        <v>41971</v>
      </c>
      <c r="C127" s="465">
        <v>23.17</v>
      </c>
      <c r="D127" s="465">
        <v>14.69</v>
      </c>
      <c r="E127" s="462">
        <v>15.51</v>
      </c>
      <c r="F127" s="465">
        <v>19.57</v>
      </c>
      <c r="G127" s="465">
        <v>31.03</v>
      </c>
      <c r="H127" s="536"/>
      <c r="I127" s="584">
        <v>2.3166000000000002</v>
      </c>
      <c r="J127" s="584">
        <v>0.79300000000000004</v>
      </c>
      <c r="K127" s="584">
        <v>2.1263999999999998</v>
      </c>
      <c r="L127" s="584">
        <v>0.47099999999999997</v>
      </c>
      <c r="N127" s="435">
        <v>41971</v>
      </c>
      <c r="O127" s="470">
        <v>2044.57</v>
      </c>
      <c r="P127" s="470">
        <v>3250.93</v>
      </c>
      <c r="Q127" s="470">
        <v>15851.76</v>
      </c>
      <c r="R127" s="470">
        <v>17459.849999999999</v>
      </c>
      <c r="S127" s="470">
        <v>1167.3800000000001</v>
      </c>
      <c r="T127" s="535">
        <f t="shared" si="10"/>
        <v>138.45909010875897</v>
      </c>
      <c r="U127" s="535">
        <f t="shared" si="11"/>
        <v>74.851792676868797</v>
      </c>
      <c r="V127" s="535">
        <f t="shared" si="12"/>
        <v>139.66585240676579</v>
      </c>
      <c r="W127" s="535">
        <f t="shared" si="13"/>
        <v>102.69520368302119</v>
      </c>
      <c r="X127" s="721">
        <f t="shared" si="14"/>
        <v>99.193308744067451</v>
      </c>
      <c r="Y127" s="721">
        <f t="shared" si="15"/>
        <v>94.180535410442076</v>
      </c>
      <c r="Z127" s="721">
        <f t="shared" si="16"/>
        <v>91.776640459191228</v>
      </c>
      <c r="AA127" s="721">
        <f t="shared" si="17"/>
        <v>90.808089721521185</v>
      </c>
      <c r="AB127" s="721">
        <f t="shared" si="18"/>
        <v>101.20592646536105</v>
      </c>
    </row>
    <row r="128" spans="1:28">
      <c r="B128" s="435">
        <v>42004</v>
      </c>
      <c r="C128" s="465">
        <v>23.23</v>
      </c>
      <c r="D128" s="465">
        <v>14.47</v>
      </c>
      <c r="E128" s="462">
        <v>15.65</v>
      </c>
      <c r="F128" s="465">
        <v>20.329999999999998</v>
      </c>
      <c r="G128" s="465">
        <v>30.68</v>
      </c>
      <c r="H128" s="536"/>
      <c r="I128" s="584">
        <v>2.2027999999999999</v>
      </c>
      <c r="J128" s="584">
        <v>0.64100000000000001</v>
      </c>
      <c r="K128" s="584">
        <v>1.8729</v>
      </c>
      <c r="L128" s="584">
        <v>0.378</v>
      </c>
      <c r="N128" s="435">
        <v>42004</v>
      </c>
      <c r="O128" s="470">
        <v>2054.27</v>
      </c>
      <c r="P128" s="470">
        <v>3146.43</v>
      </c>
      <c r="Q128" s="470">
        <v>16085.44</v>
      </c>
      <c r="R128" s="470">
        <v>17450.77</v>
      </c>
      <c r="S128" s="470">
        <v>1184.3699999999999</v>
      </c>
      <c r="T128" s="535">
        <f t="shared" si="10"/>
        <v>139.11597795023906</v>
      </c>
      <c r="U128" s="535">
        <f t="shared" si="11"/>
        <v>72.445708161135514</v>
      </c>
      <c r="V128" s="535">
        <f t="shared" si="12"/>
        <v>141.72474784742431</v>
      </c>
      <c r="W128" s="535">
        <f t="shared" si="13"/>
        <v>102.64179701289278</v>
      </c>
      <c r="X128" s="721">
        <f t="shared" si="14"/>
        <v>99.663908965540642</v>
      </c>
      <c r="Y128" s="721">
        <f t="shared" si="15"/>
        <v>91.153135266362938</v>
      </c>
      <c r="Z128" s="721">
        <f t="shared" si="16"/>
        <v>93.129573215081024</v>
      </c>
      <c r="AA128" s="721">
        <f t="shared" si="17"/>
        <v>90.760864948417691</v>
      </c>
      <c r="AB128" s="721">
        <f t="shared" si="18"/>
        <v>102.67887331269993</v>
      </c>
    </row>
    <row r="129" spans="1:39" s="717" customFormat="1">
      <c r="A129" s="719"/>
      <c r="B129" s="722">
        <v>42034</v>
      </c>
      <c r="C129" s="465">
        <v>22.57</v>
      </c>
      <c r="D129" s="465">
        <v>15.29</v>
      </c>
      <c r="E129" s="462">
        <v>16.75</v>
      </c>
      <c r="F129" s="465">
        <v>20.52</v>
      </c>
      <c r="G129" s="465">
        <v>30.82</v>
      </c>
      <c r="H129" s="536"/>
      <c r="I129" s="584">
        <v>1.8778999999999999</v>
      </c>
      <c r="J129" s="584">
        <v>0.44500000000000001</v>
      </c>
      <c r="K129" s="584">
        <v>1.5468</v>
      </c>
      <c r="L129" s="584">
        <v>0.27500000000000002</v>
      </c>
      <c r="M129" s="719"/>
      <c r="N129" s="722">
        <v>42034</v>
      </c>
      <c r="O129" s="723">
        <v>2028.18</v>
      </c>
      <c r="P129" s="723">
        <v>3351.44</v>
      </c>
      <c r="Q129" s="723">
        <v>16305.77</v>
      </c>
      <c r="R129" s="723">
        <v>17674.39</v>
      </c>
      <c r="S129" s="723">
        <v>1283.79</v>
      </c>
      <c r="T129" s="721">
        <f t="shared" si="10"/>
        <v>137.34915281784569</v>
      </c>
      <c r="U129" s="721">
        <f t="shared" si="11"/>
        <v>77.166008511092272</v>
      </c>
      <c r="V129" s="721">
        <f t="shared" si="12"/>
        <v>143.66601981096542</v>
      </c>
      <c r="W129" s="721">
        <f t="shared" si="13"/>
        <v>103.95708330960191</v>
      </c>
      <c r="X129" s="721">
        <f t="shared" si="14"/>
        <v>98.398139916238009</v>
      </c>
      <c r="Y129" s="721">
        <f t="shared" si="15"/>
        <v>97.092343912656389</v>
      </c>
      <c r="Z129" s="721">
        <f t="shared" si="16"/>
        <v>94.405213723918763</v>
      </c>
      <c r="AA129" s="721">
        <f t="shared" si="17"/>
        <v>91.92390501024677</v>
      </c>
      <c r="AB129" s="721">
        <f t="shared" si="18"/>
        <v>111.2980831751151</v>
      </c>
    </row>
    <row r="130" spans="1:39" s="717" customFormat="1">
      <c r="A130" s="719"/>
      <c r="B130" s="722">
        <v>42062</v>
      </c>
      <c r="C130" s="465">
        <v>23.11</v>
      </c>
      <c r="D130" s="465">
        <v>16.39</v>
      </c>
      <c r="E130" s="462">
        <v>17.11</v>
      </c>
      <c r="F130" s="465">
        <v>21.96</v>
      </c>
      <c r="G130" s="465">
        <v>33.03</v>
      </c>
      <c r="H130" s="536"/>
      <c r="I130" s="584">
        <v>1.9766999999999999</v>
      </c>
      <c r="J130" s="584">
        <v>0.35</v>
      </c>
      <c r="K130" s="584">
        <v>1.6766000000000001</v>
      </c>
      <c r="L130" s="584">
        <v>0.376</v>
      </c>
      <c r="M130" s="719"/>
      <c r="N130" s="722">
        <v>42062</v>
      </c>
      <c r="O130" s="723">
        <v>2082.1999999999998</v>
      </c>
      <c r="P130" s="723">
        <v>3599</v>
      </c>
      <c r="Q130" s="723">
        <v>17273.82</v>
      </c>
      <c r="R130" s="723">
        <v>18797.939999999999</v>
      </c>
      <c r="S130" s="723">
        <v>1213.18</v>
      </c>
      <c r="T130" s="721">
        <f t="shared" si="10"/>
        <v>141.00740861132556</v>
      </c>
      <c r="U130" s="721">
        <f t="shared" si="11"/>
        <v>82.866011216498293</v>
      </c>
      <c r="V130" s="721">
        <f t="shared" si="12"/>
        <v>152.19526378276223</v>
      </c>
      <c r="W130" s="721">
        <f t="shared" si="13"/>
        <v>110.56557055880842</v>
      </c>
      <c r="X130" s="721">
        <f t="shared" si="14"/>
        <v>101.01894651046295</v>
      </c>
      <c r="Y130" s="721">
        <f t="shared" si="15"/>
        <v>104.26424036881173</v>
      </c>
      <c r="Z130" s="721">
        <f t="shared" si="16"/>
        <v>100.00991482944394</v>
      </c>
      <c r="AA130" s="721">
        <f t="shared" si="17"/>
        <v>97.767450585186708</v>
      </c>
      <c r="AB130" s="721">
        <f t="shared" si="18"/>
        <v>105.17655422334349</v>
      </c>
    </row>
    <row r="131" spans="1:39" s="717" customFormat="1">
      <c r="A131" s="719" t="s">
        <v>10</v>
      </c>
      <c r="B131" s="722">
        <v>42094</v>
      </c>
      <c r="C131" s="465">
        <v>23.07</v>
      </c>
      <c r="D131" s="465">
        <v>16.68</v>
      </c>
      <c r="E131" s="462">
        <v>17.510000000000002</v>
      </c>
      <c r="F131" s="465">
        <v>21.53</v>
      </c>
      <c r="G131" s="465">
        <v>32.18</v>
      </c>
      <c r="H131" s="536"/>
      <c r="I131" s="584">
        <v>2.0366</v>
      </c>
      <c r="J131" s="584">
        <v>0.25900000000000001</v>
      </c>
      <c r="K131" s="584">
        <v>1.6852</v>
      </c>
      <c r="L131" s="584">
        <v>0.38</v>
      </c>
      <c r="M131" s="719"/>
      <c r="N131" s="722">
        <v>42094</v>
      </c>
      <c r="O131" s="723">
        <v>2079.9899999999998</v>
      </c>
      <c r="P131" s="723">
        <v>3697.38</v>
      </c>
      <c r="Q131" s="723">
        <v>17090.64</v>
      </c>
      <c r="R131" s="723">
        <v>19206.990000000002</v>
      </c>
      <c r="S131" s="723">
        <v>1183.57</v>
      </c>
      <c r="T131" s="721">
        <f t="shared" si="10"/>
        <v>140.85774653610176</v>
      </c>
      <c r="U131" s="721">
        <f t="shared" si="11"/>
        <v>85.131184371118778</v>
      </c>
      <c r="V131" s="721">
        <f t="shared" si="12"/>
        <v>150.58131108325935</v>
      </c>
      <c r="W131" s="721">
        <f t="shared" si="13"/>
        <v>112.97151752092667</v>
      </c>
      <c r="X131" s="721">
        <f t="shared" si="14"/>
        <v>100.91172728474587</v>
      </c>
      <c r="Y131" s="721">
        <f t="shared" si="15"/>
        <v>107.11434205469217</v>
      </c>
      <c r="Z131" s="721">
        <f t="shared" si="16"/>
        <v>98.949360985623798</v>
      </c>
      <c r="AA131" s="721">
        <f t="shared" si="17"/>
        <v>99.894905809635276</v>
      </c>
      <c r="AB131" s="721">
        <f t="shared" si="18"/>
        <v>102.60951736932907</v>
      </c>
    </row>
    <row r="132" spans="1:39" s="717" customFormat="1">
      <c r="A132" s="719"/>
      <c r="B132" s="722">
        <v>42124</v>
      </c>
      <c r="C132" s="465">
        <v>23.28</v>
      </c>
      <c r="D132" s="465">
        <v>16.38</v>
      </c>
      <c r="E132" s="462">
        <v>17.989999999999998</v>
      </c>
      <c r="F132" s="465">
        <v>22.11</v>
      </c>
      <c r="G132" s="465">
        <v>32.69</v>
      </c>
      <c r="H132" s="536"/>
      <c r="I132" s="584">
        <v>1.923</v>
      </c>
      <c r="J132" s="584">
        <v>0.16300000000000001</v>
      </c>
      <c r="K132" s="584">
        <v>1.6266</v>
      </c>
      <c r="L132" s="584">
        <v>0.33200000000000002</v>
      </c>
      <c r="M132" s="719"/>
      <c r="N132" s="722">
        <v>42124</v>
      </c>
      <c r="O132" s="723">
        <v>2094.86</v>
      </c>
      <c r="P132" s="723">
        <v>3615.59</v>
      </c>
      <c r="Q132" s="723">
        <v>17474.63</v>
      </c>
      <c r="R132" s="723">
        <v>19520.009999999998</v>
      </c>
      <c r="S132" s="723">
        <v>1184.3699999999999</v>
      </c>
      <c r="T132" s="721">
        <f t="shared" si="10"/>
        <v>141.86474882505115</v>
      </c>
      <c r="U132" s="721">
        <f t="shared" si="11"/>
        <v>83.247991523828588</v>
      </c>
      <c r="V132" s="721">
        <f t="shared" si="12"/>
        <v>153.96454995803884</v>
      </c>
      <c r="W132" s="721">
        <f t="shared" si="13"/>
        <v>114.81263601030997</v>
      </c>
      <c r="X132" s="721">
        <f t="shared" si="14"/>
        <v>101.63315257271562</v>
      </c>
      <c r="Y132" s="721">
        <f t="shared" si="15"/>
        <v>104.74485824814448</v>
      </c>
      <c r="Z132" s="721">
        <f t="shared" si="16"/>
        <v>101.17254075682428</v>
      </c>
      <c r="AA132" s="721">
        <f t="shared" si="17"/>
        <v>101.52291224981835</v>
      </c>
      <c r="AB132" s="721">
        <f t="shared" si="18"/>
        <v>102.67887331269993</v>
      </c>
    </row>
    <row r="133" spans="1:39" s="717" customFormat="1">
      <c r="A133" s="719"/>
      <c r="B133" s="722">
        <v>42153</v>
      </c>
      <c r="C133" s="465">
        <v>23.49</v>
      </c>
      <c r="D133" s="465">
        <v>16.170000000000002</v>
      </c>
      <c r="E133" s="462">
        <v>17.170000000000002</v>
      </c>
      <c r="F133" s="465">
        <v>23.12</v>
      </c>
      <c r="G133" s="465">
        <v>34.450000000000003</v>
      </c>
      <c r="H133" s="536"/>
      <c r="I133" s="584">
        <v>2.1957</v>
      </c>
      <c r="J133" s="584">
        <v>0.58199999999999996</v>
      </c>
      <c r="K133" s="584">
        <v>1.9248000000000001</v>
      </c>
      <c r="L133" s="584">
        <v>0.40400000000000003</v>
      </c>
      <c r="M133" s="719"/>
      <c r="N133" s="722">
        <v>42153</v>
      </c>
      <c r="O133" s="723">
        <v>2111.94</v>
      </c>
      <c r="P133" s="723">
        <v>3570.78</v>
      </c>
      <c r="Q133" s="723">
        <v>18154.419999999998</v>
      </c>
      <c r="R133" s="723">
        <v>20563.150000000001</v>
      </c>
      <c r="S133" s="723">
        <v>1190.58</v>
      </c>
      <c r="T133" s="721">
        <f t="shared" si="10"/>
        <v>143.02141318922435</v>
      </c>
      <c r="U133" s="721">
        <f t="shared" si="11"/>
        <v>82.216253273589274</v>
      </c>
      <c r="V133" s="721">
        <f t="shared" si="12"/>
        <v>159.95400789883499</v>
      </c>
      <c r="W133" s="721">
        <f t="shared" si="13"/>
        <v>120.94816837570296</v>
      </c>
      <c r="X133" s="721">
        <f t="shared" si="14"/>
        <v>102.46179708640244</v>
      </c>
      <c r="Y133" s="721">
        <f t="shared" si="15"/>
        <v>103.44669747822881</v>
      </c>
      <c r="Z133" s="721">
        <f t="shared" si="16"/>
        <v>105.10830829416736</v>
      </c>
      <c r="AA133" s="721">
        <f t="shared" si="17"/>
        <v>106.94824813254975</v>
      </c>
      <c r="AB133" s="721">
        <f t="shared" si="18"/>
        <v>103.21724882311634</v>
      </c>
    </row>
    <row r="134" spans="1:39" s="717" customFormat="1">
      <c r="A134" s="719"/>
      <c r="B134" s="722">
        <v>42185</v>
      </c>
      <c r="C134" s="465">
        <v>23.31</v>
      </c>
      <c r="D134" s="465">
        <v>15.5</v>
      </c>
      <c r="E134" s="462">
        <v>16.440000000000001</v>
      </c>
      <c r="F134" s="465">
        <v>22.18</v>
      </c>
      <c r="G134" s="465">
        <v>33.94</v>
      </c>
      <c r="H134" s="536"/>
      <c r="I134" s="584">
        <v>2.3580000000000001</v>
      </c>
      <c r="J134" s="584">
        <v>0.83</v>
      </c>
      <c r="K134" s="584">
        <v>2.0545</v>
      </c>
      <c r="L134" s="584">
        <v>0.47399999999999998</v>
      </c>
      <c r="M134" s="719"/>
      <c r="N134" s="722">
        <v>42185</v>
      </c>
      <c r="O134" s="723">
        <v>2099.2800000000002</v>
      </c>
      <c r="P134" s="723">
        <v>3424.3</v>
      </c>
      <c r="Q134" s="723">
        <v>17531.5</v>
      </c>
      <c r="R134" s="723">
        <v>20235.73</v>
      </c>
      <c r="S134" s="723">
        <v>1172.3499999999999</v>
      </c>
      <c r="T134" s="721">
        <f t="shared" si="10"/>
        <v>142.16407297549878</v>
      </c>
      <c r="U134" s="721">
        <f t="shared" si="11"/>
        <v>78.843590499765241</v>
      </c>
      <c r="V134" s="721">
        <f t="shared" si="12"/>
        <v>154.46561715981156</v>
      </c>
      <c r="W134" s="721">
        <f t="shared" si="13"/>
        <v>119.02235208347281</v>
      </c>
      <c r="X134" s="721">
        <f t="shared" si="14"/>
        <v>101.84759102414979</v>
      </c>
      <c r="Y134" s="721">
        <f t="shared" si="15"/>
        <v>99.203122615982764</v>
      </c>
      <c r="Z134" s="721">
        <f t="shared" si="16"/>
        <v>101.50179993958469</v>
      </c>
      <c r="AA134" s="721">
        <f t="shared" si="17"/>
        <v>105.24534777907475</v>
      </c>
      <c r="AB134" s="721">
        <f t="shared" si="18"/>
        <v>101.63680026355257</v>
      </c>
    </row>
    <row r="135" spans="1:39" s="717" customFormat="1">
      <c r="A135" s="719"/>
      <c r="B135" s="722">
        <v>42216</v>
      </c>
      <c r="C135" s="465">
        <v>23.21</v>
      </c>
      <c r="D135" s="465">
        <v>16.25</v>
      </c>
      <c r="E135" s="462">
        <v>17.170000000000002</v>
      </c>
      <c r="F135" s="465">
        <v>22.24</v>
      </c>
      <c r="G135" s="465">
        <v>34.57</v>
      </c>
      <c r="H135" s="536"/>
      <c r="I135" s="584">
        <v>2.3169</v>
      </c>
      <c r="J135" s="584">
        <v>0.755</v>
      </c>
      <c r="K135" s="584">
        <v>2.0112999999999999</v>
      </c>
      <c r="L135" s="584">
        <v>0.441</v>
      </c>
      <c r="M135" s="719"/>
      <c r="N135" s="722">
        <v>42216</v>
      </c>
      <c r="O135" s="723">
        <v>2094.14</v>
      </c>
      <c r="P135" s="723">
        <v>3600.69</v>
      </c>
      <c r="Q135" s="723">
        <v>17677.400000000001</v>
      </c>
      <c r="R135" s="723">
        <v>20585.240000000002</v>
      </c>
      <c r="S135" s="723">
        <v>1095.8</v>
      </c>
      <c r="T135" s="721">
        <f t="shared" si="10"/>
        <v>141.81599013991035</v>
      </c>
      <c r="U135" s="721">
        <f t="shared" si="11"/>
        <v>82.904923013929775</v>
      </c>
      <c r="V135" s="721">
        <f t="shared" si="12"/>
        <v>155.75110519812068</v>
      </c>
      <c r="W135" s="721">
        <f t="shared" si="13"/>
        <v>121.07809715798679</v>
      </c>
      <c r="X135" s="721">
        <f t="shared" si="14"/>
        <v>101.59822142225575</v>
      </c>
      <c r="Y135" s="721">
        <f t="shared" si="15"/>
        <v>104.31320023717051</v>
      </c>
      <c r="Z135" s="721">
        <f t="shared" si="16"/>
        <v>102.34651445980177</v>
      </c>
      <c r="AA135" s="721">
        <f t="shared" si="17"/>
        <v>107.06313747592604</v>
      </c>
      <c r="AB135" s="721">
        <f t="shared" si="18"/>
        <v>95.000303432252238</v>
      </c>
    </row>
    <row r="136" spans="1:39" s="717" customFormat="1">
      <c r="A136" s="719"/>
      <c r="B136" s="722">
        <v>42247</v>
      </c>
      <c r="C136" s="465">
        <v>22.58</v>
      </c>
      <c r="D136" s="465">
        <v>14.79</v>
      </c>
      <c r="E136" s="462">
        <v>15.72</v>
      </c>
      <c r="F136" s="465">
        <v>21.51</v>
      </c>
      <c r="G136" s="465">
        <v>31.55</v>
      </c>
      <c r="H136" s="536"/>
      <c r="I136" s="584">
        <v>2.1593</v>
      </c>
      <c r="J136" s="584">
        <v>0.66400000000000003</v>
      </c>
      <c r="K136" s="584">
        <v>1.8709</v>
      </c>
      <c r="L136" s="584">
        <v>0.38700000000000001</v>
      </c>
      <c r="M136" s="719"/>
      <c r="N136" s="722">
        <v>42247</v>
      </c>
      <c r="O136" s="723">
        <v>2039.87</v>
      </c>
      <c r="P136" s="723">
        <v>3269.63</v>
      </c>
      <c r="Q136" s="723">
        <v>17106.36</v>
      </c>
      <c r="R136" s="723">
        <v>18890.48</v>
      </c>
      <c r="S136" s="723">
        <v>1134.93</v>
      </c>
      <c r="T136" s="721">
        <f t="shared" si="10"/>
        <v>138.14080424742326</v>
      </c>
      <c r="U136" s="721">
        <f t="shared" si="11"/>
        <v>75.28235516915791</v>
      </c>
      <c r="V136" s="721">
        <f t="shared" si="12"/>
        <v>150.71981603159534</v>
      </c>
      <c r="W136" s="721">
        <f t="shared" si="13"/>
        <v>111.1098715779367</v>
      </c>
      <c r="X136" s="721">
        <f t="shared" si="14"/>
        <v>98.965285956343322</v>
      </c>
      <c r="Y136" s="721">
        <f t="shared" si="15"/>
        <v>94.722280699382566</v>
      </c>
      <c r="Z136" s="721">
        <f t="shared" si="16"/>
        <v>99.040374777658158</v>
      </c>
      <c r="AA136" s="721">
        <f t="shared" si="17"/>
        <v>98.2487479974113</v>
      </c>
      <c r="AB136" s="721">
        <f t="shared" si="18"/>
        <v>98.392676012380036</v>
      </c>
    </row>
    <row r="137" spans="1:39" s="717" customFormat="1">
      <c r="A137" s="719"/>
      <c r="B137" s="722">
        <v>42277</v>
      </c>
      <c r="C137" s="465">
        <v>21.44</v>
      </c>
      <c r="D137" s="465">
        <v>14.52</v>
      </c>
      <c r="E137" s="462">
        <v>14.97</v>
      </c>
      <c r="F137" s="465">
        <v>21.53</v>
      </c>
      <c r="G137" s="465">
        <v>29.04</v>
      </c>
      <c r="H137" s="536"/>
      <c r="I137" s="584">
        <v>2.1627999999999998</v>
      </c>
      <c r="J137" s="584">
        <v>0.67400000000000004</v>
      </c>
      <c r="K137" s="584">
        <v>1.8464</v>
      </c>
      <c r="L137" s="584">
        <v>0.35199999999999998</v>
      </c>
      <c r="M137" s="719"/>
      <c r="N137" s="722">
        <v>42277</v>
      </c>
      <c r="O137" s="723">
        <v>1944.4</v>
      </c>
      <c r="P137" s="723">
        <v>3100.67</v>
      </c>
      <c r="Q137" s="723">
        <v>16683.02</v>
      </c>
      <c r="R137" s="723">
        <v>17388.150000000001</v>
      </c>
      <c r="S137" s="723">
        <v>1115.0899999999999</v>
      </c>
      <c r="T137" s="721">
        <f t="shared" si="10"/>
        <v>131.67553803854645</v>
      </c>
      <c r="U137" s="721">
        <f t="shared" si="11"/>
        <v>71.392096415298639</v>
      </c>
      <c r="V137" s="721">
        <f t="shared" si="12"/>
        <v>146.98987424860846</v>
      </c>
      <c r="W137" s="721">
        <f t="shared" si="13"/>
        <v>102.27347920634628</v>
      </c>
      <c r="X137" s="721">
        <f t="shared" si="14"/>
        <v>94.33351243633858</v>
      </c>
      <c r="Y137" s="721">
        <f t="shared" si="15"/>
        <v>89.827452676955659</v>
      </c>
      <c r="Z137" s="721">
        <f t="shared" si="16"/>
        <v>96.589371042300442</v>
      </c>
      <c r="AA137" s="721">
        <f t="shared" si="17"/>
        <v>90.435180444921855</v>
      </c>
      <c r="AB137" s="721">
        <f t="shared" si="18"/>
        <v>96.672648616782396</v>
      </c>
    </row>
    <row r="138" spans="1:39" s="717" customFormat="1">
      <c r="A138" s="719"/>
      <c r="B138" s="722">
        <v>42307</v>
      </c>
      <c r="C138" s="465">
        <v>22.2</v>
      </c>
      <c r="D138" s="465">
        <v>15.96</v>
      </c>
      <c r="E138" s="462">
        <v>17.239999999999998</v>
      </c>
      <c r="F138" s="465">
        <v>21.56</v>
      </c>
      <c r="G138" s="465">
        <v>31.13</v>
      </c>
      <c r="H138" s="536"/>
      <c r="I138" s="584">
        <v>2.0575000000000001</v>
      </c>
      <c r="J138" s="584">
        <v>0.54500000000000004</v>
      </c>
      <c r="K138" s="584">
        <v>1.8112999999999999</v>
      </c>
      <c r="L138" s="584">
        <v>0.317</v>
      </c>
      <c r="M138" s="719"/>
      <c r="N138" s="722">
        <v>42307</v>
      </c>
      <c r="O138" s="723">
        <v>2024.81</v>
      </c>
      <c r="P138" s="723">
        <v>3418.23</v>
      </c>
      <c r="Q138" s="723">
        <v>17117.21</v>
      </c>
      <c r="R138" s="723">
        <v>19083.099999999999</v>
      </c>
      <c r="S138" s="723">
        <v>1142.1099999999999</v>
      </c>
      <c r="T138" s="721">
        <f t="shared" ref="T138:T201" si="19">+O138/AVERAGE($O$33:$O$44)*100</f>
        <v>137.12093508322837</v>
      </c>
      <c r="U138" s="721">
        <f t="shared" ref="U138:U201" si="20">+P138/AVERAGE($P$33:$P$44)*100</f>
        <v>78.703830375262839</v>
      </c>
      <c r="V138" s="721">
        <f t="shared" ref="V138:V201" si="21">+Q138/AVERAGE($Q$33:$Q$44)*100</f>
        <v>150.81541264033868</v>
      </c>
      <c r="W138" s="721">
        <f t="shared" ref="W138:W201" si="22">+R138/AVERAGE($R$33:$R$44)*100</f>
        <v>112.24282232685057</v>
      </c>
      <c r="X138" s="721">
        <f t="shared" ref="X138:X201" si="23">+O138/AVERAGE($O$129:$O$140)*100</f>
        <v>98.234642725891135</v>
      </c>
      <c r="Y138" s="721">
        <f t="shared" ref="Y138:Y201" si="24">+P138/AVERAGE($P$129:$P$140)*100</f>
        <v>99.027272674599402</v>
      </c>
      <c r="Z138" s="721">
        <f t="shared" ref="Z138:Z201" si="25">+Q138/AVERAGE($Q$129:$Q$140)*100</f>
        <v>99.103192821142414</v>
      </c>
      <c r="AA138" s="721">
        <f t="shared" ref="AA138:AA201" si="26">+R138/AVERAGE($R$129:$R$140)*100</f>
        <v>99.250558107014726</v>
      </c>
      <c r="AB138" s="721">
        <f t="shared" ref="AB138:AB201" si="27">+S138/AVERAGE($S$129:$S$140)*100</f>
        <v>99.015145604133608</v>
      </c>
    </row>
    <row r="139" spans="1:39" s="717" customFormat="1">
      <c r="A139" s="719"/>
      <c r="B139" s="722">
        <v>42338</v>
      </c>
      <c r="C139" s="465">
        <v>22.98</v>
      </c>
      <c r="D139" s="465">
        <v>16.27</v>
      </c>
      <c r="E139" s="462">
        <v>16.77</v>
      </c>
      <c r="F139" s="465">
        <v>22.45</v>
      </c>
      <c r="G139" s="465">
        <v>32.950000000000003</v>
      </c>
      <c r="H139" s="536"/>
      <c r="I139" s="584">
        <v>2.2591999999999999</v>
      </c>
      <c r="J139" s="584">
        <v>0.54800000000000004</v>
      </c>
      <c r="K139" s="584">
        <v>1.9382999999999999</v>
      </c>
      <c r="L139" s="584">
        <v>0.313</v>
      </c>
      <c r="M139" s="719"/>
      <c r="N139" s="722">
        <v>42338</v>
      </c>
      <c r="O139" s="723">
        <v>2080.62</v>
      </c>
      <c r="P139" s="723">
        <v>3506.45</v>
      </c>
      <c r="Q139" s="723">
        <v>17420.7</v>
      </c>
      <c r="R139" s="723">
        <v>19747.47</v>
      </c>
      <c r="S139" s="723">
        <v>1064.77</v>
      </c>
      <c r="T139" s="721">
        <f t="shared" si="19"/>
        <v>140.90041038559994</v>
      </c>
      <c r="U139" s="721">
        <f t="shared" si="20"/>
        <v>80.73507225065029</v>
      </c>
      <c r="V139" s="721">
        <f t="shared" si="21"/>
        <v>153.48938635347398</v>
      </c>
      <c r="W139" s="721">
        <f t="shared" si="22"/>
        <v>116.1505083877783</v>
      </c>
      <c r="X139" s="721">
        <f t="shared" si="23"/>
        <v>100.94229204139825</v>
      </c>
      <c r="Y139" s="721">
        <f t="shared" si="24"/>
        <v>101.58303574360095</v>
      </c>
      <c r="Z139" s="721">
        <f t="shared" si="25"/>
        <v>100.8603032374596</v>
      </c>
      <c r="AA139" s="721">
        <f t="shared" si="26"/>
        <v>102.70592402185864</v>
      </c>
      <c r="AB139" s="721">
        <f t="shared" si="27"/>
        <v>92.310159778754539</v>
      </c>
    </row>
    <row r="140" spans="1:39" s="717" customFormat="1">
      <c r="A140" s="719"/>
      <c r="B140" s="722">
        <v>42369</v>
      </c>
      <c r="C140" s="465">
        <v>22.72</v>
      </c>
      <c r="D140" s="465">
        <v>16.13</v>
      </c>
      <c r="E140" s="462">
        <v>17</v>
      </c>
      <c r="F140" s="465">
        <v>21.88</v>
      </c>
      <c r="G140" s="465">
        <v>31.75</v>
      </c>
      <c r="H140" s="536"/>
      <c r="I140" s="584">
        <v>2.2347999999999999</v>
      </c>
      <c r="J140" s="584">
        <v>0.59399999999999997</v>
      </c>
      <c r="K140" s="584">
        <v>1.8745000000000001</v>
      </c>
      <c r="L140" s="584">
        <v>0.29599999999999999</v>
      </c>
      <c r="M140" s="719"/>
      <c r="N140" s="722">
        <v>42369</v>
      </c>
      <c r="O140" s="723">
        <v>2054.08</v>
      </c>
      <c r="P140" s="723">
        <v>3267.52</v>
      </c>
      <c r="Q140" s="723">
        <v>17429.82</v>
      </c>
      <c r="R140" s="723">
        <v>19033.71</v>
      </c>
      <c r="S140" s="723">
        <v>1061.0999999999999</v>
      </c>
      <c r="T140" s="721">
        <f t="shared" si="19"/>
        <v>139.10311107499359</v>
      </c>
      <c r="U140" s="721">
        <f t="shared" si="20"/>
        <v>75.233772984199092</v>
      </c>
      <c r="V140" s="721">
        <f t="shared" si="21"/>
        <v>153.56974036930248</v>
      </c>
      <c r="W140" s="721">
        <f t="shared" si="22"/>
        <v>111.9523206266696</v>
      </c>
      <c r="X140" s="721">
        <f t="shared" si="23"/>
        <v>99.654691023058177</v>
      </c>
      <c r="Y140" s="721">
        <f t="shared" si="24"/>
        <v>94.661153289774845</v>
      </c>
      <c r="Z140" s="721">
        <f t="shared" si="25"/>
        <v>100.91310513207495</v>
      </c>
      <c r="AA140" s="721">
        <f t="shared" si="26"/>
        <v>98.993682386355857</v>
      </c>
      <c r="AB140" s="721">
        <f t="shared" si="27"/>
        <v>91.991989388540645</v>
      </c>
    </row>
    <row r="141" spans="1:39">
      <c r="B141" s="435">
        <v>42398</v>
      </c>
      <c r="C141" s="465">
        <v>21.14</v>
      </c>
      <c r="D141" s="465">
        <v>15.02</v>
      </c>
      <c r="E141" s="462">
        <v>15.85</v>
      </c>
      <c r="F141" s="465">
        <v>20.53</v>
      </c>
      <c r="G141" s="465">
        <v>29.76</v>
      </c>
      <c r="H141" s="536"/>
      <c r="I141" s="584">
        <v>2.0819999999999999</v>
      </c>
      <c r="J141" s="584">
        <v>0.50600000000000001</v>
      </c>
      <c r="K141" s="584">
        <v>1.7344999999999999</v>
      </c>
      <c r="L141" s="584">
        <v>0.22600000000000001</v>
      </c>
      <c r="N141" s="435">
        <v>42398</v>
      </c>
      <c r="O141" s="470">
        <v>1918.6</v>
      </c>
      <c r="P141" s="470">
        <v>3045.09</v>
      </c>
      <c r="Q141" s="470">
        <v>16487.72</v>
      </c>
      <c r="R141" s="470">
        <v>17518.3</v>
      </c>
      <c r="S141" s="470">
        <v>1118.21</v>
      </c>
      <c r="T141" s="535">
        <f t="shared" si="19"/>
        <v>129.92835182100146</v>
      </c>
      <c r="U141" s="535">
        <f t="shared" si="20"/>
        <v>70.112381799179445</v>
      </c>
      <c r="V141" s="535">
        <f t="shared" si="21"/>
        <v>145.26913529122825</v>
      </c>
      <c r="W141" s="535">
        <f t="shared" si="22"/>
        <v>103.03899441749329</v>
      </c>
      <c r="X141" s="721">
        <f t="shared" si="23"/>
        <v>93.081812878193375</v>
      </c>
      <c r="Y141" s="721">
        <f t="shared" si="24"/>
        <v>88.217281385013862</v>
      </c>
      <c r="Z141" s="721">
        <f t="shared" si="25"/>
        <v>95.458646259583574</v>
      </c>
      <c r="AA141" s="721">
        <f t="shared" si="26"/>
        <v>91.112086195959577</v>
      </c>
      <c r="AB141" s="721">
        <f t="shared" si="27"/>
        <v>96.943136795928808</v>
      </c>
      <c r="AE141" s="6"/>
    </row>
    <row r="142" spans="1:39">
      <c r="B142" s="435">
        <v>42429</v>
      </c>
      <c r="C142" s="465">
        <v>20.85</v>
      </c>
      <c r="D142" s="465">
        <v>14.48</v>
      </c>
      <c r="E142" s="462">
        <v>16.02</v>
      </c>
      <c r="F142" s="465">
        <v>21.32</v>
      </c>
      <c r="G142" s="465">
        <v>26.73</v>
      </c>
      <c r="H142" s="536"/>
      <c r="I142" s="584">
        <v>1.7697000000000001</v>
      </c>
      <c r="J142" s="584">
        <v>0.22600000000000001</v>
      </c>
      <c r="K142" s="584">
        <v>1.4403999999999999</v>
      </c>
      <c r="L142" s="584">
        <v>1.9E-2</v>
      </c>
      <c r="N142" s="435">
        <v>42429</v>
      </c>
      <c r="O142" s="470">
        <v>1904.42</v>
      </c>
      <c r="P142" s="470">
        <v>2945.75</v>
      </c>
      <c r="Q142" s="470">
        <v>16603.080000000002</v>
      </c>
      <c r="R142" s="470">
        <v>16026.76</v>
      </c>
      <c r="S142" s="470">
        <v>1238.67</v>
      </c>
      <c r="T142" s="535">
        <f t="shared" si="19"/>
        <v>128.96807660531201</v>
      </c>
      <c r="U142" s="535">
        <f t="shared" si="20"/>
        <v>67.825104901639293</v>
      </c>
      <c r="V142" s="535">
        <f t="shared" si="21"/>
        <v>146.28554310548009</v>
      </c>
      <c r="W142" s="535">
        <f t="shared" si="22"/>
        <v>94.266066580119357</v>
      </c>
      <c r="X142" s="721">
        <f t="shared" si="23"/>
        <v>92.393863276081007</v>
      </c>
      <c r="Y142" s="721">
        <f t="shared" si="24"/>
        <v>85.339368176278725</v>
      </c>
      <c r="Z142" s="721">
        <f t="shared" si="25"/>
        <v>96.126543909016334</v>
      </c>
      <c r="AA142" s="721">
        <f t="shared" si="26"/>
        <v>83.354637068777066</v>
      </c>
      <c r="AB142" s="721">
        <f t="shared" si="27"/>
        <v>107.3864079689979</v>
      </c>
      <c r="AE142" s="6"/>
      <c r="AM142" t="s">
        <v>1776</v>
      </c>
    </row>
    <row r="143" spans="1:39">
      <c r="A143" s="386" t="s">
        <v>2</v>
      </c>
      <c r="B143" s="435">
        <v>42460</v>
      </c>
      <c r="C143" s="465">
        <v>22.11</v>
      </c>
      <c r="D143" s="465">
        <v>14.87</v>
      </c>
      <c r="E143" s="462">
        <v>16.54</v>
      </c>
      <c r="F143" s="465">
        <v>20.63</v>
      </c>
      <c r="G143" s="465">
        <v>26.96</v>
      </c>
      <c r="H143" s="536"/>
      <c r="I143" s="584">
        <v>1.8835</v>
      </c>
      <c r="J143" s="584">
        <v>0.215</v>
      </c>
      <c r="K143" s="584">
        <v>1.4657</v>
      </c>
      <c r="L143" s="584">
        <v>-5.8999999999999997E-2</v>
      </c>
      <c r="N143" s="435">
        <v>42460</v>
      </c>
      <c r="O143" s="470">
        <v>2021.95</v>
      </c>
      <c r="P143" s="470">
        <v>3004.93</v>
      </c>
      <c r="Q143" s="470">
        <v>16926.12</v>
      </c>
      <c r="R143" s="470">
        <v>16758.669999999998</v>
      </c>
      <c r="S143" s="470">
        <v>1232.75</v>
      </c>
      <c r="T143" s="535">
        <f t="shared" si="19"/>
        <v>136.9272547505858</v>
      </c>
      <c r="U143" s="535">
        <f t="shared" si="20"/>
        <v>69.187708553707211</v>
      </c>
      <c r="V143" s="535">
        <f t="shared" si="21"/>
        <v>149.13176692930034</v>
      </c>
      <c r="W143" s="535">
        <f t="shared" si="22"/>
        <v>98.57100886356622</v>
      </c>
      <c r="X143" s="721">
        <f t="shared" si="23"/>
        <v>98.095888433786655</v>
      </c>
      <c r="Y143" s="721">
        <f t="shared" si="24"/>
        <v>87.05383267892563</v>
      </c>
      <c r="Z143" s="721">
        <f t="shared" si="25"/>
        <v>97.996842597233723</v>
      </c>
      <c r="AA143" s="721">
        <f t="shared" si="26"/>
        <v>87.161276240824833</v>
      </c>
      <c r="AB143" s="721">
        <f t="shared" si="27"/>
        <v>106.87317398805342</v>
      </c>
      <c r="AE143" s="6"/>
      <c r="AF143" t="s">
        <v>1114</v>
      </c>
      <c r="AM143" t="s">
        <v>1747</v>
      </c>
    </row>
    <row r="144" spans="1:39">
      <c r="B144" s="435">
        <v>42489</v>
      </c>
      <c r="C144" s="465">
        <v>22.74</v>
      </c>
      <c r="D144" s="465">
        <v>15.02</v>
      </c>
      <c r="E144" s="462">
        <v>16.71</v>
      </c>
      <c r="F144" s="465">
        <v>20.309999999999999</v>
      </c>
      <c r="G144" s="465">
        <v>25.95</v>
      </c>
      <c r="H144" s="536"/>
      <c r="I144" s="584">
        <v>1.7962</v>
      </c>
      <c r="J144" s="584">
        <v>0.17499999999999999</v>
      </c>
      <c r="K144" s="584">
        <v>1.4830000000000001</v>
      </c>
      <c r="L144" s="584">
        <v>-8.5000000000000006E-2</v>
      </c>
      <c r="N144" s="435">
        <v>42489</v>
      </c>
      <c r="O144" s="470">
        <v>2075.54</v>
      </c>
      <c r="P144" s="470">
        <v>3028.21</v>
      </c>
      <c r="Q144" s="470">
        <v>16801.55</v>
      </c>
      <c r="R144" s="470">
        <v>16666.05</v>
      </c>
      <c r="S144" s="470">
        <v>1293.53</v>
      </c>
      <c r="T144" s="535">
        <f t="shared" si="19"/>
        <v>140.55639077377327</v>
      </c>
      <c r="U144" s="535">
        <f t="shared" si="20"/>
        <v>69.723724319508847</v>
      </c>
      <c r="V144" s="535">
        <f t="shared" si="21"/>
        <v>148.03421213195855</v>
      </c>
      <c r="W144" s="535">
        <f t="shared" si="22"/>
        <v>98.026237301088798</v>
      </c>
      <c r="X144" s="721">
        <f t="shared" si="23"/>
        <v>100.6958333687092</v>
      </c>
      <c r="Y144" s="721">
        <f t="shared" si="24"/>
        <v>87.72826210815208</v>
      </c>
      <c r="Z144" s="721">
        <f t="shared" si="25"/>
        <v>97.275621981857171</v>
      </c>
      <c r="AA144" s="721">
        <f t="shared" si="26"/>
        <v>86.679562751304189</v>
      </c>
      <c r="AB144" s="721">
        <f t="shared" si="27"/>
        <v>112.14249178565545</v>
      </c>
      <c r="AE144" s="6"/>
      <c r="AF144" t="s">
        <v>1664</v>
      </c>
      <c r="AM144" t="s">
        <v>1666</v>
      </c>
    </row>
    <row r="145" spans="1:32">
      <c r="B145" s="435">
        <v>42521</v>
      </c>
      <c r="C145" s="465">
        <v>22.61</v>
      </c>
      <c r="D145" s="465">
        <v>15.12</v>
      </c>
      <c r="E145" s="462">
        <v>16.739999999999998</v>
      </c>
      <c r="F145" s="465">
        <v>20.75</v>
      </c>
      <c r="G145" s="465">
        <v>27.66</v>
      </c>
      <c r="H145" s="536"/>
      <c r="I145" s="584">
        <v>1.8033999999999999</v>
      </c>
      <c r="J145" s="584">
        <v>0.158</v>
      </c>
      <c r="K145" s="584">
        <v>1.4400999999999999</v>
      </c>
      <c r="L145" s="584">
        <v>-0.106</v>
      </c>
      <c r="N145" s="435">
        <v>42521</v>
      </c>
      <c r="O145" s="470">
        <v>2065.5500000000002</v>
      </c>
      <c r="P145" s="470">
        <v>3063.48</v>
      </c>
      <c r="Q145" s="470">
        <v>17184.73</v>
      </c>
      <c r="R145" s="470">
        <v>17234.98</v>
      </c>
      <c r="S145" s="470">
        <v>1215.33</v>
      </c>
      <c r="T145" s="535">
        <f t="shared" si="19"/>
        <v>139.87986401744482</v>
      </c>
      <c r="U145" s="535">
        <f t="shared" si="20"/>
        <v>70.535806624484081</v>
      </c>
      <c r="V145" s="535">
        <f t="shared" si="21"/>
        <v>151.41031430138483</v>
      </c>
      <c r="W145" s="535">
        <f t="shared" si="22"/>
        <v>101.37256514648159</v>
      </c>
      <c r="X145" s="721">
        <f t="shared" si="23"/>
        <v>100.21116365607855</v>
      </c>
      <c r="Y145" s="721">
        <f t="shared" si="24"/>
        <v>88.750045869699164</v>
      </c>
      <c r="Z145" s="721">
        <f t="shared" si="25"/>
        <v>99.494112111101671</v>
      </c>
      <c r="AA145" s="721">
        <f t="shared" si="26"/>
        <v>89.638548451941077</v>
      </c>
      <c r="AB145" s="721">
        <f t="shared" si="27"/>
        <v>105.3629483211527</v>
      </c>
      <c r="AE145" s="6"/>
    </row>
    <row r="146" spans="1:32">
      <c r="B146" s="435">
        <v>42551</v>
      </c>
      <c r="C146" s="465">
        <v>22.78</v>
      </c>
      <c r="D146" s="465">
        <v>14.14</v>
      </c>
      <c r="E146" s="462">
        <v>15.68</v>
      </c>
      <c r="F146" s="465">
        <v>19.25</v>
      </c>
      <c r="G146" s="465">
        <v>25</v>
      </c>
      <c r="H146" s="536"/>
      <c r="I146" s="584">
        <v>1.6396999999999999</v>
      </c>
      <c r="J146" s="584">
        <v>1.2E-2</v>
      </c>
      <c r="K146" s="584">
        <v>1.1807000000000001</v>
      </c>
      <c r="L146" s="584">
        <v>-0.151</v>
      </c>
      <c r="N146" s="435">
        <v>42551</v>
      </c>
      <c r="O146" s="470">
        <v>2083.89</v>
      </c>
      <c r="P146" s="470">
        <v>2864.74</v>
      </c>
      <c r="Q146" s="470">
        <v>16271.07</v>
      </c>
      <c r="R146" s="470">
        <v>15575.92</v>
      </c>
      <c r="S146" s="470">
        <v>1321.9</v>
      </c>
      <c r="T146" s="535">
        <f t="shared" si="19"/>
        <v>141.12185608061435</v>
      </c>
      <c r="U146" s="535">
        <f t="shared" si="20"/>
        <v>65.959871345471328</v>
      </c>
      <c r="V146" s="535">
        <f t="shared" si="21"/>
        <v>143.3602868779337</v>
      </c>
      <c r="W146" s="535">
        <f t="shared" si="22"/>
        <v>91.614319535989338</v>
      </c>
      <c r="X146" s="721">
        <f t="shared" si="23"/>
        <v>101.10093768307013</v>
      </c>
      <c r="Y146" s="721">
        <f t="shared" si="24"/>
        <v>82.99248123205048</v>
      </c>
      <c r="Z146" s="721">
        <f t="shared" si="25"/>
        <v>94.204311778397624</v>
      </c>
      <c r="AA146" s="721">
        <f t="shared" si="26"/>
        <v>81.009833466795897</v>
      </c>
      <c r="AB146" s="721">
        <f t="shared" si="27"/>
        <v>114.60202692744501</v>
      </c>
      <c r="AE146" s="6"/>
    </row>
    <row r="147" spans="1:32">
      <c r="B147" s="435">
        <v>42580</v>
      </c>
      <c r="C147" s="465">
        <v>23.42</v>
      </c>
      <c r="D147" s="465">
        <v>14.74</v>
      </c>
      <c r="E147" s="462">
        <v>16.32</v>
      </c>
      <c r="F147" s="465">
        <v>20.21</v>
      </c>
      <c r="G147" s="465">
        <v>26.7</v>
      </c>
      <c r="H147" s="536"/>
      <c r="I147" s="584">
        <v>1.4905999999999999</v>
      </c>
      <c r="J147" s="584">
        <v>-8.6999999999999994E-2</v>
      </c>
      <c r="K147" s="584">
        <v>0.78739999999999999</v>
      </c>
      <c r="L147" s="584">
        <v>-0.248</v>
      </c>
      <c r="N147" s="435">
        <v>42580</v>
      </c>
      <c r="O147" s="470">
        <v>2148.9</v>
      </c>
      <c r="P147" s="470">
        <v>2990.76</v>
      </c>
      <c r="Q147" s="470">
        <v>17282.88</v>
      </c>
      <c r="R147" s="470">
        <v>16569.27</v>
      </c>
      <c r="S147" s="470">
        <v>1351.28</v>
      </c>
      <c r="T147" s="535">
        <f t="shared" si="19"/>
        <v>145.52435902645161</v>
      </c>
      <c r="U147" s="535">
        <f t="shared" si="20"/>
        <v>68.861448098320224</v>
      </c>
      <c r="V147" s="535">
        <f t="shared" si="21"/>
        <v>152.27508915374978</v>
      </c>
      <c r="W147" s="535">
        <f t="shared" si="22"/>
        <v>97.456997484455627</v>
      </c>
      <c r="X147" s="721">
        <f t="shared" si="23"/>
        <v>104.25492947667556</v>
      </c>
      <c r="Y147" s="721">
        <f t="shared" si="24"/>
        <v>86.64332301345577</v>
      </c>
      <c r="Z147" s="721">
        <f t="shared" si="25"/>
        <v>100.06236934317367</v>
      </c>
      <c r="AA147" s="721">
        <f t="shared" si="26"/>
        <v>86.176213242388087</v>
      </c>
      <c r="AB147" s="721">
        <f t="shared" si="27"/>
        <v>117.14912394774029</v>
      </c>
      <c r="AE147" s="6"/>
    </row>
    <row r="148" spans="1:32">
      <c r="B148" s="435">
        <v>42613</v>
      </c>
      <c r="C148" s="465">
        <v>23.7</v>
      </c>
      <c r="D148" s="465">
        <v>14.9</v>
      </c>
      <c r="E148" s="462">
        <v>16.59</v>
      </c>
      <c r="F148" s="465">
        <v>20.84</v>
      </c>
      <c r="G148" s="465">
        <v>27.22</v>
      </c>
      <c r="H148" s="536"/>
      <c r="I148" s="584">
        <v>1.5557000000000001</v>
      </c>
      <c r="J148" s="584">
        <v>-7.5999999999999998E-2</v>
      </c>
      <c r="K148" s="584">
        <v>0.60409999999999997</v>
      </c>
      <c r="L148" s="584">
        <v>-0.08</v>
      </c>
      <c r="N148" s="435">
        <v>42613</v>
      </c>
      <c r="O148" s="470">
        <v>2177.48</v>
      </c>
      <c r="P148" s="470">
        <v>3023.13</v>
      </c>
      <c r="Q148" s="470">
        <v>17732.77</v>
      </c>
      <c r="R148" s="470">
        <v>16887.400000000001</v>
      </c>
      <c r="S148" s="470">
        <v>1308.97</v>
      </c>
      <c r="T148" s="535">
        <f t="shared" si="19"/>
        <v>147.45980794495688</v>
      </c>
      <c r="U148" s="535">
        <f t="shared" si="20"/>
        <v>69.606758679892337</v>
      </c>
      <c r="V148" s="535">
        <f t="shared" si="21"/>
        <v>156.23895627886895</v>
      </c>
      <c r="W148" s="535">
        <f t="shared" si="22"/>
        <v>99.328171930265867</v>
      </c>
      <c r="X148" s="721">
        <f t="shared" si="23"/>
        <v>105.64150208798526</v>
      </c>
      <c r="Y148" s="721">
        <f t="shared" si="24"/>
        <v>87.581092799712636</v>
      </c>
      <c r="Z148" s="721">
        <f t="shared" si="25"/>
        <v>102.66708912042148</v>
      </c>
      <c r="AA148" s="721">
        <f t="shared" si="26"/>
        <v>87.830796619857395</v>
      </c>
      <c r="AB148" s="721">
        <f t="shared" si="27"/>
        <v>113.48106149271328</v>
      </c>
      <c r="AE148" s="6"/>
    </row>
    <row r="149" spans="1:32">
      <c r="B149" s="435">
        <v>42643</v>
      </c>
      <c r="C149" s="465">
        <v>23.42</v>
      </c>
      <c r="D149" s="465">
        <v>15.27</v>
      </c>
      <c r="E149" s="462">
        <v>16.600000000000001</v>
      </c>
      <c r="F149" s="465">
        <v>20.76</v>
      </c>
      <c r="G149" s="465">
        <v>26.52</v>
      </c>
      <c r="H149" s="536"/>
      <c r="I149" s="584">
        <v>1.6248</v>
      </c>
      <c r="J149" s="584">
        <v>-5.0999999999999997E-2</v>
      </c>
      <c r="K149" s="584">
        <v>0.76849999999999996</v>
      </c>
      <c r="L149" s="584">
        <v>-4.2999999999999997E-2</v>
      </c>
      <c r="N149" s="435">
        <v>42643</v>
      </c>
      <c r="O149" s="470">
        <v>2157.69</v>
      </c>
      <c r="P149" s="470">
        <v>3002.24</v>
      </c>
      <c r="Q149" s="470">
        <v>17871.419999999998</v>
      </c>
      <c r="R149" s="470">
        <v>16449.84</v>
      </c>
      <c r="S149" s="470">
        <v>1315.87</v>
      </c>
      <c r="T149" s="535">
        <f t="shared" si="19"/>
        <v>146.11962130754543</v>
      </c>
      <c r="U149" s="535">
        <f t="shared" si="20"/>
        <v>69.125772024067743</v>
      </c>
      <c r="V149" s="535">
        <f t="shared" si="21"/>
        <v>157.46056639889338</v>
      </c>
      <c r="W149" s="535">
        <f t="shared" si="22"/>
        <v>96.754535082094606</v>
      </c>
      <c r="X149" s="721">
        <f t="shared" si="23"/>
        <v>104.68138060520641</v>
      </c>
      <c r="Y149" s="721">
        <f t="shared" si="24"/>
        <v>86.975902474259868</v>
      </c>
      <c r="Z149" s="721">
        <f t="shared" si="25"/>
        <v>103.46982845029189</v>
      </c>
      <c r="AA149" s="721">
        <f t="shared" si="26"/>
        <v>85.555061849023232</v>
      </c>
      <c r="AB149" s="721">
        <f t="shared" si="27"/>
        <v>114.07925650428706</v>
      </c>
      <c r="AE149" s="6"/>
    </row>
    <row r="150" spans="1:32">
      <c r="B150" s="435">
        <v>42674</v>
      </c>
      <c r="C150" s="465">
        <v>23.25</v>
      </c>
      <c r="D150" s="465">
        <v>15.5</v>
      </c>
      <c r="E150" s="462">
        <v>16.75</v>
      </c>
      <c r="F150" s="465">
        <v>19.79</v>
      </c>
      <c r="G150" s="465">
        <v>28.18</v>
      </c>
      <c r="H150" s="536"/>
      <c r="I150" s="584">
        <v>1.754</v>
      </c>
      <c r="J150" s="584">
        <v>0.04</v>
      </c>
      <c r="K150" s="584">
        <v>1.04</v>
      </c>
      <c r="L150" s="584">
        <v>-5.6000000000000001E-2</v>
      </c>
      <c r="N150" s="435">
        <v>42674</v>
      </c>
      <c r="O150" s="470">
        <v>2143.02</v>
      </c>
      <c r="P150" s="470">
        <v>3055.25</v>
      </c>
      <c r="Q150" s="470">
        <v>17544.240000000002</v>
      </c>
      <c r="R150" s="470">
        <v>17425.02</v>
      </c>
      <c r="S150" s="470">
        <v>1277.21</v>
      </c>
      <c r="T150" s="535">
        <f t="shared" si="19"/>
        <v>145.12616309780182</v>
      </c>
      <c r="U150" s="535">
        <f t="shared" si="20"/>
        <v>70.346313078412464</v>
      </c>
      <c r="V150" s="535">
        <f t="shared" si="21"/>
        <v>154.5778660810457</v>
      </c>
      <c r="W150" s="535">
        <f t="shared" si="22"/>
        <v>102.4903408723854</v>
      </c>
      <c r="X150" s="721">
        <f t="shared" si="23"/>
        <v>103.96965841458665</v>
      </c>
      <c r="Y150" s="721">
        <f t="shared" si="24"/>
        <v>88.511620001892737</v>
      </c>
      <c r="Z150" s="721">
        <f t="shared" si="25"/>
        <v>101.57556048096623</v>
      </c>
      <c r="AA150" s="721">
        <f t="shared" si="26"/>
        <v>90.626940068746379</v>
      </c>
      <c r="AB150" s="721">
        <f t="shared" si="27"/>
        <v>110.72763054088965</v>
      </c>
      <c r="AE150" s="6"/>
    </row>
    <row r="151" spans="1:32">
      <c r="B151" s="435">
        <v>42704</v>
      </c>
      <c r="C151" s="465">
        <v>23.55</v>
      </c>
      <c r="D151" s="465">
        <v>15.41</v>
      </c>
      <c r="E151" s="462">
        <v>16.62</v>
      </c>
      <c r="F151" s="465">
        <v>19.809999999999999</v>
      </c>
      <c r="G151" s="465">
        <v>29.62</v>
      </c>
      <c r="H151" s="536"/>
      <c r="I151" s="584">
        <v>2.1493000000000002</v>
      </c>
      <c r="J151" s="584">
        <v>0.23300000000000001</v>
      </c>
      <c r="K151" s="584">
        <v>1.3379000000000001</v>
      </c>
      <c r="L151" s="584">
        <v>-7.0000000000000001E-3</v>
      </c>
      <c r="N151" s="435">
        <v>42704</v>
      </c>
      <c r="O151" s="470">
        <v>2164.9899999999998</v>
      </c>
      <c r="P151" s="470">
        <v>3051.61</v>
      </c>
      <c r="Q151" s="470">
        <v>17545.75</v>
      </c>
      <c r="R151" s="470">
        <v>18308.48</v>
      </c>
      <c r="S151" s="470">
        <v>1173.2</v>
      </c>
      <c r="T151" s="535">
        <f t="shared" si="19"/>
        <v>146.61398019855619</v>
      </c>
      <c r="U151" s="535">
        <f t="shared" si="20"/>
        <v>70.262503053175436</v>
      </c>
      <c r="V151" s="535">
        <f t="shared" si="21"/>
        <v>154.5911703095436</v>
      </c>
      <c r="W151" s="535">
        <f t="shared" si="22"/>
        <v>107.68666871287668</v>
      </c>
      <c r="X151" s="721">
        <f t="shared" si="23"/>
        <v>105.03554365848007</v>
      </c>
      <c r="Y151" s="721">
        <f t="shared" si="24"/>
        <v>88.40616797773535</v>
      </c>
      <c r="Z151" s="721">
        <f t="shared" si="25"/>
        <v>101.58430289992117</v>
      </c>
      <c r="AA151" s="721">
        <f t="shared" si="26"/>
        <v>95.221785668529591</v>
      </c>
      <c r="AB151" s="721">
        <f t="shared" si="27"/>
        <v>101.71049095338414</v>
      </c>
      <c r="AE151" s="6"/>
    </row>
    <row r="152" spans="1:32">
      <c r="B152" s="435">
        <v>42734</v>
      </c>
      <c r="C152" s="465">
        <v>24.47</v>
      </c>
      <c r="D152" s="465">
        <v>17.489999999999998</v>
      </c>
      <c r="E152" s="462">
        <v>18.53</v>
      </c>
      <c r="F152" s="465">
        <v>20.72</v>
      </c>
      <c r="G152" s="465">
        <v>30.8</v>
      </c>
      <c r="H152" s="536"/>
      <c r="I152" s="584">
        <v>2.4897999999999998</v>
      </c>
      <c r="J152" s="584">
        <v>0.28899999999999998</v>
      </c>
      <c r="K152" s="584">
        <v>1.3832</v>
      </c>
      <c r="L152" s="584">
        <v>0.06</v>
      </c>
      <c r="N152" s="435">
        <v>42734</v>
      </c>
      <c r="O152" s="470">
        <v>2246.63</v>
      </c>
      <c r="P152" s="470">
        <v>3290.52</v>
      </c>
      <c r="Q152" s="470">
        <v>18077.27</v>
      </c>
      <c r="R152" s="470">
        <v>19114.37</v>
      </c>
      <c r="S152" s="470">
        <v>1147.5</v>
      </c>
      <c r="T152" s="535">
        <f t="shared" si="19"/>
        <v>152.14267333035366</v>
      </c>
      <c r="U152" s="535">
        <f t="shared" si="20"/>
        <v>75.76334182498249</v>
      </c>
      <c r="V152" s="535">
        <f t="shared" si="21"/>
        <v>159.27425874081206</v>
      </c>
      <c r="W152" s="535">
        <f t="shared" si="22"/>
        <v>112.42674595844923</v>
      </c>
      <c r="X152" s="721">
        <f t="shared" si="23"/>
        <v>108.9963479967349</v>
      </c>
      <c r="Y152" s="721">
        <f t="shared" si="24"/>
        <v>95.327471024835319</v>
      </c>
      <c r="Z152" s="721">
        <f t="shared" si="25"/>
        <v>104.66163437206492</v>
      </c>
      <c r="AA152" s="721">
        <f t="shared" si="26"/>
        <v>99.413192320114604</v>
      </c>
      <c r="AB152" s="721">
        <f t="shared" si="27"/>
        <v>99.482431272594866</v>
      </c>
      <c r="AE152" s="6"/>
    </row>
    <row r="153" spans="1:32">
      <c r="B153" s="435">
        <v>42766</v>
      </c>
      <c r="C153" s="465">
        <v>24.87</v>
      </c>
      <c r="D153" s="465">
        <v>17.239999999999998</v>
      </c>
      <c r="E153" s="462">
        <v>18.25</v>
      </c>
      <c r="F153" s="465">
        <v>20.52</v>
      </c>
      <c r="G153" s="465">
        <v>30.59</v>
      </c>
      <c r="H153" s="536"/>
      <c r="I153" s="584">
        <v>2.4253999999999998</v>
      </c>
      <c r="J153" s="584">
        <v>0.34699999999999998</v>
      </c>
      <c r="K153" s="584">
        <v>1.3691</v>
      </c>
      <c r="L153" s="584">
        <v>6.3E-2</v>
      </c>
      <c r="N153" s="435">
        <v>42766</v>
      </c>
      <c r="O153" s="470">
        <v>2275.12</v>
      </c>
      <c r="P153" s="470">
        <v>3230.68</v>
      </c>
      <c r="Q153" s="470">
        <v>18147.77</v>
      </c>
      <c r="R153" s="470">
        <v>19041.34</v>
      </c>
      <c r="S153" s="470">
        <v>1210.72</v>
      </c>
      <c r="T153" s="535">
        <f t="shared" si="19"/>
        <v>154.07202741321632</v>
      </c>
      <c r="U153" s="535">
        <f t="shared" si="20"/>
        <v>74.385541849657315</v>
      </c>
      <c r="V153" s="535">
        <f t="shared" si="21"/>
        <v>159.89541642896006</v>
      </c>
      <c r="W153" s="535">
        <f t="shared" si="22"/>
        <v>111.99719869859473</v>
      </c>
      <c r="X153" s="721">
        <f t="shared" si="23"/>
        <v>110.3785542142371</v>
      </c>
      <c r="Y153" s="721">
        <f t="shared" si="24"/>
        <v>93.593886100225788</v>
      </c>
      <c r="Z153" s="721">
        <f t="shared" si="25"/>
        <v>105.069806912677</v>
      </c>
      <c r="AA153" s="721">
        <f t="shared" si="26"/>
        <v>99.033365758468179</v>
      </c>
      <c r="AB153" s="721">
        <f t="shared" si="27"/>
        <v>104.96328469747804</v>
      </c>
      <c r="AE153" s="6"/>
    </row>
    <row r="154" spans="1:32">
      <c r="B154" s="435">
        <v>42794</v>
      </c>
      <c r="C154" s="465">
        <v>25.45</v>
      </c>
      <c r="D154" s="465">
        <v>17.64</v>
      </c>
      <c r="E154" s="462">
        <v>18.670000000000002</v>
      </c>
      <c r="F154" s="465">
        <v>21.23</v>
      </c>
      <c r="G154" s="465">
        <v>30.71</v>
      </c>
      <c r="H154" s="536"/>
      <c r="I154" s="584">
        <v>2.4150999999999998</v>
      </c>
      <c r="J154" s="584">
        <v>0.317</v>
      </c>
      <c r="K154" s="584">
        <v>1.2519</v>
      </c>
      <c r="L154" s="584">
        <v>9.1999999999999998E-2</v>
      </c>
      <c r="N154" s="435">
        <v>42794</v>
      </c>
      <c r="O154" s="470">
        <v>2329.91</v>
      </c>
      <c r="P154" s="470">
        <v>3319.61</v>
      </c>
      <c r="Q154" s="470">
        <v>18770.71</v>
      </c>
      <c r="R154" s="470">
        <v>19118.990000000002</v>
      </c>
      <c r="S154" s="470">
        <v>1248.44</v>
      </c>
      <c r="T154" s="535">
        <f t="shared" si="19"/>
        <v>157.78242791163842</v>
      </c>
      <c r="U154" s="535">
        <f t="shared" si="20"/>
        <v>76.433131284912463</v>
      </c>
      <c r="V154" s="535">
        <f t="shared" si="21"/>
        <v>165.3839833829305</v>
      </c>
      <c r="W154" s="535">
        <f t="shared" si="22"/>
        <v>112.45391983686261</v>
      </c>
      <c r="X154" s="721">
        <f t="shared" si="23"/>
        <v>113.03671773325941</v>
      </c>
      <c r="Y154" s="721">
        <f t="shared" si="24"/>
        <v>96.170218108005301</v>
      </c>
      <c r="Z154" s="721">
        <f t="shared" si="25"/>
        <v>108.67643106088821</v>
      </c>
      <c r="AA154" s="721">
        <f t="shared" si="26"/>
        <v>99.437220783962445</v>
      </c>
      <c r="AB154" s="721">
        <f t="shared" si="27"/>
        <v>108.23341742741468</v>
      </c>
      <c r="AE154" s="6"/>
    </row>
    <row r="155" spans="1:32">
      <c r="A155" s="386" t="s">
        <v>3</v>
      </c>
      <c r="B155" s="435">
        <v>42825</v>
      </c>
      <c r="C155" s="465">
        <v>25.87</v>
      </c>
      <c r="D155" s="465">
        <v>18.62</v>
      </c>
      <c r="E155" s="462">
        <v>19.62</v>
      </c>
      <c r="F155" s="465">
        <v>21.53</v>
      </c>
      <c r="G155" s="465">
        <v>29.07</v>
      </c>
      <c r="H155" s="536"/>
      <c r="I155" s="584">
        <v>2.4790999999999999</v>
      </c>
      <c r="J155" s="584">
        <v>0.39100000000000001</v>
      </c>
      <c r="K155" s="584">
        <v>1.2032</v>
      </c>
      <c r="L155" s="584">
        <v>7.3999999999999996E-2</v>
      </c>
      <c r="N155" s="435">
        <v>42825</v>
      </c>
      <c r="O155" s="470">
        <v>2366.8200000000002</v>
      </c>
      <c r="P155" s="470">
        <v>3500.93</v>
      </c>
      <c r="Q155" s="470">
        <v>18971.830000000002</v>
      </c>
      <c r="R155" s="470">
        <v>18909.259999999998</v>
      </c>
      <c r="S155" s="470">
        <v>1249.2</v>
      </c>
      <c r="T155" s="535">
        <f t="shared" si="19"/>
        <v>160.28198772906427</v>
      </c>
      <c r="U155" s="535">
        <f t="shared" si="20"/>
        <v>80.607975728862286</v>
      </c>
      <c r="V155" s="535">
        <f t="shared" si="21"/>
        <v>167.15600088988549</v>
      </c>
      <c r="W155" s="535">
        <f t="shared" si="22"/>
        <v>111.22033162914946</v>
      </c>
      <c r="X155" s="721">
        <f t="shared" si="23"/>
        <v>114.82742434919506</v>
      </c>
      <c r="Y155" s="721">
        <f t="shared" si="24"/>
        <v>101.42311948718643</v>
      </c>
      <c r="Z155" s="721">
        <f t="shared" si="25"/>
        <v>109.84085178951095</v>
      </c>
      <c r="AA155" s="721">
        <f t="shared" si="26"/>
        <v>98.346422142662831</v>
      </c>
      <c r="AB155" s="721">
        <f t="shared" si="27"/>
        <v>108.299305573617</v>
      </c>
      <c r="AE155" s="6"/>
    </row>
    <row r="156" spans="1:32">
      <c r="B156" s="435">
        <v>42853</v>
      </c>
      <c r="C156" s="465">
        <v>25.82</v>
      </c>
      <c r="D156" s="465">
        <v>18.98</v>
      </c>
      <c r="E156" s="462">
        <v>20.04</v>
      </c>
      <c r="F156" s="465">
        <v>22.28</v>
      </c>
      <c r="G156" s="465">
        <v>29.7</v>
      </c>
      <c r="H156" s="536"/>
      <c r="I156" s="584">
        <v>2.2854999999999999</v>
      </c>
      <c r="J156" s="584">
        <v>0.247</v>
      </c>
      <c r="K156" s="584">
        <v>1.0616000000000001</v>
      </c>
      <c r="L156" s="584">
        <v>3.3000000000000002E-2</v>
      </c>
      <c r="N156" s="435">
        <v>42853</v>
      </c>
      <c r="O156" s="470">
        <v>2359.31</v>
      </c>
      <c r="P156" s="470">
        <v>3559.59</v>
      </c>
      <c r="Q156" s="470">
        <v>19615.36</v>
      </c>
      <c r="R156" s="470">
        <v>19196.740000000002</v>
      </c>
      <c r="S156" s="470">
        <v>1268.28</v>
      </c>
      <c r="T156" s="535">
        <f t="shared" si="19"/>
        <v>159.7734075548874</v>
      </c>
      <c r="U156" s="535">
        <f t="shared" si="20"/>
        <v>81.958606520182045</v>
      </c>
      <c r="V156" s="535">
        <f t="shared" si="21"/>
        <v>172.82598113178454</v>
      </c>
      <c r="W156" s="535">
        <f t="shared" si="22"/>
        <v>112.91122915431693</v>
      </c>
      <c r="X156" s="721">
        <f t="shared" si="23"/>
        <v>114.46307304370396</v>
      </c>
      <c r="Y156" s="721">
        <f t="shared" si="24"/>
        <v>103.12251941495374</v>
      </c>
      <c r="Z156" s="721">
        <f t="shared" si="25"/>
        <v>113.5666854783066</v>
      </c>
      <c r="AA156" s="721">
        <f t="shared" si="26"/>
        <v>99.84159590607679</v>
      </c>
      <c r="AB156" s="721">
        <f t="shared" si="27"/>
        <v>109.9534448230123</v>
      </c>
      <c r="AE156" s="6"/>
    </row>
    <row r="157" spans="1:32">
      <c r="B157" s="435">
        <v>42886</v>
      </c>
      <c r="C157" s="465">
        <v>26.23</v>
      </c>
      <c r="D157" s="465">
        <v>19.03</v>
      </c>
      <c r="E157" s="462">
        <v>20.22</v>
      </c>
      <c r="F157" s="465">
        <v>22.78</v>
      </c>
      <c r="G157" s="465">
        <v>30.27</v>
      </c>
      <c r="H157" s="536"/>
      <c r="I157" s="584">
        <v>2.2970999999999999</v>
      </c>
      <c r="J157" s="584">
        <v>0.373</v>
      </c>
      <c r="K157" s="584">
        <v>1.089</v>
      </c>
      <c r="L157" s="584">
        <v>0.04</v>
      </c>
      <c r="N157" s="435">
        <v>42886</v>
      </c>
      <c r="O157" s="470">
        <v>2395.35</v>
      </c>
      <c r="P157" s="470">
        <v>3554.59</v>
      </c>
      <c r="Q157" s="470">
        <v>19972.169999999998</v>
      </c>
      <c r="R157" s="470">
        <v>19650.57</v>
      </c>
      <c r="S157" s="470">
        <v>1268.92</v>
      </c>
      <c r="T157" s="535">
        <f t="shared" si="19"/>
        <v>162.21405062776807</v>
      </c>
      <c r="U157" s="535">
        <f t="shared" si="20"/>
        <v>81.843482859142185</v>
      </c>
      <c r="V157" s="535">
        <f t="shared" si="21"/>
        <v>175.96974389360142</v>
      </c>
      <c r="W157" s="535">
        <f t="shared" si="22"/>
        <v>115.58056275612138</v>
      </c>
      <c r="X157" s="721">
        <f t="shared" si="23"/>
        <v>116.21157118616725</v>
      </c>
      <c r="Y157" s="721">
        <f t="shared" si="24"/>
        <v>102.97766773341885</v>
      </c>
      <c r="Z157" s="721">
        <f t="shared" si="25"/>
        <v>115.63250170831787</v>
      </c>
      <c r="AA157" s="721">
        <f t="shared" si="26"/>
        <v>102.20195039699843</v>
      </c>
      <c r="AB157" s="721">
        <f t="shared" si="27"/>
        <v>110.008929577709</v>
      </c>
      <c r="AE157" s="6"/>
    </row>
    <row r="158" spans="1:32">
      <c r="B158" s="435">
        <v>42916</v>
      </c>
      <c r="C158" s="465">
        <v>26.59</v>
      </c>
      <c r="D158" s="465">
        <v>18.440000000000001</v>
      </c>
      <c r="E158" s="462">
        <v>19.75</v>
      </c>
      <c r="F158" s="465">
        <v>22.41</v>
      </c>
      <c r="G158" s="465">
        <v>30.88</v>
      </c>
      <c r="H158" s="536"/>
      <c r="I158" s="584">
        <v>2.1846999999999999</v>
      </c>
      <c r="J158" s="584">
        <v>0.28999999999999998</v>
      </c>
      <c r="K158" s="584">
        <v>1.0449999999999999</v>
      </c>
      <c r="L158" s="584">
        <v>5.8000000000000003E-2</v>
      </c>
      <c r="N158" s="435">
        <v>42916</v>
      </c>
      <c r="O158" s="470">
        <v>2433.9899999999998</v>
      </c>
      <c r="P158" s="470">
        <v>3441.88</v>
      </c>
      <c r="Q158" s="470">
        <v>19340.150000000001</v>
      </c>
      <c r="R158" s="470">
        <v>20033.43</v>
      </c>
      <c r="S158" s="470">
        <v>1241.6099999999999</v>
      </c>
      <c r="T158" s="535">
        <f t="shared" si="19"/>
        <v>164.83076673032383</v>
      </c>
      <c r="U158" s="535">
        <f t="shared" si="20"/>
        <v>79.248365291981429</v>
      </c>
      <c r="V158" s="535">
        <f t="shared" si="21"/>
        <v>170.40117535369646</v>
      </c>
      <c r="W158" s="535">
        <f t="shared" si="22"/>
        <v>117.83246558931191</v>
      </c>
      <c r="X158" s="721">
        <f t="shared" si="23"/>
        <v>118.08620959418006</v>
      </c>
      <c r="Y158" s="721">
        <f t="shared" si="24"/>
        <v>99.712421128259436</v>
      </c>
      <c r="Z158" s="721">
        <f t="shared" si="25"/>
        <v>111.97330725274841</v>
      </c>
      <c r="AA158" s="721">
        <f t="shared" si="26"/>
        <v>104.1931923166473</v>
      </c>
      <c r="AB158" s="721">
        <f t="shared" si="27"/>
        <v>107.64129106088585</v>
      </c>
      <c r="AE158" s="6"/>
    </row>
    <row r="159" spans="1:32">
      <c r="B159" s="435">
        <v>42947</v>
      </c>
      <c r="C159" s="465">
        <v>26.73</v>
      </c>
      <c r="D159" s="465">
        <v>18.46</v>
      </c>
      <c r="E159" s="462">
        <v>19.809999999999999</v>
      </c>
      <c r="F159" s="465">
        <v>22.9</v>
      </c>
      <c r="G159" s="465">
        <v>30.68</v>
      </c>
      <c r="H159" s="536"/>
      <c r="I159" s="584">
        <v>2.3149000000000002</v>
      </c>
      <c r="J159" s="584">
        <v>0.54</v>
      </c>
      <c r="K159" s="584">
        <v>1.2455000000000001</v>
      </c>
      <c r="L159" s="584">
        <v>8.2000000000000003E-2</v>
      </c>
      <c r="N159" s="435">
        <v>42947</v>
      </c>
      <c r="O159" s="470">
        <v>2454.1</v>
      </c>
      <c r="P159" s="470">
        <v>3449.36</v>
      </c>
      <c r="Q159" s="470">
        <v>19781.14</v>
      </c>
      <c r="R159" s="470">
        <v>19925.18</v>
      </c>
      <c r="S159" s="470">
        <v>1269.44</v>
      </c>
      <c r="T159" s="535">
        <f t="shared" si="19"/>
        <v>166.19262389446453</v>
      </c>
      <c r="U159" s="535">
        <f t="shared" si="20"/>
        <v>79.420590288897074</v>
      </c>
      <c r="V159" s="535">
        <f t="shared" si="21"/>
        <v>174.28662682740409</v>
      </c>
      <c r="W159" s="535">
        <f t="shared" si="22"/>
        <v>117.19576161999447</v>
      </c>
      <c r="X159" s="721">
        <f t="shared" si="23"/>
        <v>119.06185603271884</v>
      </c>
      <c r="Y159" s="721">
        <f t="shared" si="24"/>
        <v>99.929119243835615</v>
      </c>
      <c r="Z159" s="721">
        <f t="shared" si="25"/>
        <v>114.52649886529483</v>
      </c>
      <c r="AA159" s="721">
        <f t="shared" si="26"/>
        <v>103.63018772540771</v>
      </c>
      <c r="AB159" s="721">
        <f t="shared" si="27"/>
        <v>110.05401094090006</v>
      </c>
      <c r="AE159" s="6"/>
      <c r="AF159" t="s">
        <v>1775</v>
      </c>
    </row>
    <row r="160" spans="1:32">
      <c r="B160" s="435">
        <v>42978</v>
      </c>
      <c r="C160" s="465">
        <v>26.86</v>
      </c>
      <c r="D160" s="465">
        <v>18.34</v>
      </c>
      <c r="E160" s="462">
        <v>19.71</v>
      </c>
      <c r="F160" s="465">
        <v>22.77</v>
      </c>
      <c r="G160" s="465">
        <v>30.47</v>
      </c>
      <c r="H160" s="536"/>
      <c r="I160" s="584">
        <v>2.2044999999999999</v>
      </c>
      <c r="J160" s="584">
        <v>0.41299999999999998</v>
      </c>
      <c r="K160" s="584">
        <v>1.0943000000000001</v>
      </c>
      <c r="L160" s="584">
        <v>4.5999999999999999E-2</v>
      </c>
      <c r="N160" s="435">
        <v>42978</v>
      </c>
      <c r="O160" s="470">
        <v>2456.2199999999998</v>
      </c>
      <c r="P160" s="470">
        <v>3421.47</v>
      </c>
      <c r="Q160" s="470">
        <v>19803.59</v>
      </c>
      <c r="R160" s="470">
        <v>19646.240000000002</v>
      </c>
      <c r="S160" s="470">
        <v>1321.43</v>
      </c>
      <c r="T160" s="535">
        <f t="shared" si="19"/>
        <v>166.33619113404578</v>
      </c>
      <c r="U160" s="535">
        <f t="shared" si="20"/>
        <v>78.778430507616676</v>
      </c>
      <c r="V160" s="535">
        <f t="shared" si="21"/>
        <v>174.48442810540297</v>
      </c>
      <c r="W160" s="535">
        <f t="shared" si="22"/>
        <v>115.5550945973487</v>
      </c>
      <c r="X160" s="721">
        <f t="shared" si="23"/>
        <v>119.16470886462842</v>
      </c>
      <c r="Y160" s="721">
        <f t="shared" si="24"/>
        <v>99.121136564234007</v>
      </c>
      <c r="Z160" s="721">
        <f t="shared" si="25"/>
        <v>114.6564772133337</v>
      </c>
      <c r="AA160" s="721">
        <f t="shared" si="26"/>
        <v>102.17943021334884</v>
      </c>
      <c r="AB160" s="721">
        <f t="shared" si="27"/>
        <v>114.56128031071462</v>
      </c>
      <c r="AE160" s="6"/>
      <c r="AF160" t="s">
        <v>1743</v>
      </c>
    </row>
    <row r="161" spans="1:32">
      <c r="B161" s="435">
        <v>43007</v>
      </c>
      <c r="C161" s="465">
        <v>27.21</v>
      </c>
      <c r="D161" s="465">
        <v>19.28</v>
      </c>
      <c r="E161" s="462">
        <v>20.63</v>
      </c>
      <c r="F161" s="465">
        <v>23.27</v>
      </c>
      <c r="G161" s="465">
        <v>31.57</v>
      </c>
      <c r="H161" s="536"/>
      <c r="I161" s="584">
        <v>2.1968000000000001</v>
      </c>
      <c r="J161" s="584">
        <v>0.40300000000000002</v>
      </c>
      <c r="K161" s="584">
        <v>1.2095</v>
      </c>
      <c r="L161" s="584">
        <v>2.9000000000000001E-2</v>
      </c>
      <c r="N161" s="435">
        <v>43007</v>
      </c>
      <c r="O161" s="470">
        <v>2492.84</v>
      </c>
      <c r="P161" s="470">
        <v>3594.85</v>
      </c>
      <c r="Q161" s="470">
        <v>19874.82</v>
      </c>
      <c r="R161" s="470">
        <v>20356.28</v>
      </c>
      <c r="S161" s="470">
        <v>1279.75</v>
      </c>
      <c r="T161" s="535">
        <f t="shared" si="19"/>
        <v>168.81611203662322</v>
      </c>
      <c r="U161" s="535">
        <f t="shared" si="20"/>
        <v>82.7704585778352</v>
      </c>
      <c r="V161" s="535">
        <f t="shared" si="21"/>
        <v>175.1120176391162</v>
      </c>
      <c r="W161" s="535">
        <f t="shared" si="22"/>
        <v>119.73140209272191</v>
      </c>
      <c r="X161" s="721">
        <f t="shared" si="23"/>
        <v>120.94134598940664</v>
      </c>
      <c r="Y161" s="721">
        <f t="shared" si="24"/>
        <v>104.14401347313775</v>
      </c>
      <c r="Z161" s="721">
        <f t="shared" si="25"/>
        <v>115.0688762213876</v>
      </c>
      <c r="AA161" s="721">
        <f t="shared" si="26"/>
        <v>105.8723242545845</v>
      </c>
      <c r="AB161" s="721">
        <f t="shared" si="27"/>
        <v>110.94783566109218</v>
      </c>
      <c r="AE161" s="6"/>
      <c r="AF161" t="s">
        <v>1665</v>
      </c>
    </row>
    <row r="162" spans="1:32">
      <c r="B162" s="435">
        <v>43039</v>
      </c>
      <c r="C162" s="465">
        <v>27.87</v>
      </c>
      <c r="D162" s="465">
        <v>19.71</v>
      </c>
      <c r="E162" s="462">
        <v>21.08</v>
      </c>
      <c r="F162" s="465">
        <v>23.57</v>
      </c>
      <c r="G162" s="465">
        <v>33.869999999999997</v>
      </c>
      <c r="H162" s="536"/>
      <c r="I162" s="584">
        <v>2.3561999999999999</v>
      </c>
      <c r="J162" s="584">
        <v>0.42499999999999999</v>
      </c>
      <c r="K162" s="584">
        <v>1.3472999999999999</v>
      </c>
      <c r="L162" s="584">
        <v>6.6000000000000003E-2</v>
      </c>
      <c r="N162" s="435">
        <v>43039</v>
      </c>
      <c r="O162" s="470">
        <v>2557</v>
      </c>
      <c r="P162" s="470">
        <v>3673.95</v>
      </c>
      <c r="Q162" s="470">
        <v>20227.86</v>
      </c>
      <c r="R162" s="470">
        <v>22011.61</v>
      </c>
      <c r="S162" s="470">
        <v>1271.46</v>
      </c>
      <c r="T162" s="535">
        <f t="shared" si="19"/>
        <v>173.16105264583589</v>
      </c>
      <c r="U162" s="535">
        <f t="shared" si="20"/>
        <v>84.591714895485936</v>
      </c>
      <c r="V162" s="535">
        <f t="shared" si="21"/>
        <v>178.22256388342501</v>
      </c>
      <c r="W162" s="535">
        <f t="shared" si="22"/>
        <v>129.46770861956009</v>
      </c>
      <c r="X162" s="721">
        <f t="shared" si="23"/>
        <v>124.05409961927469</v>
      </c>
      <c r="Y162" s="721">
        <f t="shared" si="24"/>
        <v>106.43556707501966</v>
      </c>
      <c r="Z162" s="721">
        <f t="shared" si="25"/>
        <v>117.11286535241865</v>
      </c>
      <c r="AA162" s="721">
        <f t="shared" si="26"/>
        <v>114.4816396358006</v>
      </c>
      <c r="AB162" s="721">
        <f t="shared" si="27"/>
        <v>110.22913469791152</v>
      </c>
      <c r="AE162" s="6"/>
    </row>
    <row r="163" spans="1:32">
      <c r="B163" s="435">
        <v>43069</v>
      </c>
      <c r="C163" s="465">
        <v>28.11</v>
      </c>
      <c r="D163" s="465">
        <v>19.14</v>
      </c>
      <c r="E163" s="462">
        <v>20.6</v>
      </c>
      <c r="F163" s="465">
        <v>23.24</v>
      </c>
      <c r="G163" s="465">
        <v>35.03</v>
      </c>
      <c r="H163" s="536"/>
      <c r="I163" s="584">
        <v>2.3513000000000002</v>
      </c>
      <c r="J163" s="584">
        <v>0.36299999999999999</v>
      </c>
      <c r="K163" s="584">
        <v>1.2826</v>
      </c>
      <c r="L163" s="584">
        <v>3.9E-2</v>
      </c>
      <c r="N163" s="435">
        <v>43069</v>
      </c>
      <c r="O163" s="470">
        <v>2593.61</v>
      </c>
      <c r="P163" s="470">
        <v>3569.93</v>
      </c>
      <c r="Q163" s="470">
        <v>19952.89</v>
      </c>
      <c r="R163" s="470">
        <v>22724.959999999999</v>
      </c>
      <c r="S163" s="470">
        <v>1275.01</v>
      </c>
      <c r="T163" s="535">
        <f t="shared" si="19"/>
        <v>175.64029634445305</v>
      </c>
      <c r="U163" s="535">
        <f t="shared" si="20"/>
        <v>82.196682251212493</v>
      </c>
      <c r="V163" s="535">
        <f t="shared" si="21"/>
        <v>175.7998726847008</v>
      </c>
      <c r="W163" s="535">
        <f t="shared" si="22"/>
        <v>133.66348484600437</v>
      </c>
      <c r="X163" s="721">
        <f t="shared" si="23"/>
        <v>125.83025158918542</v>
      </c>
      <c r="Y163" s="721">
        <f t="shared" si="24"/>
        <v>103.42207269236788</v>
      </c>
      <c r="Z163" s="721">
        <f t="shared" si="25"/>
        <v>115.52087665040298</v>
      </c>
      <c r="AA163" s="721">
        <f t="shared" si="26"/>
        <v>118.19174887516104</v>
      </c>
      <c r="AB163" s="721">
        <f t="shared" si="27"/>
        <v>110.53690169661976</v>
      </c>
      <c r="AE163" s="6"/>
    </row>
    <row r="164" spans="1:32" s="8" customFormat="1">
      <c r="A164" s="489"/>
      <c r="B164" s="436">
        <v>43098</v>
      </c>
      <c r="C164" s="465">
        <v>28.89</v>
      </c>
      <c r="D164" s="465">
        <v>18.75</v>
      </c>
      <c r="E164" s="536">
        <v>20.329999999999998</v>
      </c>
      <c r="F164" s="465">
        <v>23.6</v>
      </c>
      <c r="G164" s="465">
        <v>34.97</v>
      </c>
      <c r="H164" s="536"/>
      <c r="I164" s="584">
        <v>2.4056999999999999</v>
      </c>
      <c r="J164" s="584">
        <v>0.35</v>
      </c>
      <c r="K164" s="584">
        <v>1.2202</v>
      </c>
      <c r="L164" s="584">
        <v>4.9000000000000002E-2</v>
      </c>
      <c r="M164" s="489"/>
      <c r="N164" s="435">
        <v>43098</v>
      </c>
      <c r="O164" s="470">
        <v>2664.34</v>
      </c>
      <c r="P164" s="470">
        <v>3503.96</v>
      </c>
      <c r="Q164" s="470">
        <v>20726.259999999998</v>
      </c>
      <c r="R164" s="470">
        <v>22764.94</v>
      </c>
      <c r="S164" s="470">
        <v>1302.8</v>
      </c>
      <c r="T164" s="535">
        <f t="shared" si="19"/>
        <v>180.43015995557545</v>
      </c>
      <c r="U164" s="535">
        <f t="shared" si="20"/>
        <v>80.67774066745244</v>
      </c>
      <c r="V164" s="535">
        <f t="shared" si="21"/>
        <v>182.61384036247415</v>
      </c>
      <c r="W164" s="535">
        <f t="shared" si="22"/>
        <v>133.89863888474164</v>
      </c>
      <c r="X164" s="721">
        <f t="shared" si="23"/>
        <v>129.26175196699975</v>
      </c>
      <c r="Y164" s="721">
        <f t="shared" si="24"/>
        <v>101.51089960619659</v>
      </c>
      <c r="Z164" s="721">
        <f t="shared" si="25"/>
        <v>119.99844257569612</v>
      </c>
      <c r="AA164" s="721">
        <f t="shared" si="26"/>
        <v>118.39968350387011</v>
      </c>
      <c r="AB164" s="721">
        <f t="shared" si="27"/>
        <v>112.94615377946545</v>
      </c>
      <c r="AE164" s="141"/>
    </row>
    <row r="165" spans="1:32">
      <c r="B165" s="435">
        <v>43131</v>
      </c>
      <c r="C165" s="465">
        <v>29.9</v>
      </c>
      <c r="D165" s="465">
        <v>20.12</v>
      </c>
      <c r="E165" s="462">
        <v>21.63</v>
      </c>
      <c r="F165" s="465">
        <v>23.1</v>
      </c>
      <c r="G165" s="465">
        <v>35.54</v>
      </c>
      <c r="H165" s="536"/>
      <c r="I165" s="584">
        <v>2.5731000000000002</v>
      </c>
      <c r="J165" s="584">
        <v>0.54900000000000004</v>
      </c>
      <c r="K165" s="584">
        <v>1.3306</v>
      </c>
      <c r="L165" s="584">
        <v>7.4999999999999997E-2</v>
      </c>
      <c r="N165" s="435">
        <v>43131</v>
      </c>
      <c r="O165" s="470">
        <v>2789.8</v>
      </c>
      <c r="P165" s="470">
        <v>3609.29</v>
      </c>
      <c r="Q165" s="470">
        <v>20243.599999999999</v>
      </c>
      <c r="R165" s="470">
        <v>23098.29</v>
      </c>
      <c r="S165" s="470">
        <v>1345.14</v>
      </c>
      <c r="T165" s="535">
        <f t="shared" si="19"/>
        <v>188.92636084135825</v>
      </c>
      <c r="U165" s="535">
        <f t="shared" si="20"/>
        <v>83.102935710918345</v>
      </c>
      <c r="V165" s="535">
        <f t="shared" si="21"/>
        <v>178.36124504670795</v>
      </c>
      <c r="W165" s="535">
        <f t="shared" si="22"/>
        <v>135.85933420272752</v>
      </c>
      <c r="X165" s="721">
        <f t="shared" si="23"/>
        <v>135.34850493463145</v>
      </c>
      <c r="Y165" s="721">
        <f t="shared" si="24"/>
        <v>104.56234512941052</v>
      </c>
      <c r="Z165" s="721">
        <f t="shared" si="25"/>
        <v>117.20399493808154</v>
      </c>
      <c r="AA165" s="721">
        <f t="shared" si="26"/>
        <v>120.13342558691605</v>
      </c>
      <c r="AB165" s="721">
        <f t="shared" si="27"/>
        <v>116.61681708236887</v>
      </c>
      <c r="AE165" s="6"/>
    </row>
    <row r="166" spans="1:32">
      <c r="B166" s="435">
        <v>43159</v>
      </c>
      <c r="C166" s="465">
        <v>28.67</v>
      </c>
      <c r="D166" s="465">
        <v>19.27</v>
      </c>
      <c r="E166" s="462">
        <v>20.91</v>
      </c>
      <c r="F166" s="465">
        <v>22.68</v>
      </c>
      <c r="G166" s="465">
        <v>33.68</v>
      </c>
      <c r="H166" s="536"/>
      <c r="I166" s="584">
        <v>2.8570000000000002</v>
      </c>
      <c r="J166" s="584">
        <v>0.71899999999999997</v>
      </c>
      <c r="K166" s="584">
        <v>1.5689</v>
      </c>
      <c r="L166" s="584">
        <v>6.7000000000000004E-2</v>
      </c>
      <c r="N166" s="435">
        <v>43159</v>
      </c>
      <c r="O166" s="470">
        <v>2705.16</v>
      </c>
      <c r="P166" s="470">
        <v>3438.96</v>
      </c>
      <c r="Q166" s="470">
        <v>19687.27</v>
      </c>
      <c r="R166" s="470">
        <v>22068.240000000002</v>
      </c>
      <c r="S166" s="470">
        <v>1318.31</v>
      </c>
      <c r="T166" s="535">
        <f t="shared" si="19"/>
        <v>183.19450652147415</v>
      </c>
      <c r="U166" s="535">
        <f t="shared" si="20"/>
        <v>79.181133073934134</v>
      </c>
      <c r="V166" s="535">
        <f t="shared" si="21"/>
        <v>173.45956197369551</v>
      </c>
      <c r="W166" s="535">
        <f t="shared" si="22"/>
        <v>129.80079449283906</v>
      </c>
      <c r="X166" s="721">
        <f t="shared" si="23"/>
        <v>131.24215413612717</v>
      </c>
      <c r="Y166" s="721">
        <f t="shared" si="24"/>
        <v>99.627827746243042</v>
      </c>
      <c r="Z166" s="721">
        <f t="shared" si="25"/>
        <v>113.98302146973091</v>
      </c>
      <c r="AA166" s="721">
        <f t="shared" si="26"/>
        <v>114.77617035175349</v>
      </c>
      <c r="AB166" s="721">
        <f t="shared" si="27"/>
        <v>114.29079213156821</v>
      </c>
      <c r="AE166" s="6"/>
    </row>
    <row r="167" spans="1:32">
      <c r="A167" s="386" t="s">
        <v>4</v>
      </c>
      <c r="B167" s="435">
        <v>43189</v>
      </c>
      <c r="C167" s="465">
        <v>28.71</v>
      </c>
      <c r="D167" s="465">
        <v>19.03</v>
      </c>
      <c r="E167" s="462">
        <v>20.93</v>
      </c>
      <c r="F167" s="465">
        <v>23.19</v>
      </c>
      <c r="G167" s="465">
        <v>32.6</v>
      </c>
      <c r="H167" s="536"/>
      <c r="I167" s="584">
        <v>2.8378000000000001</v>
      </c>
      <c r="J167" s="584">
        <v>0.58199999999999996</v>
      </c>
      <c r="K167" s="584">
        <v>1.4523999999999999</v>
      </c>
      <c r="L167" s="584">
        <v>4.4999999999999998E-2</v>
      </c>
      <c r="N167" s="435">
        <v>43189</v>
      </c>
      <c r="O167" s="470">
        <v>2702.77</v>
      </c>
      <c r="P167" s="470">
        <v>3361.5</v>
      </c>
      <c r="Q167" s="470">
        <v>19460.47</v>
      </c>
      <c r="R167" s="470">
        <v>21454.3</v>
      </c>
      <c r="S167" s="470">
        <v>1325.48</v>
      </c>
      <c r="T167" s="535">
        <f t="shared" si="19"/>
        <v>183.03265477496512</v>
      </c>
      <c r="U167" s="535">
        <f t="shared" si="20"/>
        <v>77.397637317104483</v>
      </c>
      <c r="V167" s="535">
        <f t="shared" si="21"/>
        <v>171.46128447480237</v>
      </c>
      <c r="W167" s="535">
        <f t="shared" si="22"/>
        <v>126.18972719563122</v>
      </c>
      <c r="X167" s="721">
        <f t="shared" si="23"/>
        <v>131.12620212279512</v>
      </c>
      <c r="Y167" s="721">
        <f t="shared" si="24"/>
        <v>97.38378549590459</v>
      </c>
      <c r="Z167" s="721">
        <f t="shared" si="25"/>
        <v>112.6699217220597</v>
      </c>
      <c r="AA167" s="721">
        <f t="shared" si="26"/>
        <v>111.58308916241732</v>
      </c>
      <c r="AB167" s="721">
        <f t="shared" si="27"/>
        <v>114.91239477402966</v>
      </c>
      <c r="AE167" s="6"/>
    </row>
    <row r="168" spans="1:32">
      <c r="B168" s="435">
        <v>43220</v>
      </c>
      <c r="C168" s="465">
        <v>28.38</v>
      </c>
      <c r="D168" s="465">
        <v>19.95</v>
      </c>
      <c r="E168" s="462">
        <v>21.8</v>
      </c>
      <c r="F168" s="465">
        <v>23.92</v>
      </c>
      <c r="G168" s="465">
        <v>33.5</v>
      </c>
      <c r="H168" s="536"/>
      <c r="I168" s="584">
        <v>2.8679000000000001</v>
      </c>
      <c r="J168" s="584">
        <v>0.54300000000000004</v>
      </c>
      <c r="K168" s="584">
        <v>1.4408000000000001</v>
      </c>
      <c r="L168" s="584">
        <v>4.7E-2</v>
      </c>
      <c r="N168" s="435">
        <v>43220</v>
      </c>
      <c r="O168" s="470">
        <v>2653.63</v>
      </c>
      <c r="P168" s="470">
        <v>3536.52</v>
      </c>
      <c r="Q168" s="470">
        <v>20285.05</v>
      </c>
      <c r="R168" s="470">
        <v>22467.87</v>
      </c>
      <c r="S168" s="470">
        <v>1315.39</v>
      </c>
      <c r="T168" s="535">
        <f t="shared" si="19"/>
        <v>179.70487451410619</v>
      </c>
      <c r="U168" s="535">
        <f t="shared" si="20"/>
        <v>81.427425948144077</v>
      </c>
      <c r="V168" s="535">
        <f t="shared" si="21"/>
        <v>178.72645052434962</v>
      </c>
      <c r="W168" s="535">
        <f t="shared" si="22"/>
        <v>132.15133497559495</v>
      </c>
      <c r="X168" s="721">
        <f t="shared" si="23"/>
        <v>128.74215110390926</v>
      </c>
      <c r="Y168" s="721">
        <f t="shared" si="24"/>
        <v>102.45417375635178</v>
      </c>
      <c r="Z168" s="721">
        <f t="shared" si="25"/>
        <v>117.44397723323574</v>
      </c>
      <c r="AA168" s="721">
        <f t="shared" si="26"/>
        <v>116.85463247459025</v>
      </c>
      <c r="AB168" s="721">
        <f t="shared" si="27"/>
        <v>114.03764293826455</v>
      </c>
    </row>
    <row r="169" spans="1:32">
      <c r="B169" s="435">
        <v>43251</v>
      </c>
      <c r="C169" s="465">
        <v>28.91</v>
      </c>
      <c r="D169" s="465">
        <v>19.18</v>
      </c>
      <c r="E169" s="462">
        <v>21.23</v>
      </c>
      <c r="F169" s="465">
        <v>24.28</v>
      </c>
      <c r="G169" s="465">
        <v>31.46</v>
      </c>
      <c r="H169" s="536"/>
      <c r="I169" s="584">
        <v>2.9771000000000001</v>
      </c>
      <c r="J169" s="584">
        <v>0.51300000000000001</v>
      </c>
      <c r="K169" s="584">
        <v>1.4137999999999999</v>
      </c>
      <c r="L169" s="584">
        <v>4.9000000000000002E-2</v>
      </c>
      <c r="N169" s="435">
        <v>43251</v>
      </c>
      <c r="O169" s="470">
        <v>2701.49</v>
      </c>
      <c r="P169" s="470">
        <v>3406.65</v>
      </c>
      <c r="Q169" s="470">
        <v>20846.259999999998</v>
      </c>
      <c r="R169" s="470">
        <v>22201.82</v>
      </c>
      <c r="S169" s="470">
        <v>1298.51</v>
      </c>
      <c r="T169" s="535">
        <f t="shared" si="19"/>
        <v>182.94597266804817</v>
      </c>
      <c r="U169" s="535">
        <f t="shared" si="20"/>
        <v>78.437203976294512</v>
      </c>
      <c r="V169" s="535">
        <f t="shared" si="21"/>
        <v>183.6711300444282</v>
      </c>
      <c r="W169" s="535">
        <f t="shared" si="22"/>
        <v>130.58648425008084</v>
      </c>
      <c r="X169" s="721">
        <f t="shared" si="23"/>
        <v>131.06410229975535</v>
      </c>
      <c r="Y169" s="721">
        <f t="shared" si="24"/>
        <v>98.691796180164616</v>
      </c>
      <c r="Z169" s="721">
        <f t="shared" si="25"/>
        <v>120.69320434695072</v>
      </c>
      <c r="AA169" s="721">
        <f t="shared" si="26"/>
        <v>115.47091541686004</v>
      </c>
      <c r="AB169" s="721">
        <f t="shared" si="27"/>
        <v>112.57423253313914</v>
      </c>
    </row>
    <row r="170" spans="1:32">
      <c r="B170" s="435">
        <v>43280</v>
      </c>
      <c r="C170" s="465">
        <v>29.47</v>
      </c>
      <c r="D170" s="465">
        <v>19.18</v>
      </c>
      <c r="E170" s="462">
        <v>20.94</v>
      </c>
      <c r="F170" s="465">
        <v>23.19</v>
      </c>
      <c r="G170" s="465">
        <v>30.94</v>
      </c>
      <c r="H170" s="536"/>
      <c r="I170" s="584">
        <v>2.9127999999999998</v>
      </c>
      <c r="J170" s="584">
        <v>0.39300000000000002</v>
      </c>
      <c r="K170" s="584">
        <v>1.3193999999999999</v>
      </c>
      <c r="L170" s="584">
        <v>4.3999999999999997E-2</v>
      </c>
      <c r="N170" s="435">
        <v>43280</v>
      </c>
      <c r="O170" s="470">
        <v>2754.35</v>
      </c>
      <c r="P170" s="470">
        <v>3395.6</v>
      </c>
      <c r="Q170" s="470">
        <v>20830.97</v>
      </c>
      <c r="R170" s="470">
        <v>22304.51</v>
      </c>
      <c r="S170" s="470">
        <v>1252.5999999999999</v>
      </c>
      <c r="T170" s="535">
        <f t="shared" si="19"/>
        <v>186.52567280213458</v>
      </c>
      <c r="U170" s="535">
        <f t="shared" si="20"/>
        <v>78.182780685396395</v>
      </c>
      <c r="V170" s="535">
        <f t="shared" si="21"/>
        <v>183.53641371745258</v>
      </c>
      <c r="W170" s="535">
        <f t="shared" si="22"/>
        <v>131.19048545663239</v>
      </c>
      <c r="X170" s="721">
        <f t="shared" si="23"/>
        <v>133.62863092935052</v>
      </c>
      <c r="Y170" s="721">
        <f t="shared" si="24"/>
        <v>98.371673963972512</v>
      </c>
      <c r="Z170" s="721">
        <f t="shared" si="25"/>
        <v>120.60468011793004</v>
      </c>
      <c r="AA170" s="721">
        <f t="shared" si="26"/>
        <v>116.00500263602302</v>
      </c>
      <c r="AB170" s="721">
        <f t="shared" si="27"/>
        <v>108.59406833294321</v>
      </c>
    </row>
    <row r="171" spans="1:32">
      <c r="B171" s="435">
        <v>43312</v>
      </c>
      <c r="C171" s="465">
        <v>29.79</v>
      </c>
      <c r="D171" s="465">
        <v>19.93</v>
      </c>
      <c r="E171" s="462">
        <v>21.79</v>
      </c>
      <c r="F171" s="465">
        <v>23.45</v>
      </c>
      <c r="G171" s="465">
        <v>32.01</v>
      </c>
      <c r="H171" s="536"/>
      <c r="I171" s="584">
        <v>2.8849999999999998</v>
      </c>
      <c r="J171" s="584">
        <v>0.35399999999999998</v>
      </c>
      <c r="K171" s="584">
        <v>1.2686999999999999</v>
      </c>
      <c r="L171" s="584">
        <v>5.3999999999999999E-2</v>
      </c>
      <c r="N171" s="435">
        <v>43312</v>
      </c>
      <c r="O171" s="470">
        <v>2793.64</v>
      </c>
      <c r="P171" s="470">
        <v>3525.49</v>
      </c>
      <c r="Q171" s="470">
        <v>20877.87</v>
      </c>
      <c r="R171" s="470">
        <v>22553.72</v>
      </c>
      <c r="S171" s="470">
        <v>1224.1500000000001</v>
      </c>
      <c r="T171" s="535">
        <f t="shared" si="19"/>
        <v>189.18640716210911</v>
      </c>
      <c r="U171" s="535">
        <f t="shared" si="20"/>
        <v>81.173463151890118</v>
      </c>
      <c r="V171" s="535">
        <f t="shared" si="21"/>
        <v>183.94963776814959</v>
      </c>
      <c r="W171" s="535">
        <f t="shared" si="22"/>
        <v>132.65628680715062</v>
      </c>
      <c r="X171" s="721">
        <f t="shared" si="23"/>
        <v>135.53480440375071</v>
      </c>
      <c r="Y171" s="721">
        <f t="shared" si="24"/>
        <v>102.13463094688579</v>
      </c>
      <c r="Z171" s="721">
        <f t="shared" si="25"/>
        <v>120.87621617686204</v>
      </c>
      <c r="AA171" s="721">
        <f t="shared" si="26"/>
        <v>117.3011354229313</v>
      </c>
      <c r="AB171" s="721">
        <f t="shared" si="27"/>
        <v>106.12759759681656</v>
      </c>
    </row>
    <row r="172" spans="1:32">
      <c r="B172" s="435">
        <v>43343</v>
      </c>
      <c r="C172" s="465">
        <v>30.43</v>
      </c>
      <c r="D172" s="465">
        <v>19.16</v>
      </c>
      <c r="E172" s="462">
        <v>21.21</v>
      </c>
      <c r="F172" s="465">
        <v>23</v>
      </c>
      <c r="G172" s="465">
        <v>32.409999999999997</v>
      </c>
      <c r="H172" s="536"/>
      <c r="I172" s="584">
        <v>2.8873000000000002</v>
      </c>
      <c r="J172" s="584">
        <v>0.35899999999999999</v>
      </c>
      <c r="K172" s="584">
        <v>1.3116000000000001</v>
      </c>
      <c r="L172" s="584">
        <v>0.106</v>
      </c>
      <c r="N172" s="435">
        <v>43343</v>
      </c>
      <c r="O172" s="470">
        <v>2857.82</v>
      </c>
      <c r="P172" s="470">
        <v>3392.9</v>
      </c>
      <c r="Q172" s="470">
        <v>20689</v>
      </c>
      <c r="R172" s="470">
        <v>22865.15</v>
      </c>
      <c r="S172" s="470">
        <v>1201.1500000000001</v>
      </c>
      <c r="T172" s="535">
        <f t="shared" si="19"/>
        <v>193.53270217924236</v>
      </c>
      <c r="U172" s="535">
        <f t="shared" si="20"/>
        <v>78.120613908434862</v>
      </c>
      <c r="V172" s="535">
        <f t="shared" si="21"/>
        <v>182.2855519162274</v>
      </c>
      <c r="W172" s="535">
        <f t="shared" si="22"/>
        <v>134.48805324746962</v>
      </c>
      <c r="X172" s="721">
        <f t="shared" si="23"/>
        <v>138.6485283433538</v>
      </c>
      <c r="Y172" s="721">
        <f t="shared" si="24"/>
        <v>98.29345405594367</v>
      </c>
      <c r="Z172" s="721">
        <f t="shared" si="25"/>
        <v>119.78271904572155</v>
      </c>
      <c r="AA172" s="721">
        <f t="shared" si="26"/>
        <v>118.92087232685506</v>
      </c>
      <c r="AB172" s="721">
        <f t="shared" si="27"/>
        <v>104.13361422490399</v>
      </c>
    </row>
    <row r="173" spans="1:32">
      <c r="B173" s="435">
        <v>43371</v>
      </c>
      <c r="C173" s="465">
        <v>30.87</v>
      </c>
      <c r="D173" s="465">
        <v>19.62</v>
      </c>
      <c r="E173" s="462">
        <v>21.27</v>
      </c>
      <c r="F173" s="465">
        <v>22.73</v>
      </c>
      <c r="G173" s="465">
        <v>34.450000000000003</v>
      </c>
      <c r="H173" s="536"/>
      <c r="I173" s="584">
        <v>2.9942000000000002</v>
      </c>
      <c r="J173" s="584">
        <v>0.442</v>
      </c>
      <c r="K173" s="584">
        <v>1.5236000000000001</v>
      </c>
      <c r="L173" s="584">
        <v>0.121</v>
      </c>
      <c r="N173" s="435">
        <v>43371</v>
      </c>
      <c r="O173" s="470">
        <v>2901.5</v>
      </c>
      <c r="P173" s="470">
        <v>3399.2</v>
      </c>
      <c r="Q173" s="470">
        <v>20307.04</v>
      </c>
      <c r="R173" s="470">
        <v>24120.04</v>
      </c>
      <c r="S173" s="470">
        <v>1190.8800000000001</v>
      </c>
      <c r="T173" s="535">
        <f t="shared" si="19"/>
        <v>196.49072907778367</v>
      </c>
      <c r="U173" s="535">
        <f t="shared" si="20"/>
        <v>78.265669721345105</v>
      </c>
      <c r="V173" s="535">
        <f t="shared" si="21"/>
        <v>178.92019885856769</v>
      </c>
      <c r="W173" s="535">
        <f t="shared" si="22"/>
        <v>141.86905504014175</v>
      </c>
      <c r="X173" s="721">
        <f t="shared" si="23"/>
        <v>140.76768480458568</v>
      </c>
      <c r="Y173" s="721">
        <f t="shared" si="24"/>
        <v>98.475967174677621</v>
      </c>
      <c r="Z173" s="721">
        <f t="shared" si="25"/>
        <v>117.57129232781816</v>
      </c>
      <c r="AA173" s="721">
        <f t="shared" si="26"/>
        <v>125.44751280261173</v>
      </c>
      <c r="AB173" s="721">
        <f t="shared" si="27"/>
        <v>103.24325730188042</v>
      </c>
    </row>
    <row r="174" spans="1:32">
      <c r="B174" s="435">
        <v>43404</v>
      </c>
      <c r="C174" s="465">
        <v>29.61</v>
      </c>
      <c r="D174" s="465">
        <v>18.36</v>
      </c>
      <c r="E174" s="462">
        <v>19.79</v>
      </c>
      <c r="F174" s="465">
        <v>20.85</v>
      </c>
      <c r="G174" s="465">
        <v>31.03</v>
      </c>
      <c r="H174" s="536"/>
      <c r="I174" s="584">
        <v>3.1551</v>
      </c>
      <c r="J174" s="584">
        <v>0.45900000000000002</v>
      </c>
      <c r="K174" s="584">
        <v>1.5607</v>
      </c>
      <c r="L174" s="584">
        <v>0.14199999999999999</v>
      </c>
      <c r="N174" s="435">
        <v>43404</v>
      </c>
      <c r="O174" s="470">
        <v>2785.46</v>
      </c>
      <c r="P174" s="470">
        <v>3197.51</v>
      </c>
      <c r="Q174" s="470">
        <v>18917.68</v>
      </c>
      <c r="R174" s="470">
        <v>21920.46</v>
      </c>
      <c r="S174" s="470">
        <v>1214.76</v>
      </c>
      <c r="T174" s="535">
        <f t="shared" si="19"/>
        <v>188.63245432259291</v>
      </c>
      <c r="U174" s="535">
        <f t="shared" si="20"/>
        <v>73.621811482318833</v>
      </c>
      <c r="V174" s="535">
        <f t="shared" si="21"/>
        <v>166.67889892090372</v>
      </c>
      <c r="W174" s="535">
        <f t="shared" si="22"/>
        <v>128.93158329112327</v>
      </c>
      <c r="X174" s="721">
        <f t="shared" si="23"/>
        <v>135.13794772213723</v>
      </c>
      <c r="Y174" s="721">
        <f t="shared" si="24"/>
        <v>92.632940044923359</v>
      </c>
      <c r="Z174" s="721">
        <f t="shared" si="25"/>
        <v>109.5273405402323</v>
      </c>
      <c r="AA174" s="721">
        <f t="shared" si="26"/>
        <v>114.00757156659516</v>
      </c>
      <c r="AB174" s="721">
        <f t="shared" si="27"/>
        <v>105.31353221150096</v>
      </c>
    </row>
    <row r="175" spans="1:32">
      <c r="B175" s="435">
        <v>43434</v>
      </c>
      <c r="C175" s="465">
        <v>28.62</v>
      </c>
      <c r="D175" s="465">
        <v>18.2</v>
      </c>
      <c r="E175" s="462">
        <v>19.55</v>
      </c>
      <c r="F175" s="465">
        <v>20.14</v>
      </c>
      <c r="G175" s="465">
        <v>31.6</v>
      </c>
      <c r="H175" s="536"/>
      <c r="I175" s="584">
        <v>3.1147</v>
      </c>
      <c r="J175" s="584">
        <v>0.38200000000000001</v>
      </c>
      <c r="K175" s="584">
        <v>1.4395</v>
      </c>
      <c r="L175" s="584">
        <v>0.108</v>
      </c>
      <c r="N175" s="435">
        <v>43434</v>
      </c>
      <c r="O175" s="470">
        <v>2723.23</v>
      </c>
      <c r="P175" s="470">
        <v>3173.13</v>
      </c>
      <c r="Q175" s="470">
        <v>18480.830000000002</v>
      </c>
      <c r="R175" s="470">
        <v>22351.06</v>
      </c>
      <c r="S175" s="470">
        <v>1220.52</v>
      </c>
      <c r="T175" s="535">
        <f t="shared" si="19"/>
        <v>184.41821407771596</v>
      </c>
      <c r="U175" s="535">
        <f t="shared" si="20"/>
        <v>73.06046851108843</v>
      </c>
      <c r="V175" s="535">
        <f>+Q175/AVERAGE($Q$33:$Q$44)*100</f>
        <v>162.82992394122354</v>
      </c>
      <c r="W175" s="535">
        <f t="shared" si="22"/>
        <v>131.46428286791857</v>
      </c>
      <c r="X175" s="721">
        <f t="shared" si="23"/>
        <v>132.11882898169631</v>
      </c>
      <c r="Y175" s="721">
        <f t="shared" si="24"/>
        <v>91.926643245759237</v>
      </c>
      <c r="Z175" s="721">
        <f t="shared" si="25"/>
        <v>106.99811820879417</v>
      </c>
      <c r="AA175" s="721">
        <f t="shared" si="26"/>
        <v>116.24710761267156</v>
      </c>
      <c r="AB175" s="721">
        <f t="shared" si="27"/>
        <v>105.81289500377122</v>
      </c>
      <c r="AF175" s="543" t="s">
        <v>1113</v>
      </c>
    </row>
    <row r="176" spans="1:32" s="8" customFormat="1">
      <c r="A176" s="489"/>
      <c r="B176" s="436">
        <v>43465</v>
      </c>
      <c r="C176" s="465">
        <v>26.87</v>
      </c>
      <c r="D176" s="465">
        <v>17.22</v>
      </c>
      <c r="E176" s="536">
        <v>18.46</v>
      </c>
      <c r="F176" s="465">
        <v>18.59</v>
      </c>
      <c r="G176" s="465">
        <v>28.32</v>
      </c>
      <c r="H176" s="536"/>
      <c r="I176" s="584">
        <v>2.8317000000000001</v>
      </c>
      <c r="J176" s="584">
        <v>0.251</v>
      </c>
      <c r="K176" s="584">
        <v>1.2673000000000001</v>
      </c>
      <c r="L176" s="584">
        <v>4.2000000000000003E-2</v>
      </c>
      <c r="M176" s="489"/>
      <c r="N176" s="436">
        <v>43465</v>
      </c>
      <c r="O176" s="707">
        <v>2567.31</v>
      </c>
      <c r="P176" s="707">
        <v>3001.42</v>
      </c>
      <c r="Q176" s="707">
        <v>17502.05</v>
      </c>
      <c r="R176" s="707">
        <v>20014.77</v>
      </c>
      <c r="S176" s="707">
        <v>1282.49</v>
      </c>
      <c r="T176" s="535">
        <f t="shared" si="19"/>
        <v>173.85924992889358</v>
      </c>
      <c r="U176" s="535">
        <f t="shared" si="20"/>
        <v>69.106891743657215</v>
      </c>
      <c r="V176" s="535">
        <f t="shared" si="21"/>
        <v>154.20614065036531</v>
      </c>
      <c r="W176" s="535">
        <f t="shared" si="22"/>
        <v>117.72271135312286</v>
      </c>
      <c r="X176" s="721">
        <f t="shared" si="23"/>
        <v>124.55429428766529</v>
      </c>
      <c r="Y176" s="721">
        <f t="shared" si="24"/>
        <v>86.952146798488144</v>
      </c>
      <c r="Z176" s="721">
        <f t="shared" si="25"/>
        <v>101.33129382155595</v>
      </c>
      <c r="AA176" s="721">
        <f t="shared" si="26"/>
        <v>104.09614228733986</v>
      </c>
      <c r="AB176" s="721">
        <f t="shared" si="27"/>
        <v>111.18537976713742</v>
      </c>
    </row>
    <row r="177" spans="1:28">
      <c r="A177" s="386" t="s">
        <v>17</v>
      </c>
      <c r="B177" s="435">
        <v>43496</v>
      </c>
      <c r="C177" s="465">
        <v>26.29</v>
      </c>
      <c r="D177" s="465">
        <v>18.28</v>
      </c>
      <c r="E177" s="462">
        <v>19.489999999999998</v>
      </c>
      <c r="F177" s="465">
        <v>19.07</v>
      </c>
      <c r="G177" s="465">
        <v>29.31</v>
      </c>
      <c r="H177" s="536"/>
      <c r="I177" s="584">
        <v>2.7075</v>
      </c>
      <c r="J177" s="584">
        <v>0.215</v>
      </c>
      <c r="K177" s="584">
        <v>1.2768999999999999</v>
      </c>
      <c r="L177" s="584">
        <v>7.0000000000000001E-3</v>
      </c>
      <c r="N177" s="435">
        <v>43496</v>
      </c>
      <c r="O177" s="470">
        <v>2607.39</v>
      </c>
      <c r="P177" s="470">
        <v>3159.43</v>
      </c>
      <c r="Q177" s="470">
        <v>18711.75</v>
      </c>
      <c r="R177" s="470">
        <v>20773.490000000002</v>
      </c>
      <c r="S177" s="470">
        <v>1321.25</v>
      </c>
      <c r="T177" s="535">
        <f t="shared" si="19"/>
        <v>176.57348340173093</v>
      </c>
      <c r="U177" s="535">
        <f t="shared" si="20"/>
        <v>72.745029679839178</v>
      </c>
      <c r="V177" s="535">
        <f t="shared" si="21"/>
        <v>164.86450171919708</v>
      </c>
      <c r="W177" s="535">
        <f t="shared" si="22"/>
        <v>122.18534447645337</v>
      </c>
      <c r="X177" s="721">
        <f t="shared" si="23"/>
        <v>126.49879499659784</v>
      </c>
      <c r="Y177" s="721">
        <f t="shared" si="24"/>
        <v>91.52974963835365</v>
      </c>
      <c r="Z177" s="721">
        <f t="shared" si="25"/>
        <v>108.33507144394513</v>
      </c>
      <c r="AA177" s="721">
        <f t="shared" si="26"/>
        <v>108.04221936323184</v>
      </c>
      <c r="AB177" s="721">
        <f t="shared" si="27"/>
        <v>114.54567522345617</v>
      </c>
    </row>
    <row r="178" spans="1:28">
      <c r="B178" s="435">
        <v>43524</v>
      </c>
      <c r="C178" s="465">
        <v>27.04</v>
      </c>
      <c r="D178" s="465">
        <v>18.95</v>
      </c>
      <c r="E178" s="462">
        <v>20.13</v>
      </c>
      <c r="F178" s="465">
        <v>19.079999999999998</v>
      </c>
      <c r="G178" s="465">
        <v>29.81</v>
      </c>
      <c r="H178" s="536"/>
      <c r="I178" s="584">
        <v>2.6716000000000002</v>
      </c>
      <c r="J178" s="584">
        <v>0.126</v>
      </c>
      <c r="K178" s="584">
        <v>1.1980999999999999</v>
      </c>
      <c r="L178" s="584">
        <v>-2.1000000000000001E-2</v>
      </c>
      <c r="N178" s="435">
        <v>43524</v>
      </c>
      <c r="O178" s="470">
        <v>2754.86</v>
      </c>
      <c r="P178" s="470">
        <v>3298.26</v>
      </c>
      <c r="Q178" s="470">
        <v>19181.349999999999</v>
      </c>
      <c r="R178" s="470">
        <v>21385.16</v>
      </c>
      <c r="S178" s="470">
        <v>1313.32</v>
      </c>
      <c r="T178" s="535">
        <f t="shared" si="19"/>
        <v>186.56021020410932</v>
      </c>
      <c r="U178" s="535">
        <f t="shared" si="20"/>
        <v>75.941553252272215</v>
      </c>
      <c r="V178" s="535">
        <f t="shared" si="21"/>
        <v>169.00202867457722</v>
      </c>
      <c r="W178" s="535">
        <f t="shared" si="22"/>
        <v>125.78306010612907</v>
      </c>
      <c r="X178" s="721">
        <f t="shared" si="23"/>
        <v>133.65337382759293</v>
      </c>
      <c r="Y178" s="721">
        <f t="shared" si="24"/>
        <v>95.551701427851327</v>
      </c>
      <c r="Z178" s="721">
        <f t="shared" si="25"/>
        <v>111.05390584212147</v>
      </c>
      <c r="AA178" s="721">
        <f t="shared" si="26"/>
        <v>111.2234943592921</v>
      </c>
      <c r="AB178" s="721">
        <f t="shared" si="27"/>
        <v>113.85818443479241</v>
      </c>
    </row>
    <row r="179" spans="1:28">
      <c r="B179" s="435">
        <v>43553</v>
      </c>
      <c r="C179" s="465">
        <v>27.34</v>
      </c>
      <c r="D179" s="465">
        <v>19.13</v>
      </c>
      <c r="E179" s="462">
        <v>20.48</v>
      </c>
      <c r="F179" s="465">
        <v>19.27</v>
      </c>
      <c r="G179" s="465">
        <v>30.23</v>
      </c>
      <c r="H179" s="536"/>
      <c r="I179" s="584">
        <v>2.5684999999999998</v>
      </c>
      <c r="J179" s="584">
        <v>5.3999999999999999E-2</v>
      </c>
      <c r="K179" s="584">
        <v>1.1435999999999999</v>
      </c>
      <c r="L179" s="584">
        <v>-3.9E-2</v>
      </c>
      <c r="N179" s="435">
        <v>43553</v>
      </c>
      <c r="O179" s="470">
        <v>2803.98</v>
      </c>
      <c r="P179" s="470">
        <v>3351.71</v>
      </c>
      <c r="Q179" s="470">
        <v>19117.490000000002</v>
      </c>
      <c r="R179" s="470">
        <v>21205.81</v>
      </c>
      <c r="S179" s="470">
        <v>1292.3800000000001</v>
      </c>
      <c r="T179" s="535">
        <f t="shared" si="19"/>
        <v>189.88663605704767</v>
      </c>
      <c r="U179" s="535">
        <f t="shared" si="20"/>
        <v>77.172225188788417</v>
      </c>
      <c r="V179" s="535">
        <f t="shared" si="21"/>
        <v>168.43937434883071</v>
      </c>
      <c r="W179" s="535">
        <f t="shared" si="22"/>
        <v>124.72816073525534</v>
      </c>
      <c r="X179" s="721">
        <f t="shared" si="23"/>
        <v>136.0364545367438</v>
      </c>
      <c r="Y179" s="721">
        <f t="shared" si="24"/>
        <v>97.100165903459271</v>
      </c>
      <c r="Z179" s="721">
        <f t="shared" si="25"/>
        <v>110.68417678618549</v>
      </c>
      <c r="AA179" s="721">
        <f t="shared" si="26"/>
        <v>110.29070107117367</v>
      </c>
      <c r="AB179" s="721">
        <f t="shared" si="27"/>
        <v>112.04279261705983</v>
      </c>
    </row>
    <row r="180" spans="1:28">
      <c r="B180" s="435">
        <v>43585</v>
      </c>
      <c r="C180" s="465">
        <v>28.27</v>
      </c>
      <c r="D180" s="465">
        <v>20.079999999999998</v>
      </c>
      <c r="E180" s="462">
        <v>21.15</v>
      </c>
      <c r="F180" s="465">
        <v>21.18</v>
      </c>
      <c r="G180" s="465">
        <v>29.31</v>
      </c>
      <c r="H180" s="536"/>
      <c r="I180" s="584">
        <v>2.5293999999999999</v>
      </c>
      <c r="J180" s="584">
        <v>0.01</v>
      </c>
      <c r="K180" s="584">
        <v>1.1501999999999999</v>
      </c>
      <c r="L180" s="584">
        <v>-3.9E-2</v>
      </c>
      <c r="N180" s="435">
        <v>43585</v>
      </c>
      <c r="O180" s="470">
        <v>2903.8</v>
      </c>
      <c r="P180" s="470">
        <v>3514.62</v>
      </c>
      <c r="Q180" s="470">
        <v>19824.810000000001</v>
      </c>
      <c r="R180" s="470">
        <v>22258.73</v>
      </c>
      <c r="S180" s="470">
        <v>1283.53</v>
      </c>
      <c r="T180" s="535">
        <f t="shared" si="19"/>
        <v>196.64648598865008</v>
      </c>
      <c r="U180" s="535">
        <f t="shared" si="20"/>
        <v>80.923184312789459</v>
      </c>
      <c r="V180" s="535">
        <f t="shared" si="21"/>
        <v>174.67139216416186</v>
      </c>
      <c r="W180" s="535">
        <f t="shared" si="22"/>
        <v>130.9212170250818</v>
      </c>
      <c r="X180" s="721">
        <f t="shared" si="23"/>
        <v>140.87927042411025</v>
      </c>
      <c r="Y180" s="721">
        <f t="shared" si="24"/>
        <v>101.81972339122896</v>
      </c>
      <c r="Z180" s="721">
        <f t="shared" si="25"/>
        <v>114.77933425321724</v>
      </c>
      <c r="AA180" s="721">
        <f t="shared" si="26"/>
        <v>115.76690240334915</v>
      </c>
      <c r="AB180" s="721">
        <f t="shared" si="27"/>
        <v>111.27554249351954</v>
      </c>
    </row>
    <row r="181" spans="1:28">
      <c r="B181" s="435">
        <v>43616</v>
      </c>
      <c r="C181" s="465">
        <v>27.78</v>
      </c>
      <c r="D181" s="465">
        <v>18.649999999999999</v>
      </c>
      <c r="E181" s="462">
        <v>19.690000000000001</v>
      </c>
      <c r="F181" s="465">
        <v>18.75</v>
      </c>
      <c r="G181" s="465">
        <v>25.2</v>
      </c>
      <c r="H181" s="536"/>
      <c r="I181" s="584">
        <v>2.3871000000000002</v>
      </c>
      <c r="J181" s="584">
        <v>-8.2000000000000003E-2</v>
      </c>
      <c r="K181" s="584">
        <v>1.0563</v>
      </c>
      <c r="L181" s="584">
        <v>-5.6000000000000001E-2</v>
      </c>
      <c r="N181" s="435">
        <v>43616</v>
      </c>
      <c r="O181" s="470">
        <v>2854.71</v>
      </c>
      <c r="P181" s="470">
        <v>3280.43</v>
      </c>
      <c r="Q181" s="470">
        <v>18970.25</v>
      </c>
      <c r="R181" s="470">
        <v>20601.189999999999</v>
      </c>
      <c r="S181" s="470">
        <v>1305.58</v>
      </c>
      <c r="T181" s="535">
        <f t="shared" si="19"/>
        <v>193.32209174759257</v>
      </c>
      <c r="U181" s="535">
        <f t="shared" si="20"/>
        <v>75.531022277004027</v>
      </c>
      <c r="V181" s="535">
        <f t="shared" si="21"/>
        <v>167.14207990907309</v>
      </c>
      <c r="W181" s="535">
        <f t="shared" si="22"/>
        <v>121.17191173822337</v>
      </c>
      <c r="X181" s="721">
        <f t="shared" si="23"/>
        <v>138.49764517956186</v>
      </c>
      <c r="Y181" s="721">
        <f t="shared" si="24"/>
        <v>95.03516033149792</v>
      </c>
      <c r="Z181" s="721">
        <f t="shared" si="25"/>
        <v>109.83170409285607</v>
      </c>
      <c r="AA181" s="721">
        <f t="shared" si="26"/>
        <v>107.14609288682921</v>
      </c>
      <c r="AB181" s="721">
        <f t="shared" si="27"/>
        <v>113.18716568267921</v>
      </c>
    </row>
    <row r="182" spans="1:28">
      <c r="B182" s="435">
        <v>43644</v>
      </c>
      <c r="C182" s="465">
        <v>28.11</v>
      </c>
      <c r="D182" s="465">
        <v>19.79</v>
      </c>
      <c r="E182" s="462">
        <v>20.89</v>
      </c>
      <c r="F182" s="465">
        <v>20.399999999999999</v>
      </c>
      <c r="G182" s="465">
        <v>26.57</v>
      </c>
      <c r="H182" s="536"/>
      <c r="I182" s="584">
        <v>2.0722999999999998</v>
      </c>
      <c r="J182" s="584">
        <v>-0.26900000000000002</v>
      </c>
      <c r="K182" s="584">
        <v>0.83789999999999998</v>
      </c>
      <c r="L182" s="584">
        <v>-0.129</v>
      </c>
      <c r="N182" s="435">
        <v>43644</v>
      </c>
      <c r="O182" s="470">
        <v>2890.17</v>
      </c>
      <c r="P182" s="470">
        <v>3473.69</v>
      </c>
      <c r="Q182" s="470">
        <v>19462.099999999999</v>
      </c>
      <c r="R182" s="470">
        <v>21275.919999999998</v>
      </c>
      <c r="S182" s="470">
        <v>1409.55</v>
      </c>
      <c r="T182" s="535">
        <f t="shared" si="19"/>
        <v>195.72345699077653</v>
      </c>
      <c r="U182" s="535">
        <f t="shared" si="20"/>
        <v>79.980782023517079</v>
      </c>
      <c r="V182" s="535">
        <f t="shared" si="21"/>
        <v>171.47564599298224</v>
      </c>
      <c r="W182" s="535">
        <f t="shared" si="22"/>
        <v>125.14053316286591</v>
      </c>
      <c r="X182" s="721">
        <f t="shared" si="23"/>
        <v>140.21800433971029</v>
      </c>
      <c r="Y182" s="721">
        <f t="shared" si="24"/>
        <v>100.63396752618439</v>
      </c>
      <c r="Z182" s="721">
        <f t="shared" si="25"/>
        <v>112.67935890278589</v>
      </c>
      <c r="AA182" s="721">
        <f t="shared" si="26"/>
        <v>110.6553408115137</v>
      </c>
      <c r="AB182" s="721">
        <f t="shared" si="27"/>
        <v>122.20083747301619</v>
      </c>
    </row>
    <row r="183" spans="1:28">
      <c r="B183" s="435">
        <v>43677</v>
      </c>
      <c r="C183" s="465">
        <v>29.13</v>
      </c>
      <c r="D183" s="465">
        <v>19.71</v>
      </c>
      <c r="E183" s="462">
        <v>20.7</v>
      </c>
      <c r="F183" s="465">
        <v>20.23</v>
      </c>
      <c r="G183" s="465">
        <v>26.31</v>
      </c>
      <c r="H183" s="536"/>
      <c r="I183" s="584">
        <v>2.0495000000000001</v>
      </c>
      <c r="J183" s="584">
        <v>-0.34100000000000003</v>
      </c>
      <c r="K183" s="584">
        <v>0.72699999999999998</v>
      </c>
      <c r="L183" s="584">
        <v>-0.13900000000000001</v>
      </c>
      <c r="N183" s="435">
        <v>43677</v>
      </c>
      <c r="O183" s="470">
        <v>2996.11</v>
      </c>
      <c r="P183" s="470">
        <v>3466.85</v>
      </c>
      <c r="Q183" s="470">
        <v>19666.52</v>
      </c>
      <c r="R183" s="470">
        <v>21521.53</v>
      </c>
      <c r="S183" s="470">
        <v>1413.78</v>
      </c>
      <c r="T183" s="535">
        <f t="shared" si="19"/>
        <v>202.89775574607566</v>
      </c>
      <c r="U183" s="535">
        <f t="shared" si="20"/>
        <v>79.823292855214532</v>
      </c>
      <c r="V183" s="535">
        <f t="shared" si="21"/>
        <v>173.27673896619098</v>
      </c>
      <c r="W183" s="535">
        <f t="shared" si="22"/>
        <v>126.58516006267241</v>
      </c>
      <c r="X183" s="721">
        <f t="shared" si="23"/>
        <v>145.3577350059856</v>
      </c>
      <c r="Y183" s="721">
        <f t="shared" si="24"/>
        <v>100.43581042584464</v>
      </c>
      <c r="Z183" s="721">
        <f t="shared" si="25"/>
        <v>113.86288558011812</v>
      </c>
      <c r="AA183" s="721">
        <f t="shared" si="26"/>
        <v>111.93275012009897</v>
      </c>
      <c r="AB183" s="721">
        <f t="shared" si="27"/>
        <v>122.56755702358969</v>
      </c>
    </row>
    <row r="184" spans="1:28">
      <c r="B184" s="435">
        <v>43707</v>
      </c>
      <c r="C184" s="465">
        <v>28.14</v>
      </c>
      <c r="D184" s="465">
        <v>19.489999999999998</v>
      </c>
      <c r="E184" s="462">
        <v>20.5</v>
      </c>
      <c r="F184" s="465">
        <v>19.8</v>
      </c>
      <c r="G184" s="465">
        <v>25.38</v>
      </c>
      <c r="H184" s="536"/>
      <c r="I184" s="584">
        <v>1.6240000000000001</v>
      </c>
      <c r="J184" s="584">
        <v>-0.627</v>
      </c>
      <c r="K184" s="584">
        <v>0.4849</v>
      </c>
      <c r="L184" s="584">
        <v>-0.223</v>
      </c>
      <c r="N184" s="435">
        <v>43707</v>
      </c>
      <c r="O184" s="470">
        <v>2897.5</v>
      </c>
      <c r="P184" s="470">
        <v>3426.76</v>
      </c>
      <c r="Q184" s="470">
        <v>19393.63</v>
      </c>
      <c r="R184" s="470">
        <v>20704.37</v>
      </c>
      <c r="S184" s="470">
        <v>1520.38</v>
      </c>
      <c r="T184" s="535">
        <f t="shared" si="19"/>
        <v>196.21984749366817</v>
      </c>
      <c r="U184" s="535">
        <f t="shared" si="20"/>
        <v>78.900231340996868</v>
      </c>
      <c r="V184" s="535">
        <f t="shared" si="21"/>
        <v>170.87237412195398</v>
      </c>
      <c r="W184" s="535">
        <f t="shared" si="22"/>
        <v>121.77879502278847</v>
      </c>
      <c r="X184" s="721">
        <f t="shared" si="23"/>
        <v>140.5736228575864</v>
      </c>
      <c r="Y184" s="721">
        <f t="shared" si="24"/>
        <v>99.274389643297937</v>
      </c>
      <c r="Z184" s="721">
        <f t="shared" si="25"/>
        <v>112.28293941547089</v>
      </c>
      <c r="AA184" s="721">
        <f t="shared" si="26"/>
        <v>107.68272857943062</v>
      </c>
      <c r="AB184" s="721">
        <f t="shared" si="27"/>
        <v>131.80923647775842</v>
      </c>
    </row>
    <row r="185" spans="1:28">
      <c r="B185" s="435">
        <v>43738</v>
      </c>
      <c r="C185" s="465">
        <v>28.93</v>
      </c>
      <c r="D185" s="465">
        <v>20.36</v>
      </c>
      <c r="E185" s="462">
        <v>21.25</v>
      </c>
      <c r="F185" s="465">
        <v>19.98</v>
      </c>
      <c r="G185" s="465">
        <v>26.79</v>
      </c>
      <c r="H185" s="536"/>
      <c r="I185" s="584">
        <v>1.6863999999999999</v>
      </c>
      <c r="J185" s="584">
        <v>-0.57099999999999995</v>
      </c>
      <c r="K185" s="584">
        <v>0.57520000000000004</v>
      </c>
      <c r="L185" s="584">
        <v>-0.222</v>
      </c>
      <c r="N185" s="435">
        <v>43738</v>
      </c>
      <c r="O185" s="470">
        <v>2982.16</v>
      </c>
      <c r="P185" s="470">
        <v>3569.45</v>
      </c>
      <c r="Q185" s="470">
        <v>19936.669999999998</v>
      </c>
      <c r="R185" s="470">
        <v>21755.84</v>
      </c>
      <c r="S185" s="470">
        <v>1472.49</v>
      </c>
      <c r="T185" s="535">
        <f t="shared" si="19"/>
        <v>201.95305622147282</v>
      </c>
      <c r="U185" s="535">
        <f t="shared" si="20"/>
        <v>82.185630379752666</v>
      </c>
      <c r="V185" s="535">
        <f t="shared" si="21"/>
        <v>175.65696236269</v>
      </c>
      <c r="W185" s="535">
        <f t="shared" si="22"/>
        <v>127.96332271441165</v>
      </c>
      <c r="X185" s="721">
        <f t="shared" si="23"/>
        <v>144.68094396582566</v>
      </c>
      <c r="Y185" s="721">
        <f t="shared" si="24"/>
        <v>103.40816693094052</v>
      </c>
      <c r="Z185" s="721">
        <f t="shared" si="25"/>
        <v>115.42696801765506</v>
      </c>
      <c r="AA185" s="721">
        <f t="shared" si="26"/>
        <v>113.15138851061491</v>
      </c>
      <c r="AB185" s="721">
        <f t="shared" si="27"/>
        <v>127.65741631771958</v>
      </c>
    </row>
    <row r="186" spans="1:28">
      <c r="B186" s="435">
        <v>43769</v>
      </c>
      <c r="C186" s="465">
        <v>28.95</v>
      </c>
      <c r="D186" s="465">
        <v>20.64</v>
      </c>
      <c r="E186" s="462">
        <v>21.53</v>
      </c>
      <c r="F186" s="465">
        <v>18.940000000000001</v>
      </c>
      <c r="G186" s="465">
        <v>28.31</v>
      </c>
      <c r="H186" s="536"/>
      <c r="I186" s="584">
        <v>1.7016</v>
      </c>
      <c r="J186" s="584">
        <v>-0.44900000000000001</v>
      </c>
      <c r="K186" s="584">
        <v>0.61260000000000003</v>
      </c>
      <c r="L186" s="584">
        <v>-0.158</v>
      </c>
      <c r="N186" s="435">
        <v>43769</v>
      </c>
      <c r="O186" s="470">
        <v>2977.68</v>
      </c>
      <c r="P186" s="470">
        <v>3604.41</v>
      </c>
      <c r="Q186" s="470">
        <v>20021.5</v>
      </c>
      <c r="R186" s="470">
        <v>22927.040000000001</v>
      </c>
      <c r="S186" s="470">
        <v>1512.99</v>
      </c>
      <c r="T186" s="535">
        <f t="shared" si="19"/>
        <v>201.6496688472634</v>
      </c>
      <c r="U186" s="535">
        <f t="shared" si="20"/>
        <v>82.990575017743424</v>
      </c>
      <c r="V186" s="535">
        <f t="shared" si="21"/>
        <v>176.40437806035803</v>
      </c>
      <c r="W186" s="535">
        <f t="shared" si="22"/>
        <v>134.85207734595514</v>
      </c>
      <c r="X186" s="721">
        <f t="shared" si="23"/>
        <v>144.46359458518648</v>
      </c>
      <c r="Y186" s="721">
        <f t="shared" si="24"/>
        <v>104.42096988823246</v>
      </c>
      <c r="Z186" s="721">
        <f t="shared" si="25"/>
        <v>115.91810669311779</v>
      </c>
      <c r="AA186" s="721">
        <f t="shared" si="26"/>
        <v>119.2427601250243</v>
      </c>
      <c r="AB186" s="721">
        <f t="shared" si="27"/>
        <v>131.16856095086996</v>
      </c>
    </row>
    <row r="187" spans="1:28">
      <c r="B187" s="435">
        <v>43798</v>
      </c>
      <c r="C187" s="465">
        <v>30</v>
      </c>
      <c r="D187" s="465">
        <v>21.09</v>
      </c>
      <c r="E187" s="462">
        <v>21.61</v>
      </c>
      <c r="F187" s="465">
        <v>19.43</v>
      </c>
      <c r="G187" s="465">
        <v>29.03</v>
      </c>
      <c r="H187" s="536"/>
      <c r="I187" s="584">
        <v>1.8159000000000001</v>
      </c>
      <c r="J187" s="584">
        <v>-0.32900000000000001</v>
      </c>
      <c r="K187" s="584">
        <v>0.7288</v>
      </c>
      <c r="L187" s="584">
        <v>-8.5999999999999993E-2</v>
      </c>
      <c r="N187" s="435">
        <v>43798</v>
      </c>
      <c r="O187" s="470">
        <v>3104.9</v>
      </c>
      <c r="P187" s="470">
        <v>3703.58</v>
      </c>
      <c r="Q187" s="470">
        <v>20812.599999999999</v>
      </c>
      <c r="R187" s="470">
        <v>23293.91</v>
      </c>
      <c r="S187" s="470">
        <v>1463.98</v>
      </c>
      <c r="T187" s="535">
        <f t="shared" si="19"/>
        <v>210.26505763005704</v>
      </c>
      <c r="U187" s="535">
        <f t="shared" si="20"/>
        <v>85.273937710808212</v>
      </c>
      <c r="V187" s="535">
        <f t="shared" si="21"/>
        <v>183.37456028864008</v>
      </c>
      <c r="W187" s="535">
        <f t="shared" si="22"/>
        <v>137.00993032723446</v>
      </c>
      <c r="X187" s="721">
        <f t="shared" si="23"/>
        <v>150.63573480949785</v>
      </c>
      <c r="Y187" s="721">
        <f t="shared" si="24"/>
        <v>107.29395813979541</v>
      </c>
      <c r="Z187" s="721">
        <f t="shared" si="25"/>
        <v>120.49832367011379</v>
      </c>
      <c r="AA187" s="721">
        <f t="shared" si="26"/>
        <v>121.15083859512194</v>
      </c>
      <c r="AB187" s="721">
        <f t="shared" si="27"/>
        <v>126.91964247011191</v>
      </c>
    </row>
    <row r="188" spans="1:28" s="8" customFormat="1">
      <c r="A188" s="489"/>
      <c r="B188" s="436">
        <v>43830</v>
      </c>
      <c r="C188" s="465">
        <v>30.65</v>
      </c>
      <c r="D188" s="465">
        <v>21.35</v>
      </c>
      <c r="E188" s="465">
        <v>22.09</v>
      </c>
      <c r="F188" s="465">
        <v>20.5</v>
      </c>
      <c r="G188" s="465">
        <v>29.17</v>
      </c>
      <c r="H188" s="536"/>
      <c r="I188" s="584">
        <v>1.8601000000000001</v>
      </c>
      <c r="J188" s="584">
        <v>-0.27500000000000002</v>
      </c>
      <c r="K188" s="584">
        <v>0.77539999999999998</v>
      </c>
      <c r="L188" s="584">
        <v>-0.01</v>
      </c>
      <c r="M188" s="489"/>
      <c r="N188" s="436">
        <v>43830</v>
      </c>
      <c r="O188" s="708">
        <v>3176.75</v>
      </c>
      <c r="P188" s="708">
        <v>3745.15</v>
      </c>
      <c r="Q188" s="708">
        <v>21883.42</v>
      </c>
      <c r="R188" s="708">
        <v>23656.62</v>
      </c>
      <c r="S188" s="708">
        <v>1517.27</v>
      </c>
      <c r="T188" s="535">
        <f t="shared" si="19"/>
        <v>215.13076808473178</v>
      </c>
      <c r="U188" s="535">
        <f t="shared" si="20"/>
        <v>86.23107582869369</v>
      </c>
      <c r="V188" s="535">
        <f t="shared" si="21"/>
        <v>192.80928476555701</v>
      </c>
      <c r="W188" s="535">
        <f t="shared" si="22"/>
        <v>139.14331505435803</v>
      </c>
      <c r="X188" s="721">
        <f t="shared" si="23"/>
        <v>154.12157253247202</v>
      </c>
      <c r="Y188" s="721">
        <f t="shared" si="24"/>
        <v>108.49825502007646</v>
      </c>
      <c r="Z188" s="721">
        <f t="shared" si="25"/>
        <v>126.69803033590429</v>
      </c>
      <c r="AA188" s="721">
        <f t="shared" si="26"/>
        <v>123.03728104582414</v>
      </c>
      <c r="AB188" s="721">
        <f t="shared" si="27"/>
        <v>131.53961524790415</v>
      </c>
    </row>
    <row r="189" spans="1:28">
      <c r="A189" s="386" t="s">
        <v>163</v>
      </c>
      <c r="B189" s="435">
        <v>43861</v>
      </c>
      <c r="C189" s="465">
        <v>30.93</v>
      </c>
      <c r="D189" s="465">
        <v>20.76</v>
      </c>
      <c r="E189" s="462">
        <v>21.65</v>
      </c>
      <c r="F189" s="465">
        <v>20.49</v>
      </c>
      <c r="G189" s="465">
        <v>28.54</v>
      </c>
      <c r="H189" s="536"/>
      <c r="I189" s="584">
        <v>1.7628999999999999</v>
      </c>
      <c r="J189" s="584">
        <v>-0.26800000000000002</v>
      </c>
      <c r="K189" s="584">
        <v>0.66949999999999998</v>
      </c>
      <c r="L189" s="584">
        <v>-1.2E-2</v>
      </c>
      <c r="N189" s="435">
        <v>43861</v>
      </c>
      <c r="O189" s="470">
        <v>3278.2</v>
      </c>
      <c r="P189" s="470">
        <v>3640.91</v>
      </c>
      <c r="Q189" s="470">
        <v>21143.49</v>
      </c>
      <c r="R189" s="470">
        <v>23205.18</v>
      </c>
      <c r="S189" s="470">
        <v>1589.16</v>
      </c>
      <c r="T189" s="535">
        <f t="shared" si="19"/>
        <v>222.00100226186126</v>
      </c>
      <c r="U189" s="535">
        <f t="shared" si="20"/>
        <v>83.830977743334472</v>
      </c>
      <c r="V189" s="535">
        <f t="shared" si="21"/>
        <v>186.2899484791549</v>
      </c>
      <c r="W189" s="535">
        <f t="shared" si="22"/>
        <v>136.48803893510942</v>
      </c>
      <c r="X189" s="721">
        <f t="shared" si="23"/>
        <v>159.04346866324065</v>
      </c>
      <c r="Y189" s="721">
        <f t="shared" si="24"/>
        <v>105.47838716343713</v>
      </c>
      <c r="Z189" s="721">
        <f t="shared" si="25"/>
        <v>122.41407135753413</v>
      </c>
      <c r="AA189" s="721">
        <f t="shared" si="26"/>
        <v>120.6893568641225</v>
      </c>
      <c r="AB189" s="721">
        <f t="shared" si="27"/>
        <v>137.77211370906917</v>
      </c>
    </row>
    <row r="190" spans="1:28">
      <c r="B190" s="435">
        <v>43889</v>
      </c>
      <c r="C190" s="465">
        <v>30.1</v>
      </c>
      <c r="D190" s="465">
        <v>18.72</v>
      </c>
      <c r="E190" s="462">
        <v>19.7</v>
      </c>
      <c r="F190" s="465">
        <v>18.41</v>
      </c>
      <c r="G190" s="465">
        <v>26.01</v>
      </c>
      <c r="H190" s="536"/>
      <c r="I190" s="584">
        <v>1.5087999999999999</v>
      </c>
      <c r="J190" s="584">
        <v>-0.435</v>
      </c>
      <c r="K190" s="584">
        <v>0.56559999999999999</v>
      </c>
      <c r="L190" s="584">
        <v>-5.7000000000000002E-2</v>
      </c>
      <c r="M190" s="537"/>
      <c r="N190" s="435">
        <v>43889</v>
      </c>
      <c r="O190" s="470">
        <v>3277.31</v>
      </c>
      <c r="P190" s="470">
        <v>3329.49</v>
      </c>
      <c r="Q190" s="470">
        <v>19330.919999999998</v>
      </c>
      <c r="R190" s="470">
        <v>21142.959999999999</v>
      </c>
      <c r="S190" s="470">
        <v>1585.69</v>
      </c>
      <c r="T190" s="535">
        <f t="shared" si="19"/>
        <v>221.94073110939553</v>
      </c>
      <c r="U190" s="535">
        <f t="shared" si="20"/>
        <v>76.660615639127229</v>
      </c>
      <c r="V190" s="535">
        <f t="shared" si="21"/>
        <v>170.31985215565945</v>
      </c>
      <c r="W190" s="535">
        <f t="shared" si="22"/>
        <v>124.35849011658003</v>
      </c>
      <c r="X190" s="721">
        <f t="shared" si="23"/>
        <v>159.00028988003331</v>
      </c>
      <c r="Y190" s="721">
        <f t="shared" si="24"/>
        <v>96.456445030718228</v>
      </c>
      <c r="Z190" s="721">
        <f t="shared" si="25"/>
        <v>111.91986849317605</v>
      </c>
      <c r="AA190" s="721">
        <f t="shared" si="26"/>
        <v>109.96382034545165</v>
      </c>
      <c r="AB190" s="721">
        <f t="shared" si="27"/>
        <v>137.47128230469801</v>
      </c>
    </row>
    <row r="191" spans="1:28">
      <c r="B191" s="435">
        <v>43921</v>
      </c>
      <c r="C191" s="465">
        <v>24.13</v>
      </c>
      <c r="D191" s="465">
        <v>15.44</v>
      </c>
      <c r="E191" s="462">
        <v>16.059999999999999</v>
      </c>
      <c r="F191" s="465">
        <v>13.5</v>
      </c>
      <c r="G191" s="465">
        <v>23.14</v>
      </c>
      <c r="H191" s="536"/>
      <c r="I191" s="584">
        <v>0.87529999999999997</v>
      </c>
      <c r="J191" s="584">
        <v>-0.52</v>
      </c>
      <c r="K191" s="584">
        <v>0.40460000000000002</v>
      </c>
      <c r="L191" s="584">
        <v>-1.6E-2</v>
      </c>
      <c r="M191" s="537"/>
      <c r="N191" s="435">
        <v>43921</v>
      </c>
      <c r="O191" s="470">
        <v>2652.39</v>
      </c>
      <c r="P191" s="470">
        <v>2786.9</v>
      </c>
      <c r="Q191" s="470">
        <v>15101.13</v>
      </c>
      <c r="R191" s="470">
        <v>18917.009999999998</v>
      </c>
      <c r="S191" s="470">
        <v>1577.18</v>
      </c>
      <c r="T191" s="535">
        <f t="shared" si="19"/>
        <v>179.62090122303036</v>
      </c>
      <c r="U191" s="535">
        <f t="shared" si="20"/>
        <v>64.167626190402643</v>
      </c>
      <c r="V191" s="535">
        <f t="shared" si="21"/>
        <v>133.05224112372272</v>
      </c>
      <c r="W191" s="535">
        <f t="shared" si="22"/>
        <v>111.26591551609827</v>
      </c>
      <c r="X191" s="721">
        <f t="shared" si="23"/>
        <v>128.68199190033945</v>
      </c>
      <c r="Y191" s="721">
        <f t="shared" si="24"/>
        <v>80.737430253915363</v>
      </c>
      <c r="Z191" s="721">
        <f t="shared" si="25"/>
        <v>87.430731889550827</v>
      </c>
      <c r="AA191" s="721">
        <f t="shared" si="26"/>
        <v>98.386729630719259</v>
      </c>
      <c r="AB191" s="721">
        <f t="shared" si="27"/>
        <v>136.73350845709035</v>
      </c>
    </row>
    <row r="192" spans="1:28">
      <c r="B192" s="435">
        <v>43951</v>
      </c>
      <c r="C192" s="465">
        <v>25.11</v>
      </c>
      <c r="D192" s="465">
        <v>16.29</v>
      </c>
      <c r="E192" s="462">
        <v>17.07</v>
      </c>
      <c r="F192" s="465">
        <v>14.85</v>
      </c>
      <c r="G192" s="465">
        <v>24.11</v>
      </c>
      <c r="H192" s="536"/>
      <c r="I192" s="584">
        <v>0.6512</v>
      </c>
      <c r="J192" s="584">
        <v>-0.432</v>
      </c>
      <c r="K192" s="584">
        <v>0.31109999999999999</v>
      </c>
      <c r="L192" s="584">
        <v>5.0000000000000001E-3</v>
      </c>
      <c r="M192" s="537"/>
      <c r="N192" s="435">
        <v>43951</v>
      </c>
      <c r="O192" s="470">
        <v>2761.98</v>
      </c>
      <c r="P192" s="470">
        <v>2927.93</v>
      </c>
      <c r="Q192" s="470">
        <v>16454.46</v>
      </c>
      <c r="R192" s="470">
        <v>20193.689999999999</v>
      </c>
      <c r="S192" s="470">
        <v>1686.5</v>
      </c>
      <c r="T192" s="535">
        <f t="shared" si="19"/>
        <v>187.04237942383489</v>
      </c>
      <c r="U192" s="535">
        <f t="shared" si="20"/>
        <v>67.414804173693213</v>
      </c>
      <c r="V192" s="535">
        <f t="shared" si="21"/>
        <v>144.97608983437996</v>
      </c>
      <c r="W192" s="535">
        <f t="shared" si="22"/>
        <v>118.77508155349491</v>
      </c>
      <c r="X192" s="721">
        <f t="shared" si="23"/>
        <v>133.99880409325161</v>
      </c>
      <c r="Y192" s="721">
        <f t="shared" si="24"/>
        <v>84.823116783288384</v>
      </c>
      <c r="Z192" s="721">
        <f t="shared" si="25"/>
        <v>95.26608145531749</v>
      </c>
      <c r="AA192" s="721">
        <f t="shared" si="26"/>
        <v>105.02669915999195</v>
      </c>
      <c r="AB192" s="721">
        <f t="shared" si="27"/>
        <v>146.21099811872003</v>
      </c>
    </row>
    <row r="193" spans="1:28" s="8" customFormat="1">
      <c r="A193" s="489"/>
      <c r="B193" s="436">
        <v>43980</v>
      </c>
      <c r="C193" s="465">
        <v>26.5</v>
      </c>
      <c r="D193" s="465">
        <v>17.010000000000002</v>
      </c>
      <c r="E193" s="536">
        <v>18.13</v>
      </c>
      <c r="F193" s="465">
        <v>15.4</v>
      </c>
      <c r="G193" s="465">
        <v>25.46</v>
      </c>
      <c r="H193" s="536"/>
      <c r="I193" s="584">
        <v>0.66820000000000002</v>
      </c>
      <c r="J193" s="584">
        <v>-0.503</v>
      </c>
      <c r="K193" s="584">
        <v>0.21729999999999999</v>
      </c>
      <c r="L193" s="584">
        <v>-1E-3</v>
      </c>
      <c r="M193" s="538"/>
      <c r="N193" s="436">
        <v>43980</v>
      </c>
      <c r="O193" s="707">
        <v>2919.62</v>
      </c>
      <c r="P193" s="707">
        <v>3050.2</v>
      </c>
      <c r="Q193" s="707">
        <v>17042.96</v>
      </c>
      <c r="R193" s="707">
        <v>21877.89</v>
      </c>
      <c r="S193" s="707">
        <v>1730.27</v>
      </c>
      <c r="T193" s="535">
        <f t="shared" si="19"/>
        <v>197.71782265382689</v>
      </c>
      <c r="U193" s="535">
        <f t="shared" si="20"/>
        <v>70.230038180762179</v>
      </c>
      <c r="V193" s="535">
        <f t="shared" si="21"/>
        <v>150.16121464962961</v>
      </c>
      <c r="W193" s="535">
        <f t="shared" si="22"/>
        <v>128.68119541145728</v>
      </c>
      <c r="X193" s="721">
        <f t="shared" si="23"/>
        <v>141.64678542449229</v>
      </c>
      <c r="Y193" s="721">
        <f t="shared" si="24"/>
        <v>88.365319803542505</v>
      </c>
      <c r="Z193" s="721">
        <f t="shared" si="25"/>
        <v>98.673308975178628</v>
      </c>
      <c r="AA193" s="721">
        <f t="shared" si="26"/>
        <v>113.78616643542591</v>
      </c>
      <c r="AB193" s="721">
        <f t="shared" si="27"/>
        <v>150.00563517039888</v>
      </c>
    </row>
    <row r="194" spans="1:28">
      <c r="B194" s="437">
        <v>44012</v>
      </c>
      <c r="C194" s="465">
        <v>28.15</v>
      </c>
      <c r="D194" s="465">
        <v>18.05</v>
      </c>
      <c r="E194" s="462">
        <v>18.7</v>
      </c>
      <c r="F194" s="465">
        <v>14.47</v>
      </c>
      <c r="G194" s="465">
        <v>25.77</v>
      </c>
      <c r="H194" s="536"/>
      <c r="I194" s="584">
        <v>0.72399999999999998</v>
      </c>
      <c r="J194" s="584">
        <v>-0.40300000000000002</v>
      </c>
      <c r="K194" s="584">
        <v>0.2281</v>
      </c>
      <c r="L194" s="584">
        <v>0.02</v>
      </c>
      <c r="N194" s="437">
        <v>44012</v>
      </c>
      <c r="O194" s="470">
        <v>3104.66</v>
      </c>
      <c r="P194" s="470">
        <v>3234.07</v>
      </c>
      <c r="Q194" s="470">
        <v>17119.16</v>
      </c>
      <c r="R194" s="470">
        <v>22288.14</v>
      </c>
      <c r="S194" s="470">
        <v>1780.96</v>
      </c>
      <c r="T194" s="535">
        <f t="shared" si="19"/>
        <v>210.24880473501008</v>
      </c>
      <c r="U194" s="535">
        <f t="shared" si="20"/>
        <v>74.463595691842372</v>
      </c>
      <c r="V194" s="535">
        <f t="shared" si="21"/>
        <v>150.83259359767044</v>
      </c>
      <c r="W194" s="535">
        <f t="shared" si="22"/>
        <v>131.09420052381276</v>
      </c>
      <c r="X194" s="721">
        <f t="shared" si="23"/>
        <v>150.6240910926779</v>
      </c>
      <c r="Y194" s="721">
        <f t="shared" si="24"/>
        <v>93.692095540306454</v>
      </c>
      <c r="Z194" s="721">
        <f t="shared" si="25"/>
        <v>99.114482699925304</v>
      </c>
      <c r="AA194" s="721">
        <f t="shared" si="26"/>
        <v>115.91986281931548</v>
      </c>
      <c r="AB194" s="721">
        <f t="shared" si="27"/>
        <v>154.40020113223579</v>
      </c>
    </row>
    <row r="195" spans="1:28">
      <c r="B195" s="437">
        <v>44043</v>
      </c>
      <c r="C195" s="465">
        <v>29.02</v>
      </c>
      <c r="D195" s="465">
        <v>17.68</v>
      </c>
      <c r="E195" s="462">
        <v>18.45</v>
      </c>
      <c r="F195" s="465">
        <v>14.41</v>
      </c>
      <c r="G195" s="465">
        <v>25.21</v>
      </c>
      <c r="H195" s="536"/>
      <c r="I195" s="584">
        <v>0.61670000000000003</v>
      </c>
      <c r="J195" s="584">
        <v>-0.46300000000000002</v>
      </c>
      <c r="K195" s="584">
        <v>0.14949999999999999</v>
      </c>
      <c r="L195" s="584">
        <v>2.9000000000000001E-2</v>
      </c>
      <c r="N195" s="437">
        <v>44043</v>
      </c>
      <c r="O195" s="470">
        <v>3207.62</v>
      </c>
      <c r="P195" s="470">
        <v>3174.32</v>
      </c>
      <c r="Q195" s="470">
        <v>16932.650000000001</v>
      </c>
      <c r="R195" s="470">
        <v>21710</v>
      </c>
      <c r="S195" s="470">
        <v>1975.86</v>
      </c>
      <c r="T195" s="535">
        <f t="shared" si="19"/>
        <v>217.22129671014318</v>
      </c>
      <c r="U195" s="535">
        <f t="shared" si="20"/>
        <v>73.087867942415912</v>
      </c>
      <c r="V195" s="535">
        <f t="shared" si="21"/>
        <v>149.18930110949339</v>
      </c>
      <c r="W195" s="535">
        <f t="shared" si="22"/>
        <v>127.69370137534916</v>
      </c>
      <c r="X195" s="721">
        <f t="shared" si="23"/>
        <v>155.61924560843877</v>
      </c>
      <c r="Y195" s="721">
        <f t="shared" si="24"/>
        <v>91.96111794596456</v>
      </c>
      <c r="Z195" s="721">
        <f t="shared" si="25"/>
        <v>98.034649216952843</v>
      </c>
      <c r="AA195" s="721">
        <f t="shared" si="26"/>
        <v>112.91297621996897</v>
      </c>
      <c r="AB195" s="721">
        <f t="shared" si="27"/>
        <v>171.29704283596453</v>
      </c>
    </row>
    <row r="196" spans="1:28">
      <c r="B196" s="437">
        <v>44074</v>
      </c>
      <c r="C196" s="465">
        <v>30.57</v>
      </c>
      <c r="D196" s="465">
        <v>18.32</v>
      </c>
      <c r="E196" s="462">
        <v>19.18</v>
      </c>
      <c r="F196" s="465">
        <v>15.26</v>
      </c>
      <c r="G196" s="465">
        <v>26.79</v>
      </c>
      <c r="H196" s="536"/>
      <c r="I196" s="584">
        <v>0.64529999999999998</v>
      </c>
      <c r="J196" s="584">
        <v>-0.47</v>
      </c>
      <c r="K196" s="584">
        <v>0.21060000000000001</v>
      </c>
      <c r="L196" s="584">
        <v>3.5000000000000003E-2</v>
      </c>
      <c r="N196" s="437">
        <v>44074</v>
      </c>
      <c r="O196" s="470">
        <v>3391.71</v>
      </c>
      <c r="P196" s="470">
        <v>3272.51</v>
      </c>
      <c r="Q196" s="470">
        <v>17788.330000000002</v>
      </c>
      <c r="R196" s="470">
        <v>23139.759999999998</v>
      </c>
      <c r="S196" s="470">
        <v>1967.8</v>
      </c>
      <c r="T196" s="535">
        <f t="shared" si="19"/>
        <v>229.68794441509894</v>
      </c>
      <c r="U196" s="535">
        <f t="shared" si="20"/>
        <v>75.348666397916887</v>
      </c>
      <c r="V196" s="535">
        <f t="shared" si="21"/>
        <v>156.72848140161369</v>
      </c>
      <c r="W196" s="535">
        <f t="shared" si="22"/>
        <v>136.1032521113427</v>
      </c>
      <c r="X196" s="721">
        <f t="shared" si="23"/>
        <v>164.55046156421204</v>
      </c>
      <c r="Y196" s="721">
        <f t="shared" si="24"/>
        <v>94.805715267946667</v>
      </c>
      <c r="Z196" s="721">
        <f t="shared" si="25"/>
        <v>102.98876382051236</v>
      </c>
      <c r="AA196" s="721">
        <f t="shared" si="26"/>
        <v>120.34910965526436</v>
      </c>
      <c r="AB196" s="721">
        <f t="shared" si="27"/>
        <v>170.59828170650297</v>
      </c>
    </row>
    <row r="197" spans="1:28">
      <c r="B197" s="437">
        <v>44104</v>
      </c>
      <c r="C197" s="465">
        <v>30.33</v>
      </c>
      <c r="D197" s="465">
        <v>19.29</v>
      </c>
      <c r="E197" s="462">
        <v>18.690000000000001</v>
      </c>
      <c r="F197" s="465">
        <v>14.87</v>
      </c>
      <c r="G197" s="465">
        <v>26.82</v>
      </c>
      <c r="H197" s="536"/>
      <c r="I197" s="584">
        <v>0.67520000000000002</v>
      </c>
      <c r="J197" s="584">
        <v>-0.49099999999999999</v>
      </c>
      <c r="K197" s="584">
        <v>0.21240000000000001</v>
      </c>
      <c r="L197" s="584">
        <v>2.5000000000000001E-2</v>
      </c>
      <c r="N197" s="437">
        <v>44104</v>
      </c>
      <c r="O197" s="470">
        <v>3365.52</v>
      </c>
      <c r="P197" s="470">
        <v>3193.61</v>
      </c>
      <c r="Q197" s="470">
        <v>17315.3</v>
      </c>
      <c r="R197" s="470">
        <v>23185.119999999999</v>
      </c>
      <c r="S197" s="470">
        <v>1885.82</v>
      </c>
      <c r="T197" s="535">
        <f t="shared" si="19"/>
        <v>227.91434724310272</v>
      </c>
      <c r="U197" s="535">
        <f t="shared" si="20"/>
        <v>73.532015026707725</v>
      </c>
      <c r="V197" s="535">
        <f t="shared" si="21"/>
        <v>152.56073358282433</v>
      </c>
      <c r="W197" s="535">
        <f t="shared" si="22"/>
        <v>136.37005019031025</v>
      </c>
      <c r="X197" s="721">
        <f t="shared" si="23"/>
        <v>163.27984096623442</v>
      </c>
      <c r="Y197" s="721">
        <f t="shared" si="24"/>
        <v>92.519955733326142</v>
      </c>
      <c r="Z197" s="721">
        <f t="shared" si="25"/>
        <v>100.25007081504096</v>
      </c>
      <c r="AA197" s="721">
        <f t="shared" si="26"/>
        <v>120.5850254821339</v>
      </c>
      <c r="AB197" s="721">
        <f t="shared" si="27"/>
        <v>163.49103140957283</v>
      </c>
    </row>
    <row r="198" spans="1:28">
      <c r="B198" s="437">
        <v>44134</v>
      </c>
      <c r="C198" s="465">
        <v>30.76</v>
      </c>
      <c r="D198" s="465">
        <v>17.850000000000001</v>
      </c>
      <c r="E198" s="462">
        <v>17.850000000000001</v>
      </c>
      <c r="F198" s="465">
        <v>14.61</v>
      </c>
      <c r="G198" s="465">
        <v>26.9</v>
      </c>
      <c r="H198" s="536"/>
      <c r="I198" s="584">
        <v>0.77539999999999998</v>
      </c>
      <c r="J198" s="584">
        <v>-0.57399999999999995</v>
      </c>
      <c r="K198" s="584">
        <v>0.24349999999999999</v>
      </c>
      <c r="L198" s="584">
        <v>3.1E-2</v>
      </c>
      <c r="N198" s="437">
        <v>44134</v>
      </c>
      <c r="O198" s="470">
        <v>3418.7</v>
      </c>
      <c r="P198" s="470">
        <v>2958.21</v>
      </c>
      <c r="Q198" s="470">
        <v>17214.38</v>
      </c>
      <c r="R198" s="470">
        <v>22977.13</v>
      </c>
      <c r="S198" s="470">
        <v>1878.81</v>
      </c>
      <c r="T198" s="535">
        <f t="shared" si="19"/>
        <v>231.51571790391833</v>
      </c>
      <c r="U198" s="535">
        <f t="shared" si="20"/>
        <v>68.111993064950667</v>
      </c>
      <c r="V198" s="535">
        <f t="shared" si="21"/>
        <v>151.671552960301</v>
      </c>
      <c r="W198" s="535">
        <f t="shared" si="22"/>
        <v>135.14669630044111</v>
      </c>
      <c r="X198" s="721">
        <f t="shared" si="23"/>
        <v>165.85989455158952</v>
      </c>
      <c r="Y198" s="721">
        <f t="shared" si="24"/>
        <v>85.70033856666366</v>
      </c>
      <c r="Z198" s="721">
        <f t="shared" si="25"/>
        <v>99.665776165415849</v>
      </c>
      <c r="AA198" s="721">
        <f t="shared" si="26"/>
        <v>119.50327652202375</v>
      </c>
      <c r="AB198" s="721">
        <f t="shared" si="27"/>
        <v>162.88329995578559</v>
      </c>
    </row>
    <row r="199" spans="1:28">
      <c r="B199" s="437">
        <v>44165</v>
      </c>
      <c r="C199" s="465">
        <v>31.73</v>
      </c>
      <c r="D199" s="465">
        <v>21.3</v>
      </c>
      <c r="E199" s="462">
        <v>20.61</v>
      </c>
      <c r="F199" s="465">
        <v>16.920000000000002</v>
      </c>
      <c r="G199" s="465">
        <v>30.56</v>
      </c>
      <c r="H199" s="536"/>
      <c r="I199" s="584">
        <v>0.8659</v>
      </c>
      <c r="J199" s="584">
        <v>-0.57299999999999995</v>
      </c>
      <c r="K199" s="584">
        <v>0.3105</v>
      </c>
      <c r="L199" s="584">
        <v>2.7E-2</v>
      </c>
      <c r="N199" s="437">
        <v>44165</v>
      </c>
      <c r="O199" s="470">
        <v>3548.99</v>
      </c>
      <c r="P199" s="470">
        <v>3492.54</v>
      </c>
      <c r="Q199" s="470">
        <v>19336.32</v>
      </c>
      <c r="R199" s="470">
        <v>26433.62</v>
      </c>
      <c r="S199" s="470">
        <v>1776.95</v>
      </c>
      <c r="T199" s="535">
        <f t="shared" si="19"/>
        <v>240.33900830252057</v>
      </c>
      <c r="U199" s="535">
        <f t="shared" si="20"/>
        <v>80.414798225637384</v>
      </c>
      <c r="V199" s="535">
        <f t="shared" si="21"/>
        <v>170.36743019134741</v>
      </c>
      <c r="W199" s="535">
        <f t="shared" si="22"/>
        <v>155.47705106169772</v>
      </c>
      <c r="X199" s="721">
        <f t="shared" si="23"/>
        <v>172.18097732022278</v>
      </c>
      <c r="Y199" s="721">
        <f t="shared" si="24"/>
        <v>101.18005836557089</v>
      </c>
      <c r="Z199" s="721">
        <f t="shared" si="25"/>
        <v>111.95113277288253</v>
      </c>
      <c r="AA199" s="721">
        <f t="shared" si="26"/>
        <v>137.48036418552263</v>
      </c>
      <c r="AB199" s="721">
        <f t="shared" si="27"/>
        <v>154.05255446608928</v>
      </c>
    </row>
    <row r="200" spans="1:28" s="29" customFormat="1">
      <c r="A200" s="467"/>
      <c r="B200" s="438">
        <v>44196</v>
      </c>
      <c r="C200" s="465">
        <v>32.869999999999997</v>
      </c>
      <c r="D200" s="465">
        <v>21.65</v>
      </c>
      <c r="E200" s="465">
        <v>20.99</v>
      </c>
      <c r="F200" s="465">
        <v>17.37</v>
      </c>
      <c r="G200" s="465">
        <v>31.77</v>
      </c>
      <c r="H200" s="536"/>
      <c r="I200" s="584">
        <v>0.92369999999999997</v>
      </c>
      <c r="J200" s="584">
        <v>-0.57599999999999996</v>
      </c>
      <c r="K200" s="584">
        <v>0.25480000000000003</v>
      </c>
      <c r="L200" s="584">
        <v>1.7000000000000001E-2</v>
      </c>
      <c r="M200" s="467"/>
      <c r="N200" s="438">
        <v>44196</v>
      </c>
      <c r="O200" s="708">
        <v>3695.31</v>
      </c>
      <c r="P200" s="708">
        <v>3552.64</v>
      </c>
      <c r="Q200" s="708">
        <v>20488.3</v>
      </c>
      <c r="R200" s="708">
        <v>27444.17</v>
      </c>
      <c r="S200" s="708">
        <v>1898.36</v>
      </c>
      <c r="T200" s="535">
        <f t="shared" si="19"/>
        <v>250.24785664946569</v>
      </c>
      <c r="U200" s="535">
        <f t="shared" si="20"/>
        <v>81.798584631336624</v>
      </c>
      <c r="V200" s="535">
        <f t="shared" si="21"/>
        <v>180.51723492315926</v>
      </c>
      <c r="W200" s="535">
        <f t="shared" si="22"/>
        <v>161.42089583023105</v>
      </c>
      <c r="X200" s="721">
        <f t="shared" si="23"/>
        <v>179.27976334145561</v>
      </c>
      <c r="Y200" s="721">
        <f t="shared" si="24"/>
        <v>102.92117557762023</v>
      </c>
      <c r="Z200" s="721">
        <f t="shared" si="25"/>
        <v>118.62072998329822</v>
      </c>
      <c r="AA200" s="721">
        <f t="shared" si="26"/>
        <v>142.73620057976905</v>
      </c>
      <c r="AB200" s="721">
        <f t="shared" si="27"/>
        <v>164.57818582191126</v>
      </c>
    </row>
    <row r="201" spans="1:28">
      <c r="A201" s="386" t="s">
        <v>1085</v>
      </c>
      <c r="B201" s="437">
        <v>44225</v>
      </c>
      <c r="C201" s="465">
        <v>33.36</v>
      </c>
      <c r="D201" s="465">
        <v>21.58</v>
      </c>
      <c r="E201" s="462">
        <v>21.25</v>
      </c>
      <c r="F201" s="465">
        <v>17.3</v>
      </c>
      <c r="G201" s="465">
        <v>32.409999999999997</v>
      </c>
      <c r="H201" s="536"/>
      <c r="I201" s="584">
        <v>1.0579000000000001</v>
      </c>
      <c r="J201" s="584">
        <v>-0.53300000000000003</v>
      </c>
      <c r="K201" s="584">
        <v>0.27800000000000002</v>
      </c>
      <c r="L201" s="584">
        <v>0.04</v>
      </c>
      <c r="N201" s="437">
        <v>44225</v>
      </c>
      <c r="O201" s="470">
        <v>3793.75</v>
      </c>
      <c r="P201" s="470">
        <v>3481.44</v>
      </c>
      <c r="Q201" s="470">
        <v>20228.580000000002</v>
      </c>
      <c r="R201" s="470">
        <v>27663.39</v>
      </c>
      <c r="S201" s="470">
        <v>1847.65</v>
      </c>
      <c r="T201" s="535">
        <f t="shared" si="19"/>
        <v>256.9142524345483</v>
      </c>
      <c r="U201" s="535">
        <f t="shared" si="20"/>
        <v>80.159223698128883</v>
      </c>
      <c r="V201" s="535">
        <f t="shared" si="21"/>
        <v>178.22890762151675</v>
      </c>
      <c r="W201" s="535">
        <f t="shared" si="22"/>
        <v>162.71030224273701</v>
      </c>
      <c r="X201" s="721">
        <f t="shared" si="23"/>
        <v>184.05562785710731</v>
      </c>
      <c r="Y201" s="721">
        <f t="shared" si="24"/>
        <v>100.85848763256344</v>
      </c>
      <c r="Z201" s="721">
        <f t="shared" si="25"/>
        <v>117.11703392304618</v>
      </c>
      <c r="AA201" s="721">
        <f t="shared" si="26"/>
        <v>143.8763563903145</v>
      </c>
      <c r="AB201" s="721">
        <f t="shared" si="27"/>
        <v>160.18188596149011</v>
      </c>
    </row>
    <row r="202" spans="1:28">
      <c r="B202" s="437">
        <v>44253</v>
      </c>
      <c r="C202" s="465">
        <v>33.79</v>
      </c>
      <c r="D202" s="465">
        <v>23.51</v>
      </c>
      <c r="E202" s="462">
        <v>23.37</v>
      </c>
      <c r="F202" s="465">
        <v>19.11</v>
      </c>
      <c r="G202" s="465">
        <v>34.229999999999997</v>
      </c>
      <c r="H202" s="536"/>
      <c r="I202" s="584">
        <v>1.2434000000000001</v>
      </c>
      <c r="J202" s="584">
        <v>-0.39</v>
      </c>
      <c r="K202" s="584">
        <v>0.55859999999999999</v>
      </c>
      <c r="L202" s="584">
        <v>9.1999999999999998E-2</v>
      </c>
      <c r="N202" s="437">
        <v>44253</v>
      </c>
      <c r="O202" s="470">
        <v>3883.43</v>
      </c>
      <c r="P202" s="470">
        <v>3636.44</v>
      </c>
      <c r="Q202" s="470">
        <v>20910.37</v>
      </c>
      <c r="R202" s="470">
        <v>28966.01</v>
      </c>
      <c r="S202" s="470">
        <v>1734.04</v>
      </c>
      <c r="T202" s="535">
        <f t="shared" ref="T202:T215" si="28">+O202/AVERAGE($O$33:$O$44)*100</f>
        <v>262.98741755041783</v>
      </c>
      <c r="U202" s="535">
        <f t="shared" ref="U202:U215" si="29">+P202/AVERAGE($P$33:$P$44)*100</f>
        <v>83.728057190364851</v>
      </c>
      <c r="V202" s="535">
        <f t="shared" ref="V202:V215" si="30">+Q202/AVERAGE($Q$33:$Q$44)*100</f>
        <v>184.23598705701215</v>
      </c>
      <c r="W202" s="535">
        <f t="shared" ref="W202:W215" si="31">+R202/AVERAGE($R$33:$R$44)*100</f>
        <v>170.37204196109522</v>
      </c>
      <c r="X202" s="721">
        <f t="shared" ref="X202:X251" si="32">+O202/AVERAGE($O$129:$O$140)*100</f>
        <v>188.40649670883064</v>
      </c>
      <c r="Y202" s="721">
        <f t="shared" ref="Y202:Y251" si="33">+P202/AVERAGE($P$129:$P$140)*100</f>
        <v>105.34888976014496</v>
      </c>
      <c r="Z202" s="721">
        <f t="shared" ref="Z202:Z251" si="34">+Q202/AVERAGE($Q$129:$Q$140)*100</f>
        <v>121.06438082324348</v>
      </c>
      <c r="AA202" s="721">
        <f t="shared" ref="AA202:AA251" si="35">+R202/AVERAGE($R$129:$R$140)*100</f>
        <v>150.65123898283665</v>
      </c>
      <c r="AB202" s="721">
        <f t="shared" ref="AB202:AB252" si="36">+S202/AVERAGE($S$129:$S$140)*100</f>
        <v>150.3324750535341</v>
      </c>
    </row>
    <row r="203" spans="1:28">
      <c r="B203" s="437">
        <v>44286</v>
      </c>
      <c r="C203" s="465">
        <v>34.06</v>
      </c>
      <c r="D203" s="465">
        <v>25.37</v>
      </c>
      <c r="E203" s="462">
        <v>24.48</v>
      </c>
      <c r="F203" s="465">
        <v>20.78</v>
      </c>
      <c r="G203" s="465">
        <v>34.08</v>
      </c>
      <c r="H203" s="536"/>
      <c r="I203" s="584">
        <v>1.6041000000000001</v>
      </c>
      <c r="J203" s="584">
        <v>-0.317</v>
      </c>
      <c r="K203" s="584">
        <v>0.77539999999999998</v>
      </c>
      <c r="L203" s="584">
        <v>0.106</v>
      </c>
      <c r="N203" s="437">
        <v>44286</v>
      </c>
      <c r="O203" s="470">
        <v>3910.51</v>
      </c>
      <c r="P203" s="470">
        <v>3919.21</v>
      </c>
      <c r="Q203" s="470">
        <v>21518.71</v>
      </c>
      <c r="R203" s="470">
        <v>29178.799999999999</v>
      </c>
      <c r="S203" s="470">
        <v>1707.71</v>
      </c>
      <c r="T203" s="535">
        <f t="shared" si="28"/>
        <v>264.82128587487983</v>
      </c>
      <c r="U203" s="535">
        <f t="shared" si="29"/>
        <v>90.238760716813644</v>
      </c>
      <c r="V203" s="535">
        <f t="shared" si="30"/>
        <v>189.59591709967819</v>
      </c>
      <c r="W203" s="535">
        <f t="shared" si="31"/>
        <v>171.62362845191333</v>
      </c>
      <c r="X203" s="721">
        <f t="shared" si="32"/>
        <v>189.72029609001561</v>
      </c>
      <c r="Y203" s="721">
        <f t="shared" si="33"/>
        <v>113.54083175766895</v>
      </c>
      <c r="Z203" s="721">
        <f t="shared" si="34"/>
        <v>124.58647562261874</v>
      </c>
      <c r="AA203" s="721">
        <f t="shared" si="35"/>
        <v>151.75795258071076</v>
      </c>
      <c r="AB203" s="721">
        <f t="shared" si="36"/>
        <v>148.04979756734028</v>
      </c>
    </row>
    <row r="204" spans="1:28">
      <c r="B204" s="435">
        <v>44316</v>
      </c>
      <c r="C204" s="467">
        <v>36.07</v>
      </c>
      <c r="D204" s="467">
        <v>25.83</v>
      </c>
      <c r="E204" s="386">
        <v>24.97</v>
      </c>
      <c r="F204" s="467">
        <v>21.22</v>
      </c>
      <c r="G204" s="467">
        <v>33.14</v>
      </c>
      <c r="I204" s="584">
        <v>1.62</v>
      </c>
      <c r="J204" s="584">
        <v>-0.27600000000000002</v>
      </c>
      <c r="K204" s="584">
        <v>0.77490000000000003</v>
      </c>
      <c r="L204" s="584">
        <v>9.7000000000000003E-2</v>
      </c>
      <c r="N204" s="437">
        <v>44316</v>
      </c>
      <c r="O204" s="470">
        <v>4141.18</v>
      </c>
      <c r="P204" s="470">
        <v>3974.74</v>
      </c>
      <c r="Q204" s="470">
        <v>22497.37</v>
      </c>
      <c r="R204" s="470">
        <v>28812.63</v>
      </c>
      <c r="S204" s="470">
        <v>1769.13</v>
      </c>
      <c r="T204" s="535">
        <f t="shared" si="28"/>
        <v>280.44234962686068</v>
      </c>
      <c r="U204" s="535">
        <f t="shared" si="29"/>
        <v>91.517324096322426</v>
      </c>
      <c r="V204" s="535">
        <f t="shared" si="30"/>
        <v>198.21864310085442</v>
      </c>
      <c r="W204" s="535">
        <f t="shared" si="31"/>
        <v>169.46989272493906</v>
      </c>
      <c r="X204" s="721">
        <f t="shared" si="32"/>
        <v>200.91136341859524</v>
      </c>
      <c r="Y204" s="721">
        <f t="shared" si="33"/>
        <v>115.14955453279541</v>
      </c>
      <c r="Z204" s="721">
        <f t="shared" si="34"/>
        <v>130.25260524808567</v>
      </c>
      <c r="AA204" s="721">
        <f t="shared" si="35"/>
        <v>149.8535147869537</v>
      </c>
      <c r="AB204" s="721">
        <f t="shared" si="36"/>
        <v>153.37460011963901</v>
      </c>
    </row>
    <row r="205" spans="1:28">
      <c r="B205" s="435">
        <v>44347</v>
      </c>
      <c r="C205" s="467">
        <v>36.47</v>
      </c>
      <c r="D205" s="467">
        <v>26.4</v>
      </c>
      <c r="E205" s="386">
        <v>25.53</v>
      </c>
      <c r="F205" s="467">
        <v>21.87</v>
      </c>
      <c r="G205" s="467">
        <v>30.65</v>
      </c>
      <c r="I205" s="584">
        <v>1.6113</v>
      </c>
      <c r="J205" s="584">
        <v>-0.16700000000000001</v>
      </c>
      <c r="K205" s="584">
        <v>0.82199999999999995</v>
      </c>
      <c r="L205" s="584">
        <v>8.5999999999999993E-2</v>
      </c>
      <c r="N205" s="437">
        <v>44347</v>
      </c>
      <c r="O205" s="470">
        <v>4167.8500000000004</v>
      </c>
      <c r="P205" s="470">
        <v>4039.46</v>
      </c>
      <c r="Q205" s="470">
        <v>22683.95</v>
      </c>
      <c r="R205" s="470">
        <v>28860.080000000002</v>
      </c>
      <c r="S205" s="470">
        <v>1906.87</v>
      </c>
      <c r="T205" s="535">
        <f t="shared" si="28"/>
        <v>282.24845258895078</v>
      </c>
      <c r="U205" s="535">
        <f t="shared" si="29"/>
        <v>93.007484764822507</v>
      </c>
      <c r="V205" s="535">
        <f t="shared" si="30"/>
        <v>199.86255234134597</v>
      </c>
      <c r="W205" s="535">
        <f t="shared" si="31"/>
        <v>169.74898374890316</v>
      </c>
      <c r="X205" s="721">
        <f t="shared" si="32"/>
        <v>202.20527145021282</v>
      </c>
      <c r="Y205" s="721">
        <f t="shared" si="33"/>
        <v>117.02451469858299</v>
      </c>
      <c r="Z205" s="721">
        <f t="shared" si="34"/>
        <v>131.33284400875806</v>
      </c>
      <c r="AA205" s="721">
        <f t="shared" si="35"/>
        <v>150.10030063318297</v>
      </c>
      <c r="AB205" s="721">
        <f t="shared" si="36"/>
        <v>165.31595966951892</v>
      </c>
    </row>
    <row r="206" spans="1:28">
      <c r="B206" s="435">
        <v>44377</v>
      </c>
      <c r="C206" s="467">
        <v>37</v>
      </c>
      <c r="D206" s="467">
        <v>26.46</v>
      </c>
      <c r="E206" s="386">
        <v>25.74</v>
      </c>
      <c r="F206" s="467">
        <v>22.12</v>
      </c>
      <c r="G206" s="467">
        <v>30.56</v>
      </c>
      <c r="I206" s="584">
        <v>1.51</v>
      </c>
      <c r="J206" s="584">
        <v>-0.20699999999999999</v>
      </c>
      <c r="K206" s="584">
        <v>0.7631</v>
      </c>
      <c r="L206" s="584">
        <v>6.2E-2</v>
      </c>
      <c r="N206" s="437">
        <v>44377</v>
      </c>
      <c r="O206" s="470">
        <v>4238.49</v>
      </c>
      <c r="P206" s="470">
        <v>4064.3</v>
      </c>
      <c r="Q206" s="470">
        <v>22376.02</v>
      </c>
      <c r="R206" s="470">
        <v>28791.53</v>
      </c>
      <c r="S206" s="470">
        <v>1770.11</v>
      </c>
      <c r="T206" s="535">
        <f t="shared" si="28"/>
        <v>287.03222136443054</v>
      </c>
      <c r="U206" s="535">
        <f t="shared" si="29"/>
        <v>93.579419112868592</v>
      </c>
      <c r="V206" s="535">
        <f t="shared" si="30"/>
        <v>197.14945890997839</v>
      </c>
      <c r="W206" s="535">
        <f t="shared" si="31"/>
        <v>169.34578691660096</v>
      </c>
      <c r="X206" s="721">
        <f t="shared" si="32"/>
        <v>205.63240543421966</v>
      </c>
      <c r="Y206" s="721">
        <f t="shared" si="33"/>
        <v>117.7441378524483</v>
      </c>
      <c r="Z206" s="721">
        <f t="shared" si="34"/>
        <v>129.55002740690446</v>
      </c>
      <c r="AA206" s="721">
        <f t="shared" si="35"/>
        <v>149.74377440011622</v>
      </c>
      <c r="AB206" s="721">
        <f t="shared" si="36"/>
        <v>153.45956115026831</v>
      </c>
    </row>
    <row r="207" spans="1:28">
      <c r="B207" s="435">
        <v>44407</v>
      </c>
      <c r="C207" s="467">
        <v>38</v>
      </c>
      <c r="D207" s="467">
        <v>26.78</v>
      </c>
      <c r="E207" s="386">
        <v>26.38</v>
      </c>
      <c r="F207" s="467">
        <v>23.48</v>
      </c>
      <c r="G207" s="467">
        <v>29.46</v>
      </c>
      <c r="I207" s="584">
        <v>1.3111999999999999</v>
      </c>
      <c r="J207" s="584">
        <v>-0.34899999999999998</v>
      </c>
      <c r="K207" s="584">
        <v>0.6159</v>
      </c>
      <c r="L207" s="584">
        <v>2.5000000000000001E-2</v>
      </c>
      <c r="N207" s="437">
        <v>44407</v>
      </c>
      <c r="O207" s="470">
        <v>4363.71</v>
      </c>
      <c r="P207" s="470">
        <v>4089.3</v>
      </c>
      <c r="Q207" s="470">
        <v>22948.83</v>
      </c>
      <c r="R207" s="470">
        <v>27283.59</v>
      </c>
      <c r="S207" s="470">
        <v>1814.19</v>
      </c>
      <c r="T207" s="535">
        <f t="shared" si="28"/>
        <v>295.51216935516641</v>
      </c>
      <c r="U207" s="535">
        <f t="shared" si="29"/>
        <v>94.155037418067934</v>
      </c>
      <c r="V207" s="535">
        <f t="shared" si="30"/>
        <v>202.19634309931257</v>
      </c>
      <c r="W207" s="535">
        <f t="shared" si="31"/>
        <v>160.47639769265146</v>
      </c>
      <c r="X207" s="721">
        <f t="shared" si="32"/>
        <v>211.70751468503138</v>
      </c>
      <c r="Y207" s="721">
        <f t="shared" si="33"/>
        <v>118.46839626012276</v>
      </c>
      <c r="Z207" s="721">
        <f t="shared" si="34"/>
        <v>132.86641482517408</v>
      </c>
      <c r="AA207" s="721">
        <f t="shared" si="35"/>
        <v>141.90102942724013</v>
      </c>
      <c r="AB207" s="721">
        <f t="shared" si="36"/>
        <v>157.28107363000339</v>
      </c>
    </row>
    <row r="208" spans="1:28">
      <c r="B208" s="435">
        <v>44439</v>
      </c>
      <c r="C208" s="467">
        <v>38.56</v>
      </c>
      <c r="D208" s="467">
        <v>27.31</v>
      </c>
      <c r="E208" s="386">
        <v>26.8</v>
      </c>
      <c r="F208" s="467">
        <v>24.51</v>
      </c>
      <c r="G208" s="467">
        <v>29.79</v>
      </c>
      <c r="I208" s="584">
        <v>1.2773000000000001</v>
      </c>
      <c r="J208" s="584">
        <v>-0.46300000000000002</v>
      </c>
      <c r="K208" s="584">
        <v>0.56769999999999998</v>
      </c>
      <c r="L208" s="584">
        <v>0.02</v>
      </c>
      <c r="N208" s="437">
        <v>44439</v>
      </c>
      <c r="O208" s="470">
        <v>4454.21</v>
      </c>
      <c r="P208" s="470">
        <v>4196.41</v>
      </c>
      <c r="Q208" s="470">
        <v>24102.19</v>
      </c>
      <c r="R208" s="470">
        <v>28089.54</v>
      </c>
      <c r="S208" s="470">
        <v>1813.62</v>
      </c>
      <c r="T208" s="535">
        <f t="shared" si="28"/>
        <v>301.64086519577967</v>
      </c>
      <c r="U208" s="535">
        <f t="shared" si="29"/>
        <v>96.621216484864021</v>
      </c>
      <c r="V208" s="535">
        <f t="shared" si="30"/>
        <v>212.3583066624669</v>
      </c>
      <c r="W208" s="535">
        <f t="shared" si="31"/>
        <v>165.21682784573585</v>
      </c>
      <c r="X208" s="721">
        <f t="shared" si="32"/>
        <v>216.09816623588952</v>
      </c>
      <c r="Y208" s="721">
        <f t="shared" si="33"/>
        <v>121.57140898196307</v>
      </c>
      <c r="Z208" s="721">
        <f t="shared" si="34"/>
        <v>139.54400179595919</v>
      </c>
      <c r="AA208" s="721">
        <f t="shared" si="35"/>
        <v>146.09274813679721</v>
      </c>
      <c r="AB208" s="721">
        <f t="shared" si="36"/>
        <v>157.23165752035163</v>
      </c>
    </row>
    <row r="209" spans="1:28">
      <c r="B209" s="435">
        <v>44469</v>
      </c>
      <c r="C209" s="467">
        <v>38.46</v>
      </c>
      <c r="D209" s="467">
        <v>25.8</v>
      </c>
      <c r="E209" s="386">
        <v>25.73</v>
      </c>
      <c r="F209" s="467">
        <v>22.61</v>
      </c>
      <c r="G209" s="467">
        <v>31.25</v>
      </c>
      <c r="I209" s="584">
        <v>1.3646</v>
      </c>
      <c r="J209" s="584">
        <v>-0.30399999999999999</v>
      </c>
      <c r="K209" s="584">
        <v>0.8115</v>
      </c>
      <c r="L209" s="584">
        <v>0.05</v>
      </c>
      <c r="N209" s="437">
        <v>44469</v>
      </c>
      <c r="O209" s="470">
        <v>4445.54</v>
      </c>
      <c r="P209" s="470">
        <v>4048.08</v>
      </c>
      <c r="Q209" s="470">
        <v>23031.29</v>
      </c>
      <c r="R209" s="470">
        <v>29452.66</v>
      </c>
      <c r="S209" s="470">
        <v>1756.95</v>
      </c>
      <c r="T209" s="535">
        <f t="shared" si="28"/>
        <v>301.05372936220937</v>
      </c>
      <c r="U209" s="535">
        <f t="shared" si="29"/>
        <v>93.205957956455237</v>
      </c>
      <c r="V209" s="535">
        <f t="shared" si="30"/>
        <v>202.92287732576199</v>
      </c>
      <c r="W209" s="535">
        <f t="shared" si="31"/>
        <v>173.23441597188813</v>
      </c>
      <c r="X209" s="721">
        <f t="shared" si="32"/>
        <v>215.67753696576867</v>
      </c>
      <c r="Y209" s="721">
        <f t="shared" si="33"/>
        <v>117.27423899754913</v>
      </c>
      <c r="Z209" s="721">
        <f t="shared" si="34"/>
        <v>133.34383195565454</v>
      </c>
      <c r="AA209" s="721">
        <f t="shared" si="35"/>
        <v>153.18228918446943</v>
      </c>
      <c r="AB209" s="721">
        <f t="shared" si="36"/>
        <v>152.31865588181748</v>
      </c>
    </row>
    <row r="210" spans="1:28">
      <c r="B210" s="435">
        <v>44498</v>
      </c>
      <c r="C210" s="467">
        <v>38.409999999999997</v>
      </c>
      <c r="D210" s="467">
        <v>26.99</v>
      </c>
      <c r="E210" s="386">
        <v>27.09</v>
      </c>
      <c r="F210" s="467">
        <v>22.55</v>
      </c>
      <c r="G210" s="467">
        <v>31.72</v>
      </c>
      <c r="I210" s="584">
        <v>1.577</v>
      </c>
      <c r="J210" s="584">
        <v>-0.14799999999999999</v>
      </c>
      <c r="K210" s="584">
        <v>1.0961000000000001</v>
      </c>
      <c r="L210" s="584">
        <v>8.6999999999999994E-2</v>
      </c>
      <c r="N210" s="437">
        <v>44498</v>
      </c>
      <c r="O210" s="470">
        <v>4460.71</v>
      </c>
      <c r="P210" s="470">
        <v>4250.5600000000004</v>
      </c>
      <c r="Q210" s="470">
        <v>23106.61</v>
      </c>
      <c r="R210" s="470">
        <v>28892.69</v>
      </c>
      <c r="S210" s="470">
        <v>1783.38</v>
      </c>
      <c r="T210" s="535">
        <f t="shared" si="28"/>
        <v>302.08104776996743</v>
      </c>
      <c r="U210" s="535">
        <f t="shared" si="29"/>
        <v>97.868005733925827</v>
      </c>
      <c r="V210" s="535">
        <f t="shared" si="30"/>
        <v>203.58650281613512</v>
      </c>
      <c r="W210" s="535">
        <f t="shared" si="31"/>
        <v>169.94078898160006</v>
      </c>
      <c r="X210" s="721">
        <f t="shared" si="32"/>
        <v>216.41351689976335</v>
      </c>
      <c r="Y210" s="721">
        <f t="shared" si="33"/>
        <v>123.14015269298592</v>
      </c>
      <c r="Z210" s="721">
        <f t="shared" si="34"/>
        <v>133.77991076074534</v>
      </c>
      <c r="AA210" s="721">
        <f t="shared" si="35"/>
        <v>150.26990414099194</v>
      </c>
      <c r="AB210" s="721">
        <f t="shared" si="36"/>
        <v>154.61000286093267</v>
      </c>
    </row>
    <row r="211" spans="1:28">
      <c r="B211" s="435">
        <v>44530</v>
      </c>
      <c r="C211" s="467">
        <v>39.24</v>
      </c>
      <c r="D211" s="467">
        <v>25.72</v>
      </c>
      <c r="E211" s="386">
        <v>25.88</v>
      </c>
      <c r="F211" s="467">
        <v>21.98</v>
      </c>
      <c r="G211" s="467">
        <v>29.77</v>
      </c>
      <c r="I211" s="584">
        <v>1.5550999999999999</v>
      </c>
      <c r="J211" s="584">
        <v>-0.254</v>
      </c>
      <c r="K211" s="584">
        <v>0.93</v>
      </c>
      <c r="L211" s="584">
        <v>7.3999999999999996E-2</v>
      </c>
      <c r="N211" s="437">
        <v>44530</v>
      </c>
      <c r="O211" s="470">
        <v>4667.3900000000003</v>
      </c>
      <c r="P211" s="470">
        <v>4063.06</v>
      </c>
      <c r="Q211" s="470">
        <v>22519.72</v>
      </c>
      <c r="R211" s="470">
        <v>27821.759999999998</v>
      </c>
      <c r="S211" s="470">
        <v>1774.52</v>
      </c>
      <c r="T211" s="535">
        <f t="shared" si="28"/>
        <v>316.07749922121553</v>
      </c>
      <c r="U211" s="535">
        <f t="shared" si="29"/>
        <v>93.550868444930686</v>
      </c>
      <c r="V211" s="535">
        <f t="shared" si="30"/>
        <v>198.41556330411839</v>
      </c>
      <c r="W211" s="535">
        <f t="shared" si="31"/>
        <v>163.64180162029638</v>
      </c>
      <c r="X211" s="721">
        <f t="shared" si="32"/>
        <v>226.44069770121496</v>
      </c>
      <c r="Y211" s="721">
        <f t="shared" si="33"/>
        <v>117.70821463542764</v>
      </c>
      <c r="Z211" s="721">
        <f t="shared" si="34"/>
        <v>130.38200462798187</v>
      </c>
      <c r="AA211" s="721">
        <f t="shared" si="35"/>
        <v>144.70003340753956</v>
      </c>
      <c r="AB211" s="721">
        <f t="shared" si="36"/>
        <v>153.84188578810026</v>
      </c>
    </row>
    <row r="212" spans="1:28" s="29" customFormat="1">
      <c r="A212" s="467"/>
      <c r="B212" s="534">
        <v>44561</v>
      </c>
      <c r="C212" s="467">
        <v>39.479999999999997</v>
      </c>
      <c r="D212" s="467">
        <v>27.6</v>
      </c>
      <c r="E212" s="467">
        <v>27.29</v>
      </c>
      <c r="F212" s="467">
        <v>21.84</v>
      </c>
      <c r="G212" s="467">
        <v>30.79</v>
      </c>
      <c r="H212" s="467"/>
      <c r="I212" s="584">
        <v>1.4597</v>
      </c>
      <c r="J212" s="584">
        <v>-0.316</v>
      </c>
      <c r="K212" s="584">
        <v>0.8226</v>
      </c>
      <c r="L212" s="584">
        <v>5.7000000000000002E-2</v>
      </c>
      <c r="M212" s="467"/>
      <c r="N212" s="438">
        <v>44561</v>
      </c>
      <c r="O212" s="708">
        <v>4674.7700000000004</v>
      </c>
      <c r="P212" s="708">
        <v>4298.41</v>
      </c>
      <c r="Q212" s="708">
        <v>23480.81</v>
      </c>
      <c r="R212" s="708">
        <v>28791.71</v>
      </c>
      <c r="S212" s="708">
        <v>1829.2</v>
      </c>
      <c r="T212" s="535">
        <f t="shared" si="28"/>
        <v>316.57727574390861</v>
      </c>
      <c r="U212" s="535">
        <f t="shared" si="29"/>
        <v>98.969739170077361</v>
      </c>
      <c r="V212" s="535">
        <f t="shared" si="30"/>
        <v>206.88348447436184</v>
      </c>
      <c r="W212" s="535">
        <f t="shared" si="31"/>
        <v>169.34684563913655</v>
      </c>
      <c r="X212" s="721">
        <f t="shared" si="32"/>
        <v>226.79874199342856</v>
      </c>
      <c r="Y212" s="721">
        <f t="shared" si="33"/>
        <v>124.52638328527479</v>
      </c>
      <c r="Z212" s="721">
        <f t="shared" si="34"/>
        <v>135.94640955077432</v>
      </c>
      <c r="AA212" s="721">
        <f t="shared" si="35"/>
        <v>149.74471057403235</v>
      </c>
      <c r="AB212" s="721">
        <f t="shared" si="36"/>
        <v>158.58236451749937</v>
      </c>
    </row>
    <row r="213" spans="1:28">
      <c r="A213" s="386" t="s">
        <v>1110</v>
      </c>
      <c r="B213" s="4">
        <v>44592</v>
      </c>
      <c r="C213" s="467">
        <v>38.31</v>
      </c>
      <c r="D213" s="467">
        <v>26.28</v>
      </c>
      <c r="E213" s="386">
        <v>25.96</v>
      </c>
      <c r="F213" s="467">
        <v>20.7</v>
      </c>
      <c r="G213" s="467">
        <v>28.82</v>
      </c>
      <c r="I213" s="584">
        <v>1.7629999999999999</v>
      </c>
      <c r="J213" s="584">
        <v>-5.8000000000000003E-2</v>
      </c>
      <c r="K213" s="584">
        <v>1.1675</v>
      </c>
      <c r="L213" s="584">
        <v>0.13600000000000001</v>
      </c>
      <c r="N213" s="437">
        <v>44592</v>
      </c>
      <c r="O213" s="470">
        <v>4573.82</v>
      </c>
      <c r="P213" s="470">
        <v>4174.6000000000004</v>
      </c>
      <c r="Q213" s="470">
        <v>21926.62</v>
      </c>
      <c r="R213" s="470">
        <v>27001.98</v>
      </c>
      <c r="S213" s="470">
        <v>1797.17</v>
      </c>
      <c r="T213" s="535">
        <f t="shared" si="28"/>
        <v>309.74090176479353</v>
      </c>
      <c r="U213" s="535">
        <f t="shared" si="29"/>
        <v>96.119047075408119</v>
      </c>
      <c r="V213" s="535">
        <f t="shared" si="30"/>
        <v>193.18990905106048</v>
      </c>
      <c r="W213" s="535">
        <f t="shared" si="31"/>
        <v>158.82002628572783</v>
      </c>
      <c r="X213" s="721">
        <f t="shared" si="32"/>
        <v>221.90110360603481</v>
      </c>
      <c r="Y213" s="721">
        <f t="shared" si="33"/>
        <v>120.93956594710792</v>
      </c>
      <c r="Z213" s="721">
        <f t="shared" si="34"/>
        <v>126.94814457355596</v>
      </c>
      <c r="AA213" s="721">
        <f t="shared" si="35"/>
        <v>140.43638533542503</v>
      </c>
      <c r="AB213" s="721">
        <f t="shared" si="36"/>
        <v>155.80552593478808</v>
      </c>
    </row>
    <row r="214" spans="1:28">
      <c r="B214" s="4">
        <v>44620</v>
      </c>
      <c r="C214" s="467">
        <v>35.700000000000003</v>
      </c>
      <c r="D214" s="467">
        <v>23.81</v>
      </c>
      <c r="E214" s="386">
        <v>23.16</v>
      </c>
      <c r="F214" s="467">
        <v>19.87</v>
      </c>
      <c r="G214" s="467">
        <v>28.03</v>
      </c>
      <c r="I214" s="584">
        <v>1.9328000000000001</v>
      </c>
      <c r="J214" s="584">
        <v>0.20799999999999999</v>
      </c>
      <c r="K214" s="584">
        <v>1.4456</v>
      </c>
      <c r="L214" s="584">
        <v>0.20599999999999999</v>
      </c>
      <c r="N214" s="437">
        <v>44620</v>
      </c>
      <c r="O214" s="470">
        <v>4435.9799999999996</v>
      </c>
      <c r="P214" s="470">
        <v>3924.23</v>
      </c>
      <c r="Q214" s="470">
        <v>21081.05</v>
      </c>
      <c r="R214" s="470">
        <v>26526.82</v>
      </c>
      <c r="S214" s="470">
        <v>1908.99</v>
      </c>
      <c r="T214" s="535">
        <f t="shared" si="28"/>
        <v>300.40632237617325</v>
      </c>
      <c r="U214" s="535">
        <f t="shared" si="29"/>
        <v>90.354344872497677</v>
      </c>
      <c r="V214" s="535">
        <f t="shared" si="30"/>
        <v>185.73980541464479</v>
      </c>
      <c r="W214" s="535">
        <f t="shared" si="31"/>
        <v>156.02523406345648</v>
      </c>
      <c r="X214" s="721">
        <f t="shared" si="32"/>
        <v>215.21372891244042</v>
      </c>
      <c r="Y214" s="721">
        <f t="shared" si="33"/>
        <v>113.68626284592997</v>
      </c>
      <c r="Z214" s="721">
        <f t="shared" si="34"/>
        <v>122.05256364922464</v>
      </c>
      <c r="AA214" s="721">
        <f t="shared" si="35"/>
        <v>137.96509423543978</v>
      </c>
      <c r="AB214" s="721">
        <f t="shared" si="36"/>
        <v>165.49975291945174</v>
      </c>
    </row>
    <row r="215" spans="1:28">
      <c r="B215" s="4">
        <v>44651</v>
      </c>
      <c r="C215" s="467">
        <v>35.14</v>
      </c>
      <c r="D215" s="467">
        <v>23.77</v>
      </c>
      <c r="E215" s="386">
        <v>23.03</v>
      </c>
      <c r="F215" s="467">
        <v>18.649999999999999</v>
      </c>
      <c r="G215" s="467">
        <v>29.29</v>
      </c>
      <c r="I215" s="584">
        <v>2.1242000000000001</v>
      </c>
      <c r="J215" s="584">
        <v>0.32600000000000001</v>
      </c>
      <c r="K215" s="584">
        <v>1.5157</v>
      </c>
      <c r="L215" s="584">
        <v>0.2</v>
      </c>
      <c r="N215" s="437">
        <v>44651</v>
      </c>
      <c r="O215" s="470">
        <v>4391.2700000000004</v>
      </c>
      <c r="P215" s="470">
        <v>3902.52</v>
      </c>
      <c r="Q215" s="470">
        <v>21160.07</v>
      </c>
      <c r="R215" s="470">
        <v>27821.43</v>
      </c>
      <c r="S215" s="470">
        <v>1937.44</v>
      </c>
      <c r="T215" s="535">
        <f t="shared" si="28"/>
        <v>297.37854346972227</v>
      </c>
      <c r="U215" s="535">
        <f t="shared" si="29"/>
        <v>89.854477936262555</v>
      </c>
      <c r="V215" s="535">
        <f t="shared" si="30"/>
        <v>186.43603067021152</v>
      </c>
      <c r="W215" s="535">
        <f t="shared" si="31"/>
        <v>163.63986062898115</v>
      </c>
      <c r="X215" s="721">
        <f t="shared" si="32"/>
        <v>213.0446014998563</v>
      </c>
      <c r="Y215" s="721">
        <f t="shared" si="33"/>
        <v>113.0573168447055</v>
      </c>
      <c r="Z215" s="721">
        <f t="shared" si="34"/>
        <v>122.51006427559578</v>
      </c>
      <c r="AA215" s="721">
        <f t="shared" si="35"/>
        <v>144.6983170886933</v>
      </c>
      <c r="AB215" s="721">
        <f t="shared" si="36"/>
        <v>167.96622365557837</v>
      </c>
    </row>
    <row r="216" spans="1:28">
      <c r="B216" s="4">
        <v>44680</v>
      </c>
      <c r="C216" s="467">
        <v>34.950000000000003</v>
      </c>
      <c r="D216" s="467">
        <v>22.95</v>
      </c>
      <c r="E216" s="386">
        <v>22.15</v>
      </c>
      <c r="F216" s="467">
        <v>18.329999999999998</v>
      </c>
      <c r="G216" s="467">
        <v>27.43</v>
      </c>
      <c r="I216" s="584">
        <v>2.7471999999999999</v>
      </c>
      <c r="J216" s="584">
        <v>0.78700000000000003</v>
      </c>
      <c r="K216" s="584">
        <v>1.8176000000000001</v>
      </c>
      <c r="L216" s="584">
        <v>0.23899999999999999</v>
      </c>
      <c r="N216" s="437">
        <v>44680</v>
      </c>
      <c r="O216" s="470">
        <v>4391.3</v>
      </c>
      <c r="P216" s="470">
        <v>3802.86</v>
      </c>
      <c r="Q216" s="470">
        <v>20708.71</v>
      </c>
      <c r="R216" s="470">
        <v>26847.9</v>
      </c>
      <c r="S216" s="470">
        <v>1896.93</v>
      </c>
      <c r="T216" s="535">
        <f>+O216/AVERAGE($O$33:$O$44)*100</f>
        <v>297.38057508160313</v>
      </c>
      <c r="U216" s="535">
        <f>+P216/AVERAGE($P$33:$P$44)*100</f>
        <v>87.559833124415874</v>
      </c>
      <c r="V216" s="535">
        <f>+Q216/AVERAGE($Q$33:$Q$44)*100</f>
        <v>182.45921174648836</v>
      </c>
      <c r="W216" s="535">
        <f>+R216/AVERAGE($R$33:$R$44)*100</f>
        <v>157.91375979526657</v>
      </c>
      <c r="X216" s="721">
        <f t="shared" si="32"/>
        <v>213.04605696445878</v>
      </c>
      <c r="Y216" s="721">
        <f t="shared" si="33"/>
        <v>110.17013312835213</v>
      </c>
      <c r="Z216" s="721">
        <f t="shared" si="34"/>
        <v>119.89683366665011</v>
      </c>
      <c r="AA216" s="721">
        <f t="shared" si="35"/>
        <v>139.63502046320153</v>
      </c>
      <c r="AB216" s="721">
        <f t="shared" si="36"/>
        <v>164.45421207313584</v>
      </c>
    </row>
    <row r="217" spans="1:28">
      <c r="B217" s="4">
        <v>44712</v>
      </c>
      <c r="C217" s="467">
        <v>32.29</v>
      </c>
      <c r="D217" s="467">
        <v>23.06</v>
      </c>
      <c r="E217" s="386">
        <v>22.91</v>
      </c>
      <c r="F217" s="467">
        <v>17.84</v>
      </c>
      <c r="G217" s="467">
        <v>26.59</v>
      </c>
      <c r="N217" s="437">
        <v>44712</v>
      </c>
      <c r="O217" s="470">
        <v>4040.36</v>
      </c>
      <c r="P217" s="470">
        <v>3789.21</v>
      </c>
      <c r="Q217" s="470">
        <v>20417.95</v>
      </c>
      <c r="R217" s="470">
        <v>27279.8</v>
      </c>
      <c r="S217" s="470">
        <v>1837.35</v>
      </c>
      <c r="T217" s="535">
        <f t="shared" ref="T217:T226" si="37">+O217/AVERAGE($O$33:$O$44)*100</f>
        <v>273.61477929922938</v>
      </c>
      <c r="U217" s="535">
        <f t="shared" ref="U217:U226" si="38">+P217/AVERAGE($P$33:$P$44)*100</f>
        <v>87.245545529777019</v>
      </c>
      <c r="V217" s="535">
        <f t="shared" ref="V217:V226" si="39">+Q217/AVERAGE($Q$33:$Q$44)*100</f>
        <v>179.89739884711372</v>
      </c>
      <c r="W217" s="535">
        <f t="shared" ref="W217:W226" si="40">+R217/AVERAGE($R$33:$R$44)*100</f>
        <v>160.4541057014855</v>
      </c>
      <c r="X217" s="721">
        <f t="shared" si="32"/>
        <v>196.02003204447897</v>
      </c>
      <c r="Y217" s="721">
        <f t="shared" si="33"/>
        <v>109.77468803776189</v>
      </c>
      <c r="Z217" s="721">
        <f t="shared" si="34"/>
        <v>118.21342589490023</v>
      </c>
      <c r="AA217" s="721">
        <f t="shared" si="35"/>
        <v>141.88131776533899</v>
      </c>
      <c r="AB217" s="721">
        <f t="shared" si="36"/>
        <v>159.28892819059013</v>
      </c>
    </row>
    <row r="218" spans="1:28">
      <c r="B218" s="4">
        <v>44742</v>
      </c>
      <c r="C218" s="467">
        <v>31.02</v>
      </c>
      <c r="D218" s="467">
        <v>20.84</v>
      </c>
      <c r="E218" s="386">
        <v>20.75</v>
      </c>
      <c r="F218" s="467">
        <v>15.32</v>
      </c>
      <c r="G218" s="467">
        <v>25.77</v>
      </c>
      <c r="N218" s="437">
        <v>44742</v>
      </c>
      <c r="O218" s="470">
        <v>3898.95</v>
      </c>
      <c r="P218" s="470">
        <v>3454.86</v>
      </c>
      <c r="Q218" s="470">
        <v>18666.78</v>
      </c>
      <c r="R218" s="470">
        <v>26393.040000000001</v>
      </c>
      <c r="S218" s="470">
        <v>1807.27</v>
      </c>
      <c r="T218" s="535">
        <f t="shared" si="37"/>
        <v>264.03843809678602</v>
      </c>
      <c r="U218" s="535">
        <f t="shared" si="38"/>
        <v>79.547226316040934</v>
      </c>
      <c r="V218" s="535">
        <f t="shared" si="39"/>
        <v>164.4682824108848</v>
      </c>
      <c r="W218" s="535">
        <f t="shared" si="40"/>
        <v>155.23836794784182</v>
      </c>
      <c r="X218" s="721">
        <f t="shared" si="32"/>
        <v>189.15945706318774</v>
      </c>
      <c r="Y218" s="721">
        <f t="shared" si="33"/>
        <v>100.08845609352399</v>
      </c>
      <c r="Z218" s="721">
        <f t="shared" si="34"/>
        <v>108.07470947016743</v>
      </c>
      <c r="AA218" s="721">
        <f t="shared" si="35"/>
        <v>137.26930897709303</v>
      </c>
      <c r="AB218" s="721">
        <f t="shared" si="36"/>
        <v>156.68114471984532</v>
      </c>
    </row>
    <row r="219" spans="1:28">
      <c r="B219" s="4">
        <v>44771</v>
      </c>
      <c r="C219" s="467">
        <v>31.12</v>
      </c>
      <c r="D219" s="467">
        <v>22.23</v>
      </c>
      <c r="E219" s="386">
        <v>22.09</v>
      </c>
      <c r="F219" s="467">
        <v>16.47</v>
      </c>
      <c r="G219" s="467">
        <v>27.33</v>
      </c>
      <c r="N219" s="437">
        <v>44771</v>
      </c>
      <c r="O219" s="470">
        <v>3911.73</v>
      </c>
      <c r="P219" s="470">
        <v>3708.1</v>
      </c>
      <c r="Q219" s="470">
        <v>20164.900000000001</v>
      </c>
      <c r="R219" s="470">
        <v>27801.64</v>
      </c>
      <c r="S219" s="470">
        <v>1765.94</v>
      </c>
      <c r="T219" s="535">
        <f t="shared" si="37"/>
        <v>264.90390475803503</v>
      </c>
      <c r="U219" s="535">
        <f t="shared" si="38"/>
        <v>85.378009500388259</v>
      </c>
      <c r="V219" s="535">
        <f t="shared" si="39"/>
        <v>177.66783923029311</v>
      </c>
      <c r="W219" s="535">
        <f t="shared" si="40"/>
        <v>163.52345996798539</v>
      </c>
      <c r="X219" s="721">
        <f t="shared" si="32"/>
        <v>189.77948498385038</v>
      </c>
      <c r="Y219" s="721">
        <f t="shared" si="33"/>
        <v>107.42490405990294</v>
      </c>
      <c r="Z219" s="721">
        <f t="shared" si="34"/>
        <v>116.74834700976706</v>
      </c>
      <c r="AA219" s="721">
        <f t="shared" si="35"/>
        <v>144.59538996757891</v>
      </c>
      <c r="AB219" s="721">
        <f t="shared" si="36"/>
        <v>153.09804329544764</v>
      </c>
    </row>
    <row r="220" spans="1:28">
      <c r="B220" s="4">
        <v>44804</v>
      </c>
      <c r="C220" s="467">
        <v>32.869999999999997</v>
      </c>
      <c r="D220" s="467">
        <v>21.07</v>
      </c>
      <c r="E220" s="386">
        <v>20.96</v>
      </c>
      <c r="F220" s="467">
        <v>15.1</v>
      </c>
      <c r="G220" s="467">
        <v>27.43</v>
      </c>
      <c r="N220" s="437">
        <v>44804</v>
      </c>
      <c r="O220" s="470">
        <v>4158.5600000000004</v>
      </c>
      <c r="P220" s="470">
        <v>3517.25</v>
      </c>
      <c r="Q220" s="470">
        <v>19063.75</v>
      </c>
      <c r="R220" s="470">
        <v>28091.53</v>
      </c>
      <c r="S220" s="470">
        <v>1711.04</v>
      </c>
      <c r="T220" s="535">
        <f t="shared" si="37"/>
        <v>281.61933010984256</v>
      </c>
      <c r="U220" s="535">
        <f t="shared" si="38"/>
        <v>80.983739358496422</v>
      </c>
      <c r="V220" s="535">
        <f t="shared" si="39"/>
        <v>167.96588478626228</v>
      </c>
      <c r="W220" s="535">
        <f t="shared" si="40"/>
        <v>165.22853261154594</v>
      </c>
      <c r="X220" s="721">
        <f t="shared" si="32"/>
        <v>201.75456257830703</v>
      </c>
      <c r="Y220" s="721">
        <f t="shared" si="33"/>
        <v>101.89591537571631</v>
      </c>
      <c r="Z220" s="721">
        <f t="shared" si="34"/>
        <v>110.37303930629196</v>
      </c>
      <c r="AA220" s="721">
        <f t="shared" si="35"/>
        <v>146.10309805953685</v>
      </c>
      <c r="AB220" s="721">
        <f t="shared" si="36"/>
        <v>148.33849168162155</v>
      </c>
    </row>
    <row r="221" spans="1:28">
      <c r="B221" s="4">
        <v>44834</v>
      </c>
      <c r="C221" s="467">
        <v>30.41</v>
      </c>
      <c r="D221" s="467">
        <v>19.649999999999999</v>
      </c>
      <c r="E221" s="386">
        <v>19.600000000000001</v>
      </c>
      <c r="F221" s="467">
        <v>13.44</v>
      </c>
      <c r="G221" s="467">
        <v>25.49</v>
      </c>
      <c r="N221" s="437">
        <v>44834</v>
      </c>
      <c r="O221" s="470">
        <v>3850.52</v>
      </c>
      <c r="P221" s="470">
        <v>3318.2</v>
      </c>
      <c r="Q221" s="470">
        <v>17168.34</v>
      </c>
      <c r="R221" s="470">
        <v>25937.21</v>
      </c>
      <c r="S221" s="470">
        <v>1660.61</v>
      </c>
      <c r="T221" s="535">
        <f t="shared" si="37"/>
        <v>260.75873931710754</v>
      </c>
      <c r="U221" s="535">
        <f t="shared" si="38"/>
        <v>76.400666412499206</v>
      </c>
      <c r="V221" s="535">
        <f t="shared" si="39"/>
        <v>151.26590615232459</v>
      </c>
      <c r="W221" s="535">
        <f t="shared" si="40"/>
        <v>152.55727076230863</v>
      </c>
      <c r="X221" s="721">
        <f t="shared" si="32"/>
        <v>186.80985203989425</v>
      </c>
      <c r="Y221" s="721">
        <f t="shared" si="33"/>
        <v>96.129369933812455</v>
      </c>
      <c r="Z221" s="721">
        <f t="shared" si="34"/>
        <v>99.399219232511157</v>
      </c>
      <c r="AA221" s="721">
        <f t="shared" si="35"/>
        <v>134.89855255376975</v>
      </c>
      <c r="AB221" s="721">
        <f t="shared" si="36"/>
        <v>143.96646640138019</v>
      </c>
    </row>
    <row r="222" spans="1:28">
      <c r="B222" s="4">
        <v>44865</v>
      </c>
      <c r="C222" s="467">
        <v>29.32</v>
      </c>
      <c r="D222" s="467">
        <v>21.52</v>
      </c>
      <c r="E222" s="386">
        <v>21.21</v>
      </c>
      <c r="F222" s="467">
        <v>14.27</v>
      </c>
      <c r="G222" s="467">
        <v>27.12</v>
      </c>
      <c r="N222" s="437">
        <v>44865</v>
      </c>
      <c r="O222" s="470">
        <v>3726.05</v>
      </c>
      <c r="P222" s="470">
        <v>3617.54</v>
      </c>
      <c r="Q222" s="470">
        <v>17889.93</v>
      </c>
      <c r="R222" s="470">
        <v>27587.46</v>
      </c>
      <c r="S222" s="470">
        <v>1633.56</v>
      </c>
      <c r="T222" s="535">
        <f t="shared" si="37"/>
        <v>252.32958162339338</v>
      </c>
      <c r="U222" s="535">
        <f t="shared" si="38"/>
        <v>83.292889751634135</v>
      </c>
      <c r="V222" s="535">
        <f t="shared" si="39"/>
        <v>157.62365333233478</v>
      </c>
      <c r="W222" s="535">
        <f t="shared" si="40"/>
        <v>162.26369778647583</v>
      </c>
      <c r="X222" s="721">
        <f t="shared" si="32"/>
        <v>180.77112940414492</v>
      </c>
      <c r="Y222" s="721">
        <f t="shared" si="33"/>
        <v>104.80135040394308</v>
      </c>
      <c r="Z222" s="721">
        <f t="shared" si="34"/>
        <v>103.57699545350793</v>
      </c>
      <c r="AA222" s="721">
        <f t="shared" si="35"/>
        <v>143.48144702668563</v>
      </c>
      <c r="AB222" s="721">
        <f t="shared" si="36"/>
        <v>141.62136856615254</v>
      </c>
    </row>
    <row r="223" spans="1:28">
      <c r="B223" s="4">
        <v>44895</v>
      </c>
      <c r="C223" s="467">
        <v>30.65</v>
      </c>
      <c r="D223" s="467">
        <v>23.73</v>
      </c>
      <c r="E223" s="386">
        <v>22.94</v>
      </c>
      <c r="F223" s="467">
        <v>15.6</v>
      </c>
      <c r="G223" s="467">
        <v>27.48</v>
      </c>
      <c r="N223" s="437">
        <v>44895</v>
      </c>
      <c r="O223" s="470">
        <v>3917.49</v>
      </c>
      <c r="P223" s="470">
        <v>3964.72</v>
      </c>
      <c r="Q223" s="470">
        <v>19163.330000000002</v>
      </c>
      <c r="R223" s="470">
        <v>27968.99</v>
      </c>
      <c r="S223" s="470">
        <v>1768.52</v>
      </c>
      <c r="T223" s="535">
        <f t="shared" si="37"/>
        <v>265.29397423916134</v>
      </c>
      <c r="U223" s="535">
        <f t="shared" si="38"/>
        <v>91.286616279598533</v>
      </c>
      <c r="V223" s="535">
        <f t="shared" si="39"/>
        <v>168.84325900733717</v>
      </c>
      <c r="W223" s="535">
        <f t="shared" si="40"/>
        <v>164.50777783648675</v>
      </c>
      <c r="X223" s="721">
        <f t="shared" si="32"/>
        <v>190.0589341875293</v>
      </c>
      <c r="Y223" s="721">
        <f t="shared" si="33"/>
        <v>114.85927176299948</v>
      </c>
      <c r="Z223" s="721">
        <f t="shared" si="34"/>
        <v>110.94957578280476</v>
      </c>
      <c r="AA223" s="721">
        <f t="shared" si="35"/>
        <v>145.46577166128742</v>
      </c>
      <c r="AB223" s="721">
        <f t="shared" si="36"/>
        <v>153.32171621281873</v>
      </c>
    </row>
    <row r="224" spans="1:28">
      <c r="B224" s="4">
        <v>44925</v>
      </c>
      <c r="C224" s="467">
        <v>30.6</v>
      </c>
      <c r="D224" s="467">
        <v>21.7</v>
      </c>
      <c r="E224" s="386">
        <v>21.81</v>
      </c>
      <c r="F224" s="467">
        <v>15.57</v>
      </c>
      <c r="G224" s="467">
        <v>25.63</v>
      </c>
      <c r="N224" s="437">
        <v>44925</v>
      </c>
      <c r="O224" s="470">
        <v>3912.38</v>
      </c>
      <c r="P224" s="470">
        <v>3793.62</v>
      </c>
      <c r="Q224" s="470">
        <v>18853</v>
      </c>
      <c r="R224" s="470">
        <v>26094.5</v>
      </c>
      <c r="S224" s="470">
        <v>1824.02</v>
      </c>
      <c r="T224" s="535">
        <f t="shared" si="37"/>
        <v>264.94792301545385</v>
      </c>
      <c r="U224" s="535">
        <f t="shared" si="38"/>
        <v>87.347084598814178</v>
      </c>
      <c r="V224" s="535">
        <f t="shared" si="39"/>
        <v>166.10901978233051</v>
      </c>
      <c r="W224" s="535">
        <f t="shared" si="40"/>
        <v>153.48241780465449</v>
      </c>
      <c r="X224" s="721">
        <f t="shared" si="32"/>
        <v>189.81102005023777</v>
      </c>
      <c r="Y224" s="721">
        <f t="shared" si="33"/>
        <v>109.90244722087566</v>
      </c>
      <c r="Z224" s="721">
        <f t="shared" si="34"/>
        <v>109.15286394552606</v>
      </c>
      <c r="AA224" s="721">
        <f t="shared" si="35"/>
        <v>135.71661252749794</v>
      </c>
      <c r="AB224" s="721">
        <f t="shared" si="36"/>
        <v>158.13328478417296</v>
      </c>
    </row>
    <row r="225" spans="2:28">
      <c r="B225" s="4">
        <v>44957</v>
      </c>
      <c r="C225" s="467">
        <v>31.05</v>
      </c>
      <c r="D225" s="467">
        <v>23.4</v>
      </c>
      <c r="E225" s="386">
        <v>23.03</v>
      </c>
      <c r="F225" s="467">
        <v>16.62</v>
      </c>
      <c r="G225" s="467">
        <v>26.75</v>
      </c>
      <c r="N225" s="437">
        <v>44957</v>
      </c>
      <c r="O225" s="470">
        <v>3960.66</v>
      </c>
      <c r="P225" s="470">
        <v>4163.45</v>
      </c>
      <c r="Q225" s="470">
        <v>19853.45</v>
      </c>
      <c r="R225" s="470">
        <v>27327.11</v>
      </c>
      <c r="S225" s="470">
        <v>1928.36</v>
      </c>
      <c r="T225" s="535">
        <f t="shared" si="37"/>
        <v>268.2174637357279</v>
      </c>
      <c r="U225" s="535">
        <f t="shared" si="38"/>
        <v>95.862321311289207</v>
      </c>
      <c r="V225" s="535">
        <f t="shared" si="39"/>
        <v>174.92373196825488</v>
      </c>
      <c r="W225" s="535">
        <f t="shared" si="40"/>
        <v>160.73237327458858</v>
      </c>
      <c r="X225" s="721">
        <f t="shared" si="32"/>
        <v>192.15334775051878</v>
      </c>
      <c r="Y225" s="721">
        <f t="shared" si="33"/>
        <v>120.61654669728512</v>
      </c>
      <c r="Z225" s="721">
        <f t="shared" si="34"/>
        <v>114.94515072928999</v>
      </c>
      <c r="AA225" s="721">
        <f t="shared" si="35"/>
        <v>142.12737547630013</v>
      </c>
      <c r="AB225" s="721">
        <f t="shared" si="36"/>
        <v>167.17903369831896</v>
      </c>
    </row>
    <row r="226" spans="2:28">
      <c r="B226" s="4">
        <v>44985</v>
      </c>
      <c r="C226" s="467">
        <v>30.78</v>
      </c>
      <c r="D226" s="467">
        <v>22.95</v>
      </c>
      <c r="E226" s="386">
        <v>22.61</v>
      </c>
      <c r="F226" s="467">
        <v>16.809999999999999</v>
      </c>
      <c r="G226" s="467">
        <v>26.63</v>
      </c>
      <c r="N226" s="437">
        <v>44985</v>
      </c>
      <c r="O226" s="470">
        <v>4079.68</v>
      </c>
      <c r="P226" s="470">
        <v>4238.38</v>
      </c>
      <c r="Q226" s="470">
        <v>19903.28</v>
      </c>
      <c r="R226" s="470">
        <v>27445.56</v>
      </c>
      <c r="S226" s="470">
        <v>1826.92</v>
      </c>
      <c r="T226" s="535">
        <f t="shared" si="37"/>
        <v>276.27754527108476</v>
      </c>
      <c r="U226" s="535">
        <f t="shared" si="38"/>
        <v>97.587564495632691</v>
      </c>
      <c r="V226" s="535">
        <f t="shared" si="39"/>
        <v>175.36277150868628</v>
      </c>
      <c r="W226" s="535">
        <f t="shared" si="40"/>
        <v>161.42907152092255</v>
      </c>
      <c r="X226" s="721">
        <f t="shared" si="32"/>
        <v>197.92766098348167</v>
      </c>
      <c r="Y226" s="721">
        <f t="shared" si="33"/>
        <v>122.78729399676693</v>
      </c>
      <c r="Z226" s="721">
        <f t="shared" si="34"/>
        <v>115.23365055480346</v>
      </c>
      <c r="AA226" s="721">
        <f t="shared" si="35"/>
        <v>142.74342992278818</v>
      </c>
      <c r="AB226" s="721">
        <f t="shared" si="36"/>
        <v>158.38470007889239</v>
      </c>
    </row>
    <row r="227" spans="2:28">
      <c r="B227" s="4">
        <v>45016</v>
      </c>
      <c r="C227" s="467">
        <v>29.75</v>
      </c>
      <c r="D227" s="467">
        <v>23.23</v>
      </c>
      <c r="E227" s="386">
        <v>22.49</v>
      </c>
      <c r="F227" s="467">
        <v>16.21</v>
      </c>
      <c r="G227" s="467">
        <v>27.19</v>
      </c>
      <c r="N227" s="437">
        <v>45016</v>
      </c>
      <c r="O227" s="470">
        <v>3968.56</v>
      </c>
      <c r="P227" s="470">
        <v>4315.05</v>
      </c>
      <c r="Q227" s="470">
        <v>18928.3</v>
      </c>
      <c r="R227" s="470">
        <v>28041.48</v>
      </c>
      <c r="S227" s="470">
        <v>1969.28</v>
      </c>
      <c r="T227" s="535">
        <f>+O227/AVERAGE($O$33:$O$44)*100</f>
        <v>268.75245486435608</v>
      </c>
      <c r="U227" s="535">
        <f>+P227/AVERAGE($P$33:$P$44)*100</f>
        <v>99.352870714018053</v>
      </c>
      <c r="V227" s="535">
        <f>+Q227/AVERAGE($Q$33:$Q$44)*100</f>
        <v>166.77246905775664</v>
      </c>
      <c r="W227" s="535">
        <f>+R227/AVERAGE($R$33:$R$44)*100</f>
        <v>164.93414892873452</v>
      </c>
      <c r="X227" s="721">
        <f t="shared" si="32"/>
        <v>192.53662009584232</v>
      </c>
      <c r="Y227" s="721">
        <f t="shared" si="33"/>
        <v>125.0084496814229</v>
      </c>
      <c r="Z227" s="721">
        <f t="shared" si="34"/>
        <v>109.58882695698833</v>
      </c>
      <c r="AA227" s="721">
        <f t="shared" si="35"/>
        <v>145.84278970118544</v>
      </c>
      <c r="AB227" s="721">
        <f t="shared" si="36"/>
        <v>170.7265902017391</v>
      </c>
    </row>
    <row r="228" spans="2:28">
      <c r="B228" s="4">
        <v>45044</v>
      </c>
      <c r="C228" s="467">
        <v>30.93</v>
      </c>
      <c r="D228" s="467">
        <v>23.53</v>
      </c>
      <c r="E228" s="386">
        <v>22.69</v>
      </c>
      <c r="F228" s="467">
        <v>16.78</v>
      </c>
      <c r="G228" s="467">
        <v>27.36</v>
      </c>
      <c r="N228" s="437">
        <v>45044</v>
      </c>
      <c r="O228" s="470">
        <v>4121.47</v>
      </c>
      <c r="P228" s="470">
        <v>4359.3100000000004</v>
      </c>
      <c r="Q228" s="470">
        <v>19425.14</v>
      </c>
      <c r="R228" s="470">
        <v>28856.44</v>
      </c>
      <c r="S228" s="470">
        <v>1990</v>
      </c>
      <c r="T228" s="535">
        <f>+O228/AVERAGE($O$33:$O$44)*100</f>
        <v>279.10758062113155</v>
      </c>
      <c r="U228" s="535">
        <f>+P228/AVERAGE($P$33:$P$44)*100</f>
        <v>100.371945361543</v>
      </c>
      <c r="V228" s="535">
        <f>+Q228/AVERAGE($Q$33:$Q$44)*100</f>
        <v>171.15000077094041</v>
      </c>
      <c r="W228" s="535">
        <f>+R228/AVERAGE($R$33:$R$44)*100</f>
        <v>169.72757402651683</v>
      </c>
      <c r="X228" s="721">
        <f t="shared" si="32"/>
        <v>199.95512317475641</v>
      </c>
      <c r="Y228" s="721">
        <f t="shared" si="33"/>
        <v>126.29067676636974</v>
      </c>
      <c r="Z228" s="721">
        <f t="shared" si="34"/>
        <v>112.46537227723947</v>
      </c>
      <c r="AA228" s="721">
        <f t="shared" si="35"/>
        <v>150.08136911621196</v>
      </c>
      <c r="AB228" s="721">
        <f t="shared" si="36"/>
        <v>172.5229091350447</v>
      </c>
    </row>
    <row r="229" spans="2:28">
      <c r="B229" s="4">
        <v>45077</v>
      </c>
      <c r="C229" s="467">
        <v>31.1</v>
      </c>
      <c r="D229" s="467">
        <v>22.71</v>
      </c>
      <c r="E229" s="386">
        <v>21.85</v>
      </c>
      <c r="F229" s="467">
        <v>16.100000000000001</v>
      </c>
      <c r="G229" s="467">
        <v>27.86</v>
      </c>
      <c r="N229" s="437">
        <v>45077</v>
      </c>
      <c r="O229" s="470">
        <v>4146.17</v>
      </c>
      <c r="P229" s="470">
        <v>4218.04</v>
      </c>
      <c r="Q229" s="470">
        <v>18722.900000000001</v>
      </c>
      <c r="R229" s="470">
        <v>30887.88</v>
      </c>
      <c r="S229" s="470">
        <v>1962.73</v>
      </c>
      <c r="T229" s="535">
        <f t="shared" ref="T229:T239" si="41">+O229/AVERAGE($O$33:$O$44)*100</f>
        <v>280.78027440304476</v>
      </c>
      <c r="U229" s="535">
        <f t="shared" ref="U229:U239" si="42">+P229/AVERAGE($P$33:$P$44)*100</f>
        <v>97.119241442522494</v>
      </c>
      <c r="V229" s="535">
        <f t="shared" ref="V229:V239" si="43">+Q229/AVERAGE($Q$33:$Q$44)*100</f>
        <v>164.96274155214533</v>
      </c>
      <c r="W229" s="535">
        <f t="shared" ref="W229:W239" si="44">+R229/AVERAGE($R$33:$R$44)*100</f>
        <v>181.67608129146109</v>
      </c>
      <c r="X229" s="721">
        <f t="shared" si="32"/>
        <v>201.15345569747683</v>
      </c>
      <c r="Y229" s="721">
        <f t="shared" si="33"/>
        <v>122.19803735628301</v>
      </c>
      <c r="Z229" s="721">
        <f t="shared" si="34"/>
        <v>108.39962639185752</v>
      </c>
      <c r="AA229" s="721">
        <f t="shared" si="35"/>
        <v>160.64681989522134</v>
      </c>
      <c r="AB229" s="721">
        <f t="shared" si="36"/>
        <v>170.15873841539008</v>
      </c>
    </row>
    <row r="230" spans="2:28">
      <c r="B230" s="4">
        <v>45107</v>
      </c>
      <c r="C230" s="467">
        <v>32.619999999999997</v>
      </c>
      <c r="D230" s="467">
        <v>23.81</v>
      </c>
      <c r="E230" s="386">
        <v>22.75</v>
      </c>
      <c r="F230" s="467">
        <v>14.14</v>
      </c>
      <c r="G230" s="467">
        <v>29.94</v>
      </c>
      <c r="N230" s="437">
        <v>45107</v>
      </c>
      <c r="O230" s="470">
        <v>4345.37</v>
      </c>
      <c r="P230" s="470">
        <v>4399.09</v>
      </c>
      <c r="Q230" s="470">
        <v>18416.759999999998</v>
      </c>
      <c r="R230" s="470">
        <v>33189.040000000001</v>
      </c>
      <c r="S230" s="470">
        <v>1919.35</v>
      </c>
      <c r="T230" s="535">
        <f t="shared" si="41"/>
        <v>294.27017729199679</v>
      </c>
      <c r="U230" s="535">
        <f t="shared" si="42"/>
        <v>101.28786920877619</v>
      </c>
      <c r="V230" s="535">
        <f t="shared" si="43"/>
        <v>162.26541935853353</v>
      </c>
      <c r="W230" s="535">
        <f t="shared" si="44"/>
        <v>195.21102545806167</v>
      </c>
      <c r="X230" s="721">
        <f t="shared" si="32"/>
        <v>210.81774065803978</v>
      </c>
      <c r="Y230" s="721">
        <f t="shared" si="33"/>
        <v>127.4431167446613</v>
      </c>
      <c r="Z230" s="721">
        <f t="shared" si="34"/>
        <v>106.62717331975846</v>
      </c>
      <c r="AA230" s="721">
        <f t="shared" si="35"/>
        <v>172.61507527791798</v>
      </c>
      <c r="AB230" s="721">
        <f t="shared" si="36"/>
        <v>166.39791238610454</v>
      </c>
    </row>
    <row r="231" spans="2:28">
      <c r="B231" s="4">
        <v>45138</v>
      </c>
      <c r="C231" s="467">
        <v>33.75</v>
      </c>
      <c r="D231" s="467">
        <v>24.15</v>
      </c>
      <c r="E231" s="386">
        <v>23.12</v>
      </c>
      <c r="F231" s="467">
        <v>14.8</v>
      </c>
      <c r="G231" s="467">
        <v>29.93</v>
      </c>
      <c r="N231" s="437">
        <v>45138</v>
      </c>
      <c r="O231" s="470">
        <v>4508.08</v>
      </c>
      <c r="P231" s="470">
        <v>4471.3100000000004</v>
      </c>
      <c r="Q231" s="470">
        <v>19143.759999999998</v>
      </c>
      <c r="R231" s="470">
        <v>33172.22</v>
      </c>
      <c r="S231" s="470">
        <v>1965.09</v>
      </c>
      <c r="T231" s="535">
        <f t="shared" si="41"/>
        <v>305.28896292985524</v>
      </c>
      <c r="U231" s="535">
        <f t="shared" si="42"/>
        <v>102.95071536883607</v>
      </c>
      <c r="V231" s="535">
        <f t="shared" si="43"/>
        <v>168.67083268170512</v>
      </c>
      <c r="W231" s="535">
        <f t="shared" si="44"/>
        <v>195.11209371890305</v>
      </c>
      <c r="X231" s="721">
        <f t="shared" si="32"/>
        <v>218.71169550710206</v>
      </c>
      <c r="Y231" s="721">
        <f t="shared" si="33"/>
        <v>129.53535443275121</v>
      </c>
      <c r="Z231" s="721">
        <f t="shared" si="34"/>
        <v>110.83627171727596</v>
      </c>
      <c r="AA231" s="721">
        <f t="shared" si="35"/>
        <v>172.52759502642004</v>
      </c>
      <c r="AB231" s="721">
        <f t="shared" si="36"/>
        <v>170.36333844833416</v>
      </c>
    </row>
    <row r="232" spans="2:28">
      <c r="B232" s="4">
        <v>45169</v>
      </c>
      <c r="C232" s="467">
        <v>33.19</v>
      </c>
      <c r="D232" s="467">
        <v>23.38</v>
      </c>
      <c r="E232" s="386">
        <v>22.54</v>
      </c>
      <c r="F232" s="467">
        <v>14.36</v>
      </c>
      <c r="G232" s="467">
        <v>29.44</v>
      </c>
      <c r="N232" s="437">
        <v>45169</v>
      </c>
      <c r="O232" s="470">
        <v>4457.3599999999997</v>
      </c>
      <c r="P232" s="470">
        <v>4297.1099999999997</v>
      </c>
      <c r="Q232" s="470">
        <v>18605.7</v>
      </c>
      <c r="R232" s="470">
        <v>32619.34</v>
      </c>
      <c r="S232" s="470">
        <v>1940.19</v>
      </c>
      <c r="T232" s="535">
        <f t="shared" si="41"/>
        <v>301.85418444327064</v>
      </c>
      <c r="U232" s="535">
        <f t="shared" si="42"/>
        <v>98.939807018206992</v>
      </c>
      <c r="V232" s="535">
        <f t="shared" si="43"/>
        <v>163.93012196277019</v>
      </c>
      <c r="W232" s="535">
        <f t="shared" si="44"/>
        <v>191.86016863293332</v>
      </c>
      <c r="X232" s="721">
        <f t="shared" si="32"/>
        <v>216.25099001915146</v>
      </c>
      <c r="Y232" s="721">
        <f t="shared" si="33"/>
        <v>124.48872184807571</v>
      </c>
      <c r="Z232" s="721">
        <f t="shared" si="34"/>
        <v>107.72107572859886</v>
      </c>
      <c r="AA232" s="721">
        <f t="shared" si="35"/>
        <v>169.65208483330642</v>
      </c>
      <c r="AB232" s="721">
        <f t="shared" si="36"/>
        <v>168.20463471091577</v>
      </c>
    </row>
    <row r="233" spans="2:28">
      <c r="B233" s="4">
        <v>45198</v>
      </c>
      <c r="C233" s="467">
        <v>32.85</v>
      </c>
      <c r="D233" s="467">
        <v>22.86</v>
      </c>
      <c r="E233" s="386">
        <v>21.48</v>
      </c>
      <c r="F233" s="467">
        <v>12.67</v>
      </c>
      <c r="G233" s="467">
        <v>28.92</v>
      </c>
      <c r="N233" s="437">
        <v>45198</v>
      </c>
      <c r="O233" s="470">
        <v>4409.09</v>
      </c>
      <c r="P233" s="470">
        <v>4174.66</v>
      </c>
      <c r="Q233" s="470">
        <v>18279.419999999998</v>
      </c>
      <c r="R233" s="470">
        <v>31857.62</v>
      </c>
      <c r="S233" s="470">
        <v>1848.63</v>
      </c>
      <c r="T233" s="535">
        <f t="shared" si="41"/>
        <v>298.5853209269568</v>
      </c>
      <c r="U233" s="535">
        <f t="shared" si="42"/>
        <v>96.120428559340581</v>
      </c>
      <c r="V233" s="535">
        <f t="shared" si="43"/>
        <v>161.05535131753712</v>
      </c>
      <c r="W233" s="535">
        <f t="shared" si="44"/>
        <v>187.37989013400974</v>
      </c>
      <c r="X233" s="721">
        <f t="shared" si="32"/>
        <v>213.90914747373793</v>
      </c>
      <c r="Y233" s="721">
        <f t="shared" si="33"/>
        <v>120.94130416728632</v>
      </c>
      <c r="Z233" s="721">
        <f t="shared" si="34"/>
        <v>105.83201847255756</v>
      </c>
      <c r="AA233" s="721">
        <f t="shared" si="35"/>
        <v>165.69040485881197</v>
      </c>
      <c r="AB233" s="721">
        <f t="shared" si="36"/>
        <v>160.26684699211944</v>
      </c>
    </row>
    <row r="234" spans="2:28">
      <c r="B234" s="4">
        <v>45230</v>
      </c>
      <c r="C234" s="467">
        <v>31.76</v>
      </c>
      <c r="D234" s="467">
        <v>22.26</v>
      </c>
      <c r="E234" s="386">
        <v>21.08</v>
      </c>
      <c r="F234" s="467">
        <v>11.99</v>
      </c>
      <c r="G234" s="467">
        <v>27.95</v>
      </c>
      <c r="N234" s="437">
        <v>45230</v>
      </c>
      <c r="O234" s="470">
        <v>4269.3999999999996</v>
      </c>
      <c r="P234" s="470">
        <v>4061.12</v>
      </c>
      <c r="Q234" s="470">
        <v>17083.05</v>
      </c>
      <c r="R234" s="470">
        <v>30858.85</v>
      </c>
      <c r="S234" s="470">
        <v>1983.88</v>
      </c>
      <c r="T234" s="535">
        <f t="shared" si="41"/>
        <v>289.12545880568308</v>
      </c>
      <c r="U234" s="535">
        <f t="shared" si="42"/>
        <v>93.506200464447218</v>
      </c>
      <c r="V234" s="535">
        <f t="shared" si="43"/>
        <v>150.51443751087575</v>
      </c>
      <c r="W234" s="535">
        <f t="shared" si="44"/>
        <v>181.50533287363859</v>
      </c>
      <c r="X234" s="721">
        <f t="shared" si="32"/>
        <v>207.13201912965638</v>
      </c>
      <c r="Y234" s="721">
        <f t="shared" si="33"/>
        <v>117.65201218299212</v>
      </c>
      <c r="Z234" s="721">
        <f t="shared" si="34"/>
        <v>98.905417303591932</v>
      </c>
      <c r="AA234" s="721">
        <f t="shared" si="35"/>
        <v>160.4958358464113</v>
      </c>
      <c r="AB234" s="721">
        <f t="shared" si="36"/>
        <v>171.99233616825754</v>
      </c>
    </row>
    <row r="235" spans="2:28">
      <c r="B235" s="4">
        <v>45260</v>
      </c>
      <c r="C235" s="467">
        <v>32.97</v>
      </c>
      <c r="D235" s="467">
        <v>23.82</v>
      </c>
      <c r="E235" s="386">
        <v>22.63</v>
      </c>
      <c r="F235" s="467">
        <v>12.94</v>
      </c>
      <c r="G235" s="467">
        <v>30.33</v>
      </c>
      <c r="N235" s="437">
        <v>45260</v>
      </c>
      <c r="O235" s="470">
        <v>4460.0600000000004</v>
      </c>
      <c r="P235" s="470">
        <v>4382.47</v>
      </c>
      <c r="Q235" s="470">
        <v>18233.47</v>
      </c>
      <c r="R235" s="470">
        <v>33486.89</v>
      </c>
      <c r="S235" s="470">
        <v>2036.41</v>
      </c>
      <c r="T235" s="535">
        <f t="shared" si="41"/>
        <v>302.03702951254866</v>
      </c>
      <c r="U235" s="535">
        <f t="shared" si="42"/>
        <v>100.90519815947967</v>
      </c>
      <c r="V235" s="535">
        <f t="shared" si="43"/>
        <v>160.65049747682224</v>
      </c>
      <c r="W235" s="535">
        <f t="shared" si="44"/>
        <v>196.96291716486257</v>
      </c>
      <c r="X235" s="721">
        <f t="shared" si="32"/>
        <v>216.38198183337602</v>
      </c>
      <c r="Y235" s="721">
        <f t="shared" si="33"/>
        <v>126.96162975523933</v>
      </c>
      <c r="Z235" s="721">
        <f t="shared" si="34"/>
        <v>105.56598261098134</v>
      </c>
      <c r="AA235" s="721">
        <f t="shared" si="35"/>
        <v>174.16418306083449</v>
      </c>
      <c r="AB235" s="721">
        <f t="shared" si="36"/>
        <v>176.54642079984743</v>
      </c>
    </row>
    <row r="236" spans="2:28">
      <c r="B236" s="4">
        <v>45289</v>
      </c>
      <c r="C236" s="467">
        <v>34.6</v>
      </c>
      <c r="D236" s="467">
        <v>25.18</v>
      </c>
      <c r="E236" s="386">
        <v>23.74</v>
      </c>
      <c r="F236" s="467">
        <v>13.95</v>
      </c>
      <c r="G236" s="467">
        <v>30.32</v>
      </c>
      <c r="N236" s="437">
        <v>45289</v>
      </c>
      <c r="O236" s="470">
        <v>4685.05</v>
      </c>
      <c r="P236" s="470">
        <v>4521.4399999999996</v>
      </c>
      <c r="Q236" s="470">
        <v>19689.63</v>
      </c>
      <c r="R236" s="470">
        <v>33464.17</v>
      </c>
      <c r="S236" s="470">
        <v>2062.98</v>
      </c>
      <c r="T236" s="535">
        <f t="shared" si="41"/>
        <v>317.27344141508541</v>
      </c>
      <c r="U236" s="535">
        <f t="shared" si="42"/>
        <v>104.10494519442179</v>
      </c>
      <c r="V236" s="535">
        <f t="shared" si="43"/>
        <v>173.48035533744061</v>
      </c>
      <c r="W236" s="535">
        <f t="shared" si="44"/>
        <v>196.8292828537042</v>
      </c>
      <c r="X236" s="721">
        <f t="shared" si="32"/>
        <v>227.29748119721665</v>
      </c>
      <c r="Y236" s="721">
        <f t="shared" si="33"/>
        <v>130.98763739181996</v>
      </c>
      <c r="Z236" s="721">
        <f t="shared" si="34"/>
        <v>113.99668511789891</v>
      </c>
      <c r="AA236" s="721">
        <f t="shared" si="35"/>
        <v>174.04601710875167</v>
      </c>
      <c r="AB236" s="721">
        <f t="shared" si="36"/>
        <v>178.84990506905251</v>
      </c>
    </row>
    <row r="237" spans="2:28">
      <c r="B237" s="4">
        <v>45322</v>
      </c>
      <c r="C237" s="467">
        <v>34.96</v>
      </c>
      <c r="D237" s="467">
        <v>25</v>
      </c>
      <c r="E237" s="386">
        <v>23.55</v>
      </c>
      <c r="F237" s="467">
        <v>14.35</v>
      </c>
      <c r="G237" s="467">
        <v>32.880000000000003</v>
      </c>
      <c r="N237" s="437">
        <v>45322</v>
      </c>
      <c r="O237" s="470">
        <v>4804.49</v>
      </c>
      <c r="P237" s="470">
        <v>4648.3999999999996</v>
      </c>
      <c r="Q237" s="470">
        <v>19357.95</v>
      </c>
      <c r="R237" s="470">
        <v>36286.71</v>
      </c>
      <c r="S237" s="470">
        <v>2039.52</v>
      </c>
      <c r="T237" s="535">
        <f t="shared" si="41"/>
        <v>325.36196551677438</v>
      </c>
      <c r="U237" s="535">
        <f t="shared" si="42"/>
        <v>107.02816519554617</v>
      </c>
      <c r="V237" s="535">
        <f t="shared" si="43"/>
        <v>170.55800665651964</v>
      </c>
      <c r="W237" s="535">
        <f t="shared" si="44"/>
        <v>213.43087566254707</v>
      </c>
      <c r="X237" s="721">
        <f t="shared" si="32"/>
        <v>233.09217093461444</v>
      </c>
      <c r="Y237" s="721">
        <f t="shared" si="33"/>
        <v>134.66571128935379</v>
      </c>
      <c r="Z237" s="721">
        <f t="shared" si="34"/>
        <v>112.07636358215119</v>
      </c>
      <c r="AA237" s="721">
        <f t="shared" si="35"/>
        <v>188.72595224923586</v>
      </c>
      <c r="AB237" s="721">
        <f t="shared" si="36"/>
        <v>176.81604202970166</v>
      </c>
    </row>
    <row r="238" spans="2:28">
      <c r="B238" s="4">
        <v>45351</v>
      </c>
      <c r="C238" s="467">
        <v>35.14</v>
      </c>
      <c r="D238" s="467">
        <v>25.14</v>
      </c>
      <c r="E238" s="386">
        <v>23.34</v>
      </c>
      <c r="F238" s="467">
        <v>15.41</v>
      </c>
      <c r="G238" s="467">
        <v>35.33</v>
      </c>
      <c r="N238" s="437">
        <v>45351</v>
      </c>
      <c r="O238" s="470">
        <v>5011.96</v>
      </c>
      <c r="P238" s="470">
        <v>4877.7700000000004</v>
      </c>
      <c r="Q238" s="470">
        <v>19054.87</v>
      </c>
      <c r="R238" s="470">
        <v>39166.19</v>
      </c>
      <c r="S238" s="470">
        <v>2044.3</v>
      </c>
      <c r="T238" s="535">
        <f t="shared" si="41"/>
        <v>339.41191608088531</v>
      </c>
      <c r="U238" s="535">
        <f t="shared" si="42"/>
        <v>112.30934802208918</v>
      </c>
      <c r="V238" s="535">
        <f t="shared" si="43"/>
        <v>167.88764534979768</v>
      </c>
      <c r="W238" s="535">
        <f t="shared" si="44"/>
        <v>230.36737770014679</v>
      </c>
      <c r="X238" s="721">
        <f t="shared" si="32"/>
        <v>243.1576789705984</v>
      </c>
      <c r="Y238" s="721">
        <f t="shared" si="33"/>
        <v>141.31063732808525</v>
      </c>
      <c r="Z238" s="721">
        <f t="shared" si="34"/>
        <v>110.32162693521911</v>
      </c>
      <c r="AA238" s="721">
        <f t="shared" si="35"/>
        <v>203.70203040519516</v>
      </c>
      <c r="AB238" s="721">
        <f t="shared" si="36"/>
        <v>177.23044379134262</v>
      </c>
    </row>
    <row r="239" spans="2:28">
      <c r="B239" s="4">
        <v>45380</v>
      </c>
      <c r="C239" s="467">
        <v>36.1</v>
      </c>
      <c r="D239" s="467">
        <v>25.92</v>
      </c>
      <c r="E239" s="386">
        <v>24.2</v>
      </c>
      <c r="F239" s="467">
        <v>16.05</v>
      </c>
      <c r="G239" s="467">
        <v>36.229999999999997</v>
      </c>
      <c r="N239" s="4">
        <v>45380</v>
      </c>
      <c r="O239" s="470">
        <v>5170.57</v>
      </c>
      <c r="P239" s="470">
        <v>5083.42</v>
      </c>
      <c r="Q239" s="470">
        <v>19884.73</v>
      </c>
      <c r="R239" s="470">
        <v>40369.440000000002</v>
      </c>
      <c r="S239" s="470">
        <v>2229.87</v>
      </c>
      <c r="T239" s="535">
        <f t="shared" si="41"/>
        <v>350.15304809502527</v>
      </c>
      <c r="U239" s="535">
        <f t="shared" si="42"/>
        <v>117.04438420065901</v>
      </c>
      <c r="V239" s="535">
        <f t="shared" si="43"/>
        <v>175.19933214535089</v>
      </c>
      <c r="W239" s="535">
        <f t="shared" si="44"/>
        <v>237.44464376094317</v>
      </c>
      <c r="X239" s="721">
        <f t="shared" si="32"/>
        <v>250.8527203239864</v>
      </c>
      <c r="Y239" s="721">
        <f t="shared" si="33"/>
        <v>147.26838698961512</v>
      </c>
      <c r="Z239" s="721">
        <f t="shared" si="34"/>
        <v>115.12625196433035</v>
      </c>
      <c r="AA239" s="721">
        <f t="shared" si="35"/>
        <v>209.96009298634104</v>
      </c>
      <c r="AB239" s="721">
        <f t="shared" si="36"/>
        <v>193.31842180550859</v>
      </c>
    </row>
    <row r="240" spans="2:28">
      <c r="B240" s="4">
        <v>45412</v>
      </c>
      <c r="C240" s="467">
        <v>35.68</v>
      </c>
      <c r="D240" s="467">
        <v>25.14</v>
      </c>
      <c r="E240" s="386">
        <v>23.62</v>
      </c>
      <c r="F240" s="467">
        <v>15.87</v>
      </c>
      <c r="G240" s="467">
        <v>34.08</v>
      </c>
      <c r="N240" s="4">
        <v>45412</v>
      </c>
      <c r="O240" s="470">
        <v>5112.49</v>
      </c>
      <c r="P240" s="470">
        <v>4921.22</v>
      </c>
      <c r="Q240" s="470">
        <v>19965.39</v>
      </c>
      <c r="R240" s="470">
        <v>38405.660000000003</v>
      </c>
      <c r="S240" s="470">
        <v>2286.25</v>
      </c>
      <c r="T240" s="535">
        <f t="shared" ref="T240:T250" si="45">+O240/AVERAGE($O$33:$O$44)*100</f>
        <v>346.21984749366817</v>
      </c>
      <c r="U240" s="535">
        <f t="shared" ref="U240:U251" si="46">+P240/AVERAGE($P$33:$P$44)*100</f>
        <v>113.30977263652564</v>
      </c>
      <c r="V240" s="535">
        <f t="shared" ref="V240:V251" si="47">+Q240/AVERAGE($Q$33:$Q$44)*100</f>
        <v>175.91000702657101</v>
      </c>
      <c r="W240" s="535">
        <f t="shared" ref="W240:W251" si="48">+R240/AVERAGE($R$33:$R$44)*100</f>
        <v>225.89409853354181</v>
      </c>
      <c r="X240" s="721">
        <f t="shared" si="32"/>
        <v>248.0349408535572</v>
      </c>
      <c r="Y240" s="721">
        <f t="shared" si="33"/>
        <v>142.56939844062339</v>
      </c>
      <c r="Z240" s="721">
        <f t="shared" si="34"/>
        <v>115.593247668242</v>
      </c>
      <c r="AA240" s="721">
        <f t="shared" si="35"/>
        <v>199.74653958047966</v>
      </c>
      <c r="AB240" s="721">
        <f t="shared" si="36"/>
        <v>198.20628191457081</v>
      </c>
    </row>
    <row r="241" spans="2:28">
      <c r="B241" s="4">
        <v>45443</v>
      </c>
      <c r="C241" s="467">
        <v>36.479999999999997</v>
      </c>
      <c r="D241" s="467">
        <v>25.47</v>
      </c>
      <c r="E241" s="386">
        <v>24.03</v>
      </c>
      <c r="F241" s="467">
        <v>17.399999999999999</v>
      </c>
      <c r="G241" s="467">
        <v>32.9</v>
      </c>
      <c r="N241" s="4">
        <v>45443</v>
      </c>
      <c r="O241" s="470">
        <v>5235.2299999999996</v>
      </c>
      <c r="P241" s="470">
        <v>4983.67</v>
      </c>
      <c r="Q241" s="470">
        <v>20730.12</v>
      </c>
      <c r="R241" s="470">
        <v>38487.9</v>
      </c>
      <c r="S241" s="470">
        <v>2327.33</v>
      </c>
      <c r="T241" s="535">
        <f t="shared" si="45"/>
        <v>354.53184890225236</v>
      </c>
      <c r="U241" s="535">
        <f t="shared" si="46"/>
        <v>114.7476671629136</v>
      </c>
      <c r="V241" s="535">
        <f t="shared" si="47"/>
        <v>182.64784984724366</v>
      </c>
      <c r="W241" s="535">
        <f t="shared" si="48"/>
        <v>226.37781709646717</v>
      </c>
      <c r="X241" s="721">
        <f t="shared" si="32"/>
        <v>253.98973169722936</v>
      </c>
      <c r="Y241" s="721">
        <f t="shared" si="33"/>
        <v>144.37859594299414</v>
      </c>
      <c r="Z241" s="721">
        <f t="shared" si="34"/>
        <v>120.02079074600481</v>
      </c>
      <c r="AA241" s="721">
        <f t="shared" si="35"/>
        <v>200.17426704083573</v>
      </c>
      <c r="AB241" s="721">
        <f t="shared" si="36"/>
        <v>201.76770960666511</v>
      </c>
    </row>
    <row r="242" spans="2:28">
      <c r="B242" s="4">
        <v>45471</v>
      </c>
      <c r="C242" s="467">
        <v>37.79</v>
      </c>
      <c r="D242" s="467">
        <v>24.88</v>
      </c>
      <c r="E242" s="386">
        <v>23.5</v>
      </c>
      <c r="F242" s="467">
        <v>16.989999999999998</v>
      </c>
      <c r="G242" s="467">
        <v>33.93</v>
      </c>
      <c r="N242" s="4">
        <v>45471</v>
      </c>
      <c r="O242" s="470">
        <v>5415.14</v>
      </c>
      <c r="P242" s="470">
        <v>4894.0200000000004</v>
      </c>
      <c r="Q242" s="470">
        <v>20286.03</v>
      </c>
      <c r="R242" s="470">
        <v>39583.08</v>
      </c>
      <c r="S242" s="470">
        <v>2326.75</v>
      </c>
      <c r="T242" s="535">
        <f t="shared" si="45"/>
        <v>366.71542535180748</v>
      </c>
      <c r="U242" s="535">
        <f t="shared" si="46"/>
        <v>112.68349992046876</v>
      </c>
      <c r="V242" s="535">
        <f t="shared" si="47"/>
        <v>178.73508505675221</v>
      </c>
      <c r="W242" s="535">
        <f t="shared" si="48"/>
        <v>232.81943791048164</v>
      </c>
      <c r="X242" s="721">
        <f t="shared" si="32"/>
        <v>262.71815291838845</v>
      </c>
      <c r="Y242" s="721">
        <f t="shared" si="33"/>
        <v>141.78140529307362</v>
      </c>
      <c r="Z242" s="721">
        <f t="shared" si="34"/>
        <v>117.44965112103432</v>
      </c>
      <c r="AA242" s="721">
        <f t="shared" si="35"/>
        <v>205.87026120465822</v>
      </c>
      <c r="AB242" s="721">
        <f t="shared" si="36"/>
        <v>201.7174265477212</v>
      </c>
    </row>
    <row r="243" spans="2:28">
      <c r="B243" s="4">
        <v>45504</v>
      </c>
      <c r="C243" s="467">
        <v>38.630000000000003</v>
      </c>
      <c r="D243" s="467">
        <v>24.78</v>
      </c>
      <c r="E243" s="386">
        <v>23.42</v>
      </c>
      <c r="F243" s="467">
        <v>18.309999999999999</v>
      </c>
      <c r="G243" s="467">
        <v>33.49</v>
      </c>
      <c r="N243" s="4">
        <v>45504</v>
      </c>
      <c r="O243" s="470">
        <v>5538</v>
      </c>
      <c r="P243" s="470">
        <v>4872.9399999999996</v>
      </c>
      <c r="Q243" s="470">
        <v>21600.71</v>
      </c>
      <c r="R243" s="470">
        <v>39101.82</v>
      </c>
      <c r="S243" s="470">
        <v>2447.6</v>
      </c>
      <c r="T243" s="535">
        <f t="shared" si="45"/>
        <v>375.0355532079152</v>
      </c>
      <c r="U243" s="535">
        <f t="shared" si="46"/>
        <v>112.19813856552463</v>
      </c>
      <c r="V243" s="535">
        <f t="shared" si="47"/>
        <v>190.3183983823468</v>
      </c>
      <c r="W243" s="535">
        <f t="shared" si="48"/>
        <v>229.98876675783765</v>
      </c>
      <c r="X243" s="721">
        <f t="shared" si="32"/>
        <v>268.67876562047059</v>
      </c>
      <c r="Y243" s="721">
        <f t="shared" si="33"/>
        <v>141.17071060372251</v>
      </c>
      <c r="Z243" s="721">
        <f t="shared" si="34"/>
        <v>125.06122949964271</v>
      </c>
      <c r="AA243" s="721">
        <f t="shared" si="35"/>
        <v>203.36724421084784</v>
      </c>
      <c r="AB243" s="721">
        <f t="shared" si="36"/>
        <v>212.19450874318363</v>
      </c>
    </row>
    <row r="244" spans="2:28">
      <c r="B244" s="4">
        <v>45534</v>
      </c>
      <c r="C244" s="467">
        <v>38.020000000000003</v>
      </c>
      <c r="D244" s="467">
        <v>25.23</v>
      </c>
      <c r="E244" s="386">
        <v>23.81</v>
      </c>
      <c r="F244" s="467">
        <v>18.18</v>
      </c>
      <c r="G244" s="467">
        <v>33.06</v>
      </c>
      <c r="N244" s="4">
        <v>45534</v>
      </c>
      <c r="O244" s="470">
        <v>5478.21</v>
      </c>
      <c r="P244" s="470">
        <v>4957.9799999999996</v>
      </c>
      <c r="Q244" s="470">
        <v>21086.54</v>
      </c>
      <c r="R244" s="470">
        <v>38647.75</v>
      </c>
      <c r="S244" s="470">
        <v>2503.39</v>
      </c>
      <c r="T244" s="535">
        <f t="shared" si="45"/>
        <v>370.98655072934872</v>
      </c>
      <c r="U244" s="535">
        <f t="shared" si="46"/>
        <v>114.15616179249075</v>
      </c>
      <c r="V244" s="535">
        <f t="shared" si="47"/>
        <v>185.7881764175942</v>
      </c>
      <c r="W244" s="535">
        <f t="shared" si="48"/>
        <v>227.31802152598576</v>
      </c>
      <c r="X244" s="721">
        <f t="shared" si="32"/>
        <v>265.77802466769919</v>
      </c>
      <c r="Y244" s="721">
        <f t="shared" si="33"/>
        <v>143.63434800326786</v>
      </c>
      <c r="Z244" s="721">
        <f t="shared" si="34"/>
        <v>122.08434900025952</v>
      </c>
      <c r="AA244" s="721">
        <f t="shared" si="35"/>
        <v>201.00564148803804</v>
      </c>
      <c r="AB244" s="721">
        <f t="shared" si="36"/>
        <v>217.03121884400977</v>
      </c>
    </row>
    <row r="245" spans="2:28">
      <c r="B245" s="4">
        <v>45565</v>
      </c>
      <c r="C245" s="467">
        <v>39.17</v>
      </c>
      <c r="D245" s="467">
        <v>25.67</v>
      </c>
      <c r="E245" s="386">
        <v>24.07</v>
      </c>
      <c r="F245" s="467">
        <v>16.309999999999999</v>
      </c>
      <c r="G245" s="467">
        <v>32.380000000000003</v>
      </c>
      <c r="N245" s="4">
        <v>45565</v>
      </c>
      <c r="O245" s="470">
        <v>5621.26</v>
      </c>
      <c r="P245" s="470">
        <v>5000.45</v>
      </c>
      <c r="Q245" s="470">
        <v>21053.19</v>
      </c>
      <c r="R245" s="470">
        <v>37919.550000000003</v>
      </c>
      <c r="S245" s="470">
        <v>2634.58</v>
      </c>
      <c r="T245" s="535">
        <f t="shared" si="45"/>
        <v>380.67395338127943</v>
      </c>
      <c r="U245" s="535">
        <f t="shared" si="46"/>
        <v>115.13402216936342</v>
      </c>
      <c r="V245" s="535">
        <f t="shared" si="47"/>
        <v>185.49433799348444</v>
      </c>
      <c r="W245" s="535">
        <f t="shared" si="48"/>
        <v>223.03490069035567</v>
      </c>
      <c r="X245" s="721">
        <f t="shared" si="32"/>
        <v>272.71816504726013</v>
      </c>
      <c r="Y245" s="721">
        <f t="shared" si="33"/>
        <v>144.86471818622522</v>
      </c>
      <c r="Z245" s="721">
        <f t="shared" si="34"/>
        <v>121.89126312466503</v>
      </c>
      <c r="AA245" s="721">
        <f t="shared" si="35"/>
        <v>197.21829790059533</v>
      </c>
      <c r="AB245" s="721">
        <f t="shared" si="36"/>
        <v>228.40472660754071</v>
      </c>
    </row>
    <row r="246" spans="2:28">
      <c r="B246" s="4">
        <v>45596</v>
      </c>
      <c r="C246" s="467">
        <v>40.36</v>
      </c>
      <c r="D246" s="467">
        <v>24.7</v>
      </c>
      <c r="E246" s="386">
        <v>23.14</v>
      </c>
      <c r="F246" s="467">
        <v>15.43</v>
      </c>
      <c r="G246" s="467">
        <v>32.99</v>
      </c>
      <c r="N246" s="4">
        <v>45596</v>
      </c>
      <c r="O246" s="470">
        <v>5792.32</v>
      </c>
      <c r="P246" s="470">
        <v>4827.63</v>
      </c>
      <c r="Q246" s="470">
        <v>20388.96</v>
      </c>
      <c r="R246" s="470">
        <v>39081.25</v>
      </c>
      <c r="S246" s="470">
        <v>2743.97</v>
      </c>
      <c r="T246" s="535">
        <f t="shared" si="45"/>
        <v>392.25820432597891</v>
      </c>
      <c r="U246" s="535">
        <f t="shared" si="46"/>
        <v>111.15488794918136</v>
      </c>
      <c r="V246" s="535">
        <f t="shared" si="47"/>
        <v>179.64197528144831</v>
      </c>
      <c r="W246" s="535">
        <f t="shared" si="48"/>
        <v>229.86777829918768</v>
      </c>
      <c r="X246" s="721">
        <f t="shared" si="32"/>
        <v>281.01722421068331</v>
      </c>
      <c r="Y246" s="721">
        <f t="shared" si="33"/>
        <v>139.85806466565339</v>
      </c>
      <c r="Z246" s="721">
        <f t="shared" si="34"/>
        <v>118.04558303032795</v>
      </c>
      <c r="AA246" s="721">
        <f t="shared" si="35"/>
        <v>203.26026033609685</v>
      </c>
      <c r="AB246" s="721">
        <f t="shared" si="36"/>
        <v>237.88828491421535</v>
      </c>
    </row>
    <row r="247" spans="2:28">
      <c r="B247" s="4">
        <v>45625</v>
      </c>
      <c r="C247" s="467">
        <v>40.93</v>
      </c>
      <c r="D247" s="467">
        <v>24.43</v>
      </c>
      <c r="E247" s="386">
        <v>23.06</v>
      </c>
      <c r="F247" s="467">
        <v>15.6</v>
      </c>
      <c r="G247" s="467">
        <v>32.53</v>
      </c>
      <c r="N247" s="4">
        <v>45625</v>
      </c>
      <c r="O247" s="470">
        <v>5929.92</v>
      </c>
      <c r="P247" s="470">
        <v>4804.3999999999996</v>
      </c>
      <c r="Q247" s="470">
        <v>20771.57</v>
      </c>
      <c r="R247" s="470">
        <v>38208.03</v>
      </c>
      <c r="S247" s="470">
        <v>2643.15</v>
      </c>
      <c r="T247" s="535">
        <f t="shared" si="45"/>
        <v>401.57653081955226</v>
      </c>
      <c r="U247" s="535">
        <f t="shared" si="46"/>
        <v>110.6200234199901</v>
      </c>
      <c r="V247" s="535">
        <f t="shared" si="47"/>
        <v>183.0130553248853</v>
      </c>
      <c r="W247" s="535">
        <f t="shared" si="48"/>
        <v>224.73168000738747</v>
      </c>
      <c r="X247" s="721">
        <f t="shared" si="32"/>
        <v>287.69295518745776</v>
      </c>
      <c r="Y247" s="721">
        <f t="shared" si="33"/>
        <v>139.18508375324228</v>
      </c>
      <c r="Z247" s="721">
        <f t="shared" si="34"/>
        <v>120.26077304115901</v>
      </c>
      <c r="AA247" s="721">
        <f t="shared" si="35"/>
        <v>198.71867263021008</v>
      </c>
      <c r="AB247" s="721">
        <f t="shared" si="36"/>
        <v>229.14770215090118</v>
      </c>
    </row>
    <row r="248" spans="2:28">
      <c r="B248" s="4">
        <v>45657</v>
      </c>
      <c r="C248" s="467">
        <v>41.42</v>
      </c>
      <c r="D248" s="467">
        <v>24.99</v>
      </c>
      <c r="E248" s="386">
        <v>23.54</v>
      </c>
      <c r="F248" s="467">
        <v>14.9</v>
      </c>
      <c r="G248" s="467">
        <v>33.729999999999997</v>
      </c>
      <c r="N248" s="4">
        <v>45657</v>
      </c>
      <c r="O248" s="470">
        <v>6010.91</v>
      </c>
      <c r="P248" s="470">
        <v>4895.9799999999996</v>
      </c>
      <c r="Q248" s="470">
        <v>20622.61</v>
      </c>
      <c r="R248" s="470">
        <v>39894.54</v>
      </c>
      <c r="S248" s="470">
        <v>2624.5</v>
      </c>
      <c r="T248" s="535">
        <f t="shared" si="45"/>
        <v>407.0612056939309</v>
      </c>
      <c r="U248" s="535">
        <f t="shared" si="46"/>
        <v>112.72862839559636</v>
      </c>
      <c r="V248" s="535">
        <f t="shared" si="47"/>
        <v>181.70060639968634</v>
      </c>
      <c r="W248" s="535">
        <f t="shared" si="48"/>
        <v>234.65138080455654</v>
      </c>
      <c r="X248" s="721">
        <f t="shared" si="32"/>
        <v>291.6222244593252</v>
      </c>
      <c r="Y248" s="721">
        <f t="shared" si="33"/>
        <v>141.83818715223526</v>
      </c>
      <c r="Z248" s="721">
        <f t="shared" si="34"/>
        <v>119.39834209577495</v>
      </c>
      <c r="AA248" s="721">
        <f t="shared" si="35"/>
        <v>207.490154137568</v>
      </c>
      <c r="AB248" s="721">
        <f t="shared" si="36"/>
        <v>227.53084172106776</v>
      </c>
    </row>
    <row r="249" spans="2:28">
      <c r="B249" s="4">
        <v>45688</v>
      </c>
      <c r="C249" s="467">
        <v>40.58</v>
      </c>
      <c r="D249" s="467">
        <v>26.01</v>
      </c>
      <c r="E249" s="386">
        <v>24.51</v>
      </c>
      <c r="F249" s="467">
        <v>14.86</v>
      </c>
      <c r="G249" s="467">
        <v>33.39</v>
      </c>
      <c r="N249" s="4">
        <v>45688</v>
      </c>
      <c r="O249" s="470">
        <v>5979.52</v>
      </c>
      <c r="P249" s="470">
        <v>5286.87</v>
      </c>
      <c r="Q249" s="470">
        <v>20950.48</v>
      </c>
      <c r="R249" s="470">
        <v>39572.49</v>
      </c>
      <c r="S249" s="470">
        <v>2798.41</v>
      </c>
      <c r="T249" s="535">
        <f t="shared" si="45"/>
        <v>404.93546246258455</v>
      </c>
      <c r="U249" s="535">
        <f t="shared" si="46"/>
        <v>121.72876596837131</v>
      </c>
      <c r="V249" s="535">
        <f t="shared" si="47"/>
        <v>184.58938613320527</v>
      </c>
      <c r="W249" s="535">
        <f t="shared" si="48"/>
        <v>232.75714973463801</v>
      </c>
      <c r="X249" s="721">
        <f t="shared" si="32"/>
        <v>290.09932333024852</v>
      </c>
      <c r="Y249" s="721">
        <f t="shared" si="33"/>
        <v>153.16240191126968</v>
      </c>
      <c r="Z249" s="721">
        <f t="shared" si="34"/>
        <v>121.29660494528535</v>
      </c>
      <c r="AA249" s="721">
        <f t="shared" si="35"/>
        <v>205.81518297259143</v>
      </c>
      <c r="AB249" s="721">
        <f t="shared" si="36"/>
        <v>242.60795686060322</v>
      </c>
    </row>
    <row r="250" spans="2:28">
      <c r="B250" s="4">
        <v>45716</v>
      </c>
      <c r="C250" s="467">
        <v>39.24</v>
      </c>
      <c r="D250" s="467">
        <v>25.88</v>
      </c>
      <c r="E250" s="386">
        <v>24.34</v>
      </c>
      <c r="F250" s="467">
        <v>15.66</v>
      </c>
      <c r="G250" s="467">
        <v>31.31</v>
      </c>
      <c r="N250" s="4">
        <v>45716</v>
      </c>
      <c r="O250" s="470">
        <v>6038.69</v>
      </c>
      <c r="P250" s="470">
        <v>5463.54</v>
      </c>
      <c r="Q250" s="470">
        <v>20326.38</v>
      </c>
      <c r="R250" s="470">
        <v>37155.5</v>
      </c>
      <c r="S250" s="470">
        <v>2857.83</v>
      </c>
      <c r="T250" s="535">
        <f t="shared" si="45"/>
        <v>408.94247829561311</v>
      </c>
      <c r="U250" s="535">
        <f t="shared" si="46"/>
        <v>125.79654540755408</v>
      </c>
      <c r="V250" s="535">
        <f t="shared" si="47"/>
        <v>179.09059871230929</v>
      </c>
      <c r="W250" s="535">
        <f t="shared" si="48"/>
        <v>218.54091761638813</v>
      </c>
      <c r="X250" s="721">
        <f t="shared" si="32"/>
        <v>292.96998468123502</v>
      </c>
      <c r="Y250" s="721">
        <f t="shared" si="33"/>
        <v>158.28059122662339</v>
      </c>
      <c r="Z250" s="721">
        <f t="shared" si="34"/>
        <v>117.68326476661868</v>
      </c>
      <c r="AA250" s="721">
        <f t="shared" si="35"/>
        <v>193.24449967485293</v>
      </c>
      <c r="AB250" s="721">
        <f t="shared" si="36"/>
        <v>247.75936955447472</v>
      </c>
    </row>
    <row r="251" spans="2:28">
      <c r="B251" s="4">
        <v>45747</v>
      </c>
      <c r="C251" s="467">
        <v>36.630000000000003</v>
      </c>
      <c r="D251" s="467">
        <v>25.07</v>
      </c>
      <c r="E251" s="386">
        <v>23.99</v>
      </c>
      <c r="F251" s="467">
        <v>15.33</v>
      </c>
      <c r="G251" s="467">
        <v>31.2</v>
      </c>
      <c r="N251" s="4">
        <v>45747</v>
      </c>
      <c r="O251" s="470">
        <v>5683.98</v>
      </c>
      <c r="P251" s="470">
        <v>5248.39</v>
      </c>
      <c r="Q251" s="470">
        <v>19475.48</v>
      </c>
      <c r="R251" s="470">
        <v>35617.56</v>
      </c>
      <c r="S251" s="470">
        <v>3123.57</v>
      </c>
      <c r="T251" s="535">
        <f>+O251/AVERAGE($O$33:$O$44)*100</f>
        <v>384.92137662021048</v>
      </c>
      <c r="U251" s="535">
        <f t="shared" si="46"/>
        <v>120.84277427300849</v>
      </c>
      <c r="V251" s="535">
        <f t="shared" si="47"/>
        <v>171.59353379252011</v>
      </c>
      <c r="W251" s="535">
        <f t="shared" si="48"/>
        <v>209.49507463650767</v>
      </c>
      <c r="X251" s="721">
        <f t="shared" si="32"/>
        <v>275.76105637620844</v>
      </c>
      <c r="Y251" s="721">
        <f t="shared" si="33"/>
        <v>152.04762337017721</v>
      </c>
      <c r="Z251" s="721">
        <f t="shared" si="34"/>
        <v>112.7568248402808</v>
      </c>
      <c r="AA251" s="721">
        <f t="shared" si="35"/>
        <v>185.24572571595201</v>
      </c>
      <c r="AB251" s="721">
        <f>+S251/AVERAGE($S$129:$S$140)*100</f>
        <v>270.79768004369424</v>
      </c>
    </row>
    <row r="252" spans="2:28">
      <c r="B252" s="435"/>
      <c r="N252" s="4">
        <v>45777</v>
      </c>
      <c r="O252" s="470">
        <v>5369.5</v>
      </c>
      <c r="P252" s="470">
        <v>5160.22</v>
      </c>
      <c r="Q252" s="470">
        <v>19884.59</v>
      </c>
      <c r="R252" s="470">
        <v>36045.379999999997</v>
      </c>
      <c r="S252" s="470">
        <v>3288.71</v>
      </c>
      <c r="T252" s="535">
        <f>+O252/AVERAGE($O$33:$O$44)*100</f>
        <v>363.62466647704957</v>
      </c>
      <c r="U252" s="535">
        <f t="shared" ref="U252" si="49">+P252/AVERAGE($P$33:$P$44)*100</f>
        <v>118.8126836342314</v>
      </c>
      <c r="V252" s="535">
        <f t="shared" ref="V252" si="50">+Q252/AVERAGE($Q$33:$Q$44)*100</f>
        <v>175.19809864072195</v>
      </c>
      <c r="W252" s="535">
        <f t="shared" ref="W252" si="51">+R252/AVERAGE($R$33:$R$44)*100</f>
        <v>212.01142283192002</v>
      </c>
      <c r="X252" s="721">
        <f t="shared" ref="X252" si="52">+O252/AVERAGE($O$129:$O$140)*100</f>
        <v>260.50390610312689</v>
      </c>
      <c r="Y252" s="721">
        <f t="shared" ref="Y252" si="53">+P252/AVERAGE($P$129:$P$140)*100</f>
        <v>149.49330881799102</v>
      </c>
      <c r="Z252" s="721">
        <f t="shared" ref="Z252" si="54">+Q252/AVERAGE($Q$129:$Q$140)*100</f>
        <v>115.12544140893057</v>
      </c>
      <c r="AA252" s="721">
        <f t="shared" ref="AA252" si="55">+R252/AVERAGE($R$129:$R$140)*100</f>
        <v>187.47080307599009</v>
      </c>
      <c r="AB252" s="721">
        <f t="shared" si="36"/>
        <v>285.11448065402652</v>
      </c>
    </row>
    <row r="253" spans="2:28">
      <c r="B253" s="435"/>
      <c r="N253" s="437"/>
      <c r="O253" s="386"/>
    </row>
    <row r="254" spans="2:28">
      <c r="B254" s="435"/>
      <c r="O254" s="386"/>
    </row>
    <row r="255" spans="2:28">
      <c r="B255" s="435"/>
      <c r="O255" s="386"/>
    </row>
    <row r="256" spans="2:28">
      <c r="B256" s="435"/>
      <c r="O256" s="386"/>
    </row>
    <row r="257" spans="2:15">
      <c r="B257" s="435"/>
      <c r="O257" s="386"/>
    </row>
    <row r="258" spans="2:15">
      <c r="B258" s="435"/>
      <c r="O258" s="386"/>
    </row>
    <row r="259" spans="2:15">
      <c r="B259" s="435"/>
      <c r="O259" s="386"/>
    </row>
    <row r="260" spans="2:15">
      <c r="B260" s="435"/>
      <c r="O260" s="386"/>
    </row>
    <row r="261" spans="2:15">
      <c r="B261" s="435"/>
      <c r="O261" s="386"/>
    </row>
    <row r="262" spans="2:15">
      <c r="B262" s="435"/>
      <c r="O262" s="386"/>
    </row>
    <row r="263" spans="2:15">
      <c r="B263" s="435"/>
      <c r="O263" s="386"/>
    </row>
    <row r="264" spans="2:15">
      <c r="B264" s="435"/>
      <c r="O264" s="386"/>
    </row>
    <row r="265" spans="2:15">
      <c r="B265" s="435"/>
      <c r="O265" s="386"/>
    </row>
    <row r="266" spans="2:15">
      <c r="B266" s="435"/>
      <c r="O266" s="386"/>
    </row>
    <row r="267" spans="2:15">
      <c r="B267" s="435"/>
      <c r="O267" s="386"/>
    </row>
    <row r="268" spans="2:15">
      <c r="B268" s="435"/>
      <c r="O268" s="386"/>
    </row>
    <row r="269" spans="2:15">
      <c r="B269" s="435"/>
      <c r="O269" s="386"/>
    </row>
    <row r="270" spans="2:15">
      <c r="B270" s="435"/>
      <c r="O270" s="386"/>
    </row>
    <row r="271" spans="2:15">
      <c r="B271" s="435"/>
      <c r="O271" s="386"/>
    </row>
    <row r="272" spans="2:15">
      <c r="B272" s="435"/>
      <c r="O272" s="386"/>
    </row>
    <row r="273" spans="2:15">
      <c r="B273" s="435"/>
      <c r="O273" s="386"/>
    </row>
    <row r="274" spans="2:15">
      <c r="B274" s="435"/>
    </row>
    <row r="275" spans="2:15">
      <c r="B275" s="435"/>
    </row>
    <row r="276" spans="2:15">
      <c r="B276" s="435"/>
    </row>
    <row r="277" spans="2:15">
      <c r="B277" s="435"/>
    </row>
    <row r="278" spans="2:15">
      <c r="B278" s="435"/>
    </row>
    <row r="279" spans="2:15">
      <c r="B279" s="435"/>
    </row>
    <row r="280" spans="2:15">
      <c r="B280" s="435"/>
    </row>
    <row r="281" spans="2:15">
      <c r="B281" s="435"/>
    </row>
    <row r="282" spans="2:15">
      <c r="B282" s="435"/>
    </row>
    <row r="283" spans="2:15">
      <c r="B283" s="435"/>
    </row>
    <row r="284" spans="2:15">
      <c r="B284" s="435"/>
    </row>
    <row r="285" spans="2:15">
      <c r="B285" s="435"/>
    </row>
    <row r="286" spans="2:15">
      <c r="B286" s="435"/>
    </row>
    <row r="287" spans="2:15">
      <c r="B287" s="435"/>
    </row>
    <row r="288" spans="2:15">
      <c r="B288" s="435"/>
    </row>
    <row r="289" spans="2:2">
      <c r="B289" s="435"/>
    </row>
    <row r="290" spans="2:2">
      <c r="B290" s="435"/>
    </row>
    <row r="291" spans="2:2">
      <c r="B291" s="435"/>
    </row>
    <row r="292" spans="2:2">
      <c r="B292" s="435"/>
    </row>
    <row r="293" spans="2:2">
      <c r="B293" s="435"/>
    </row>
    <row r="294" spans="2:2">
      <c r="B294" s="435"/>
    </row>
    <row r="295" spans="2:2">
      <c r="B295" s="435"/>
    </row>
    <row r="296" spans="2:2">
      <c r="B296" s="435"/>
    </row>
    <row r="297" spans="2:2">
      <c r="B297" s="435"/>
    </row>
    <row r="298" spans="2:2">
      <c r="B298" s="435"/>
    </row>
    <row r="299" spans="2:2">
      <c r="B299" s="435"/>
    </row>
    <row r="300" spans="2:2">
      <c r="B300" s="435"/>
    </row>
    <row r="301" spans="2:2">
      <c r="B301" s="435"/>
    </row>
    <row r="302" spans="2:2">
      <c r="B302" s="435"/>
    </row>
    <row r="303" spans="2:2">
      <c r="B303" s="435"/>
    </row>
    <row r="304" spans="2:2">
      <c r="B304" s="435"/>
    </row>
    <row r="305" spans="2:2">
      <c r="B305" s="435"/>
    </row>
    <row r="306" spans="2:2">
      <c r="B306" s="435"/>
    </row>
    <row r="307" spans="2:2">
      <c r="B307" s="435"/>
    </row>
    <row r="308" spans="2:2">
      <c r="B308" s="435"/>
    </row>
    <row r="309" spans="2:2">
      <c r="B309" s="435"/>
    </row>
    <row r="310" spans="2:2">
      <c r="B310" s="435"/>
    </row>
    <row r="311" spans="2:2">
      <c r="B311" s="435"/>
    </row>
    <row r="312" spans="2:2">
      <c r="B312" s="435"/>
    </row>
    <row r="313" spans="2:2">
      <c r="B313" s="435"/>
    </row>
    <row r="314" spans="2:2">
      <c r="B314" s="435"/>
    </row>
    <row r="315" spans="2:2">
      <c r="B315" s="435"/>
    </row>
    <row r="316" spans="2:2">
      <c r="B316" s="435"/>
    </row>
    <row r="317" spans="2:2">
      <c r="B317" s="435"/>
    </row>
    <row r="318" spans="2:2">
      <c r="B318" s="435"/>
    </row>
    <row r="319" spans="2:2">
      <c r="B319" s="435"/>
    </row>
    <row r="320" spans="2:2">
      <c r="B320" s="435"/>
    </row>
    <row r="321" spans="2:2">
      <c r="B321" s="435"/>
    </row>
    <row r="322" spans="2:2">
      <c r="B322" s="435"/>
    </row>
    <row r="323" spans="2:2">
      <c r="B323" s="435"/>
    </row>
    <row r="324" spans="2:2">
      <c r="B324" s="435"/>
    </row>
    <row r="325" spans="2:2">
      <c r="B325" s="435"/>
    </row>
    <row r="326" spans="2:2">
      <c r="B326" s="435"/>
    </row>
    <row r="327" spans="2:2">
      <c r="B327" s="435"/>
    </row>
    <row r="328" spans="2:2">
      <c r="B328" s="435"/>
    </row>
    <row r="329" spans="2:2">
      <c r="B329" s="435"/>
    </row>
    <row r="330" spans="2:2">
      <c r="B330" s="435"/>
    </row>
    <row r="331" spans="2:2">
      <c r="B331" s="435"/>
    </row>
    <row r="332" spans="2:2">
      <c r="B332" s="435"/>
    </row>
    <row r="333" spans="2:2">
      <c r="B333" s="435"/>
    </row>
    <row r="334" spans="2:2">
      <c r="B334" s="435"/>
    </row>
    <row r="335" spans="2:2">
      <c r="B335" s="435"/>
    </row>
    <row r="336" spans="2:2">
      <c r="B336" s="435"/>
    </row>
    <row r="337" spans="2:2">
      <c r="B337" s="435"/>
    </row>
    <row r="338" spans="2:2">
      <c r="B338" s="435"/>
    </row>
    <row r="339" spans="2:2">
      <c r="B339" s="435"/>
    </row>
    <row r="340" spans="2:2">
      <c r="B340" s="435"/>
    </row>
    <row r="341" spans="2:2">
      <c r="B341" s="435"/>
    </row>
    <row r="342" spans="2:2">
      <c r="B342" s="435"/>
    </row>
    <row r="343" spans="2:2">
      <c r="B343" s="435"/>
    </row>
    <row r="344" spans="2:2">
      <c r="B344" s="435"/>
    </row>
    <row r="345" spans="2:2">
      <c r="B345" s="435"/>
    </row>
    <row r="346" spans="2:2">
      <c r="B346" s="435"/>
    </row>
    <row r="347" spans="2:2">
      <c r="B347" s="435"/>
    </row>
    <row r="348" spans="2:2">
      <c r="B348" s="435"/>
    </row>
    <row r="349" spans="2:2">
      <c r="B349" s="435"/>
    </row>
    <row r="350" spans="2:2">
      <c r="B350" s="435"/>
    </row>
    <row r="351" spans="2:2">
      <c r="B351" s="435"/>
    </row>
    <row r="352" spans="2:2">
      <c r="B352" s="435"/>
    </row>
    <row r="353" spans="2:2">
      <c r="B353" s="435"/>
    </row>
    <row r="354" spans="2:2">
      <c r="B354" s="435"/>
    </row>
    <row r="355" spans="2:2">
      <c r="B355" s="435"/>
    </row>
    <row r="356" spans="2:2">
      <c r="B356" s="435"/>
    </row>
    <row r="357" spans="2:2">
      <c r="B357" s="435"/>
    </row>
    <row r="358" spans="2:2">
      <c r="B358" s="435"/>
    </row>
    <row r="359" spans="2:2">
      <c r="B359" s="435"/>
    </row>
    <row r="360" spans="2:2">
      <c r="B360" s="435"/>
    </row>
    <row r="361" spans="2:2">
      <c r="B361" s="435"/>
    </row>
    <row r="362" spans="2:2">
      <c r="B362" s="435"/>
    </row>
    <row r="363" spans="2:2">
      <c r="B363" s="435"/>
    </row>
    <row r="364" spans="2:2">
      <c r="B364" s="435"/>
    </row>
    <row r="365" spans="2:2">
      <c r="B365" s="435"/>
    </row>
    <row r="366" spans="2:2">
      <c r="B366" s="435"/>
    </row>
    <row r="367" spans="2:2">
      <c r="B367" s="435"/>
    </row>
    <row r="368" spans="2:2">
      <c r="B368" s="435"/>
    </row>
    <row r="369" spans="2:2">
      <c r="B369" s="435"/>
    </row>
    <row r="370" spans="2:2">
      <c r="B370" s="435"/>
    </row>
    <row r="371" spans="2:2">
      <c r="B371" s="435"/>
    </row>
    <row r="372" spans="2:2">
      <c r="B372" s="435"/>
    </row>
    <row r="373" spans="2:2">
      <c r="B373" s="435"/>
    </row>
    <row r="374" spans="2:2">
      <c r="B374" s="435"/>
    </row>
    <row r="375" spans="2:2">
      <c r="B375" s="435"/>
    </row>
    <row r="376" spans="2:2">
      <c r="B376" s="435"/>
    </row>
    <row r="377" spans="2:2">
      <c r="B377" s="435"/>
    </row>
    <row r="378" spans="2:2">
      <c r="B378" s="435"/>
    </row>
    <row r="379" spans="2:2">
      <c r="B379" s="435"/>
    </row>
    <row r="380" spans="2:2">
      <c r="B380" s="435"/>
    </row>
    <row r="381" spans="2:2">
      <c r="B381" s="435"/>
    </row>
    <row r="382" spans="2:2">
      <c r="B382" s="435"/>
    </row>
    <row r="383" spans="2:2">
      <c r="B383" s="435"/>
    </row>
    <row r="384" spans="2:2">
      <c r="B384" s="435"/>
    </row>
    <row r="385" spans="2:2">
      <c r="B385" s="435"/>
    </row>
    <row r="386" spans="2:2">
      <c r="B386" s="435"/>
    </row>
    <row r="387" spans="2:2">
      <c r="B387" s="435"/>
    </row>
    <row r="388" spans="2:2">
      <c r="B388" s="435"/>
    </row>
    <row r="389" spans="2:2">
      <c r="B389" s="435"/>
    </row>
    <row r="390" spans="2:2">
      <c r="B390" s="435"/>
    </row>
    <row r="391" spans="2:2">
      <c r="B391" s="435"/>
    </row>
    <row r="392" spans="2:2">
      <c r="B392" s="435"/>
    </row>
    <row r="393" spans="2:2">
      <c r="B393" s="435"/>
    </row>
    <row r="394" spans="2:2">
      <c r="B394" s="435"/>
    </row>
    <row r="395" spans="2:2">
      <c r="B395" s="435"/>
    </row>
    <row r="396" spans="2:2">
      <c r="B396" s="435"/>
    </row>
    <row r="397" spans="2:2">
      <c r="B397" s="435"/>
    </row>
    <row r="398" spans="2:2">
      <c r="B398" s="435"/>
    </row>
    <row r="399" spans="2:2">
      <c r="B399" s="435"/>
    </row>
    <row r="400" spans="2:2">
      <c r="B400" s="435"/>
    </row>
    <row r="401" spans="2:2">
      <c r="B401" s="435"/>
    </row>
    <row r="402" spans="2:2">
      <c r="B402" s="435"/>
    </row>
    <row r="403" spans="2:2">
      <c r="B403" s="435"/>
    </row>
    <row r="404" spans="2:2">
      <c r="B404" s="435"/>
    </row>
    <row r="405" spans="2:2">
      <c r="B405" s="435"/>
    </row>
    <row r="406" spans="2:2">
      <c r="B406" s="435"/>
    </row>
    <row r="407" spans="2:2">
      <c r="B407" s="435"/>
    </row>
    <row r="408" spans="2:2">
      <c r="B408" s="435"/>
    </row>
    <row r="409" spans="2:2">
      <c r="B409" s="435"/>
    </row>
    <row r="410" spans="2:2">
      <c r="B410" s="435"/>
    </row>
    <row r="411" spans="2:2">
      <c r="B411" s="435"/>
    </row>
    <row r="412" spans="2:2">
      <c r="B412" s="435"/>
    </row>
    <row r="413" spans="2:2">
      <c r="B413" s="435"/>
    </row>
    <row r="414" spans="2:2">
      <c r="B414" s="435"/>
    </row>
    <row r="415" spans="2:2">
      <c r="B415" s="435"/>
    </row>
    <row r="416" spans="2:2">
      <c r="B416" s="435"/>
    </row>
    <row r="417" spans="2:2">
      <c r="B417" s="435"/>
    </row>
    <row r="418" spans="2:2">
      <c r="B418" s="435"/>
    </row>
    <row r="419" spans="2:2">
      <c r="B419" s="435"/>
    </row>
    <row r="420" spans="2:2">
      <c r="B420" s="435"/>
    </row>
    <row r="421" spans="2:2">
      <c r="B421" s="435"/>
    </row>
    <row r="422" spans="2:2">
      <c r="B422" s="435"/>
    </row>
    <row r="423" spans="2:2">
      <c r="B423" s="435"/>
    </row>
    <row r="424" spans="2:2">
      <c r="B424" s="435"/>
    </row>
    <row r="425" spans="2:2">
      <c r="B425" s="435"/>
    </row>
    <row r="426" spans="2:2">
      <c r="B426" s="435"/>
    </row>
    <row r="427" spans="2:2">
      <c r="B427" s="435"/>
    </row>
    <row r="428" spans="2:2">
      <c r="B428" s="435"/>
    </row>
    <row r="429" spans="2:2">
      <c r="B429" s="435"/>
    </row>
    <row r="430" spans="2:2">
      <c r="B430" s="435"/>
    </row>
    <row r="431" spans="2:2">
      <c r="B431" s="435"/>
    </row>
    <row r="432" spans="2:2">
      <c r="B432" s="435"/>
    </row>
    <row r="433" spans="2:2">
      <c r="B433" s="435"/>
    </row>
    <row r="434" spans="2:2">
      <c r="B434" s="435"/>
    </row>
    <row r="435" spans="2:2">
      <c r="B435" s="435"/>
    </row>
    <row r="436" spans="2:2">
      <c r="B436" s="435"/>
    </row>
    <row r="437" spans="2:2">
      <c r="B437" s="435"/>
    </row>
    <row r="438" spans="2:2">
      <c r="B438" s="435"/>
    </row>
    <row r="439" spans="2:2">
      <c r="B439" s="435"/>
    </row>
    <row r="440" spans="2:2">
      <c r="B440" s="435"/>
    </row>
    <row r="441" spans="2:2">
      <c r="B441" s="435"/>
    </row>
    <row r="442" spans="2:2">
      <c r="B442" s="435"/>
    </row>
    <row r="443" spans="2:2">
      <c r="B443" s="435"/>
    </row>
    <row r="444" spans="2:2">
      <c r="B444" s="435"/>
    </row>
    <row r="445" spans="2:2">
      <c r="B445" s="435"/>
    </row>
    <row r="446" spans="2:2">
      <c r="B446" s="435"/>
    </row>
    <row r="447" spans="2:2">
      <c r="B447" s="435"/>
    </row>
    <row r="448" spans="2:2">
      <c r="B448" s="435"/>
    </row>
    <row r="449" spans="2:2">
      <c r="B449" s="435"/>
    </row>
    <row r="450" spans="2:2">
      <c r="B450" s="435"/>
    </row>
    <row r="451" spans="2:2">
      <c r="B451" s="435"/>
    </row>
    <row r="452" spans="2:2">
      <c r="B452" s="435"/>
    </row>
    <row r="453" spans="2:2">
      <c r="B453" s="435"/>
    </row>
    <row r="454" spans="2:2">
      <c r="B454" s="435"/>
    </row>
    <row r="455" spans="2:2">
      <c r="B455" s="435"/>
    </row>
    <row r="456" spans="2:2">
      <c r="B456" s="435"/>
    </row>
    <row r="457" spans="2:2">
      <c r="B457" s="435"/>
    </row>
    <row r="458" spans="2:2">
      <c r="B458" s="435"/>
    </row>
    <row r="459" spans="2:2">
      <c r="B459" s="435"/>
    </row>
    <row r="460" spans="2:2">
      <c r="B460" s="435"/>
    </row>
    <row r="461" spans="2:2">
      <c r="B461" s="435"/>
    </row>
    <row r="462" spans="2:2">
      <c r="B462" s="435"/>
    </row>
    <row r="463" spans="2:2">
      <c r="B463" s="435"/>
    </row>
    <row r="464" spans="2:2">
      <c r="B464" s="435"/>
    </row>
    <row r="465" spans="2:2">
      <c r="B465" s="435"/>
    </row>
    <row r="466" spans="2:2">
      <c r="B466" s="435"/>
    </row>
    <row r="467" spans="2:2">
      <c r="B467" s="435"/>
    </row>
    <row r="468" spans="2:2">
      <c r="B468" s="435"/>
    </row>
    <row r="469" spans="2:2">
      <c r="B469" s="435"/>
    </row>
    <row r="470" spans="2:2">
      <c r="B470" s="435"/>
    </row>
    <row r="471" spans="2:2">
      <c r="B471" s="435"/>
    </row>
    <row r="472" spans="2:2">
      <c r="B472" s="435"/>
    </row>
    <row r="473" spans="2:2">
      <c r="B473" s="435"/>
    </row>
    <row r="474" spans="2:2">
      <c r="B474" s="435"/>
    </row>
    <row r="475" spans="2:2">
      <c r="B475" s="435"/>
    </row>
    <row r="476" spans="2:2">
      <c r="B476" s="435"/>
    </row>
    <row r="477" spans="2:2">
      <c r="B477" s="435"/>
    </row>
    <row r="478" spans="2:2">
      <c r="B478" s="435"/>
    </row>
    <row r="479" spans="2:2">
      <c r="B479" s="435"/>
    </row>
    <row r="480" spans="2:2">
      <c r="B480" s="435"/>
    </row>
    <row r="481" spans="2:2">
      <c r="B481" s="435"/>
    </row>
    <row r="482" spans="2:2">
      <c r="B482" s="435"/>
    </row>
    <row r="483" spans="2:2">
      <c r="B483" s="435"/>
    </row>
    <row r="484" spans="2:2">
      <c r="B484" s="435"/>
    </row>
    <row r="485" spans="2:2">
      <c r="B485" s="435"/>
    </row>
    <row r="486" spans="2:2">
      <c r="B486" s="435"/>
    </row>
    <row r="487" spans="2:2">
      <c r="B487" s="435"/>
    </row>
    <row r="488" spans="2:2">
      <c r="B488" s="435"/>
    </row>
    <row r="489" spans="2:2">
      <c r="B489" s="435"/>
    </row>
    <row r="490" spans="2:2">
      <c r="B490" s="435"/>
    </row>
    <row r="491" spans="2:2">
      <c r="B491" s="435"/>
    </row>
    <row r="492" spans="2:2">
      <c r="B492" s="435"/>
    </row>
    <row r="493" spans="2:2">
      <c r="B493" s="435"/>
    </row>
    <row r="494" spans="2:2">
      <c r="B494" s="435"/>
    </row>
    <row r="495" spans="2:2">
      <c r="B495" s="435"/>
    </row>
    <row r="496" spans="2:2">
      <c r="B496" s="435"/>
    </row>
    <row r="497" spans="2:2">
      <c r="B497" s="435"/>
    </row>
    <row r="498" spans="2:2">
      <c r="B498" s="435"/>
    </row>
    <row r="499" spans="2:2">
      <c r="B499" s="435"/>
    </row>
    <row r="500" spans="2:2">
      <c r="B500" s="435"/>
    </row>
    <row r="501" spans="2:2">
      <c r="B501" s="435"/>
    </row>
    <row r="502" spans="2:2">
      <c r="B502" s="435"/>
    </row>
    <row r="503" spans="2:2">
      <c r="B503" s="435"/>
    </row>
    <row r="504" spans="2:2">
      <c r="B504" s="435"/>
    </row>
    <row r="505" spans="2:2">
      <c r="B505" s="435"/>
    </row>
    <row r="506" spans="2:2">
      <c r="B506" s="435"/>
    </row>
    <row r="507" spans="2:2">
      <c r="B507" s="435"/>
    </row>
    <row r="508" spans="2:2">
      <c r="B508" s="435"/>
    </row>
    <row r="509" spans="2:2">
      <c r="B509" s="435"/>
    </row>
    <row r="510" spans="2:2">
      <c r="B510" s="435"/>
    </row>
    <row r="511" spans="2:2">
      <c r="B511" s="435"/>
    </row>
    <row r="512" spans="2:2">
      <c r="B512" s="435"/>
    </row>
    <row r="513" spans="2:2">
      <c r="B513" s="435"/>
    </row>
    <row r="514" spans="2:2">
      <c r="B514" s="435"/>
    </row>
    <row r="515" spans="2:2">
      <c r="B515" s="435"/>
    </row>
    <row r="516" spans="2:2">
      <c r="B516" s="435"/>
    </row>
    <row r="517" spans="2:2">
      <c r="B517" s="435"/>
    </row>
    <row r="518" spans="2:2">
      <c r="B518" s="435"/>
    </row>
    <row r="519" spans="2:2">
      <c r="B519" s="435"/>
    </row>
    <row r="520" spans="2:2">
      <c r="B520" s="435"/>
    </row>
    <row r="521" spans="2:2">
      <c r="B521" s="435"/>
    </row>
    <row r="522" spans="2:2">
      <c r="B522" s="435"/>
    </row>
    <row r="523" spans="2:2">
      <c r="B523" s="435"/>
    </row>
    <row r="524" spans="2:2">
      <c r="B524" s="435"/>
    </row>
    <row r="525" spans="2:2">
      <c r="B525" s="435"/>
    </row>
    <row r="526" spans="2:2">
      <c r="B526" s="435"/>
    </row>
    <row r="527" spans="2:2">
      <c r="B527" s="435"/>
    </row>
    <row r="528" spans="2:2">
      <c r="B528" s="435"/>
    </row>
    <row r="529" spans="2:2">
      <c r="B529" s="435"/>
    </row>
    <row r="530" spans="2:2">
      <c r="B530" s="435"/>
    </row>
    <row r="531" spans="2:2">
      <c r="B531" s="435"/>
    </row>
    <row r="532" spans="2:2">
      <c r="B532" s="435"/>
    </row>
    <row r="533" spans="2:2">
      <c r="B533" s="435"/>
    </row>
    <row r="534" spans="2:2">
      <c r="B534" s="435"/>
    </row>
    <row r="535" spans="2:2">
      <c r="B535" s="435"/>
    </row>
    <row r="536" spans="2:2">
      <c r="B536" s="435"/>
    </row>
    <row r="537" spans="2:2">
      <c r="B537" s="435"/>
    </row>
    <row r="538" spans="2:2">
      <c r="B538" s="435"/>
    </row>
    <row r="539" spans="2:2">
      <c r="B539" s="435"/>
    </row>
    <row r="540" spans="2:2">
      <c r="B540" s="435"/>
    </row>
    <row r="541" spans="2:2">
      <c r="B541" s="435"/>
    </row>
    <row r="542" spans="2:2">
      <c r="B542" s="435"/>
    </row>
    <row r="543" spans="2:2">
      <c r="B543" s="435"/>
    </row>
    <row r="544" spans="2:2">
      <c r="B544" s="435"/>
    </row>
    <row r="545" spans="2:2">
      <c r="B545" s="435"/>
    </row>
    <row r="546" spans="2:2">
      <c r="B546" s="435"/>
    </row>
    <row r="547" spans="2:2">
      <c r="B547" s="435"/>
    </row>
    <row r="548" spans="2:2">
      <c r="B548" s="435"/>
    </row>
    <row r="549" spans="2:2">
      <c r="B549" s="435"/>
    </row>
    <row r="550" spans="2:2">
      <c r="B550" s="435"/>
    </row>
    <row r="551" spans="2:2">
      <c r="B551" s="435"/>
    </row>
    <row r="552" spans="2:2">
      <c r="B552" s="435"/>
    </row>
    <row r="553" spans="2:2">
      <c r="B553" s="435"/>
    </row>
    <row r="554" spans="2:2">
      <c r="B554" s="435"/>
    </row>
    <row r="555" spans="2:2">
      <c r="B555" s="435"/>
    </row>
    <row r="556" spans="2:2">
      <c r="B556" s="435"/>
    </row>
    <row r="557" spans="2:2">
      <c r="B557" s="435"/>
    </row>
    <row r="558" spans="2:2">
      <c r="B558" s="435"/>
    </row>
    <row r="559" spans="2:2">
      <c r="B559" s="435"/>
    </row>
    <row r="560" spans="2:2">
      <c r="B560" s="435"/>
    </row>
    <row r="561" spans="2:2">
      <c r="B561" s="435"/>
    </row>
    <row r="562" spans="2:2">
      <c r="B562" s="435"/>
    </row>
    <row r="563" spans="2:2">
      <c r="B563" s="435"/>
    </row>
    <row r="564" spans="2:2">
      <c r="B564" s="435"/>
    </row>
    <row r="565" spans="2:2">
      <c r="B565" s="435"/>
    </row>
    <row r="566" spans="2:2">
      <c r="B566" s="435"/>
    </row>
    <row r="567" spans="2:2">
      <c r="B567" s="435"/>
    </row>
    <row r="568" spans="2:2">
      <c r="B568" s="435"/>
    </row>
    <row r="569" spans="2:2">
      <c r="B569" s="435"/>
    </row>
    <row r="570" spans="2:2">
      <c r="B570" s="435"/>
    </row>
    <row r="571" spans="2:2">
      <c r="B571" s="435"/>
    </row>
    <row r="572" spans="2:2">
      <c r="B572" s="435"/>
    </row>
    <row r="573" spans="2:2">
      <c r="B573" s="435"/>
    </row>
    <row r="574" spans="2:2">
      <c r="B574" s="435"/>
    </row>
    <row r="575" spans="2:2">
      <c r="B575" s="435"/>
    </row>
    <row r="576" spans="2:2">
      <c r="B576" s="435"/>
    </row>
    <row r="577" spans="2:2">
      <c r="B577" s="435"/>
    </row>
    <row r="578" spans="2:2">
      <c r="B578" s="435"/>
    </row>
    <row r="579" spans="2:2">
      <c r="B579" s="435"/>
    </row>
    <row r="580" spans="2:2">
      <c r="B580" s="435"/>
    </row>
    <row r="581" spans="2:2">
      <c r="B581" s="435"/>
    </row>
    <row r="582" spans="2:2">
      <c r="B582" s="435"/>
    </row>
    <row r="583" spans="2:2">
      <c r="B583" s="435"/>
    </row>
    <row r="584" spans="2:2">
      <c r="B584" s="435"/>
    </row>
    <row r="585" spans="2:2">
      <c r="B585" s="435"/>
    </row>
    <row r="586" spans="2:2">
      <c r="B586" s="435"/>
    </row>
    <row r="587" spans="2:2">
      <c r="B587" s="435"/>
    </row>
    <row r="588" spans="2:2">
      <c r="B588" s="435"/>
    </row>
    <row r="589" spans="2:2">
      <c r="B589" s="435"/>
    </row>
    <row r="590" spans="2:2">
      <c r="B590" s="435"/>
    </row>
    <row r="591" spans="2:2">
      <c r="B591" s="435"/>
    </row>
    <row r="592" spans="2:2">
      <c r="B592" s="435"/>
    </row>
    <row r="593" spans="2:2">
      <c r="B593" s="435"/>
    </row>
    <row r="594" spans="2:2">
      <c r="B594" s="435"/>
    </row>
    <row r="595" spans="2:2">
      <c r="B595" s="435"/>
    </row>
    <row r="596" spans="2:2">
      <c r="B596" s="435"/>
    </row>
    <row r="597" spans="2:2">
      <c r="B597" s="435"/>
    </row>
    <row r="598" spans="2:2">
      <c r="B598" s="435"/>
    </row>
    <row r="599" spans="2:2">
      <c r="B599" s="435"/>
    </row>
    <row r="600" spans="2:2">
      <c r="B600" s="435"/>
    </row>
    <row r="601" spans="2:2">
      <c r="B601" s="435"/>
    </row>
    <row r="602" spans="2:2">
      <c r="B602" s="435"/>
    </row>
    <row r="603" spans="2:2">
      <c r="B603" s="435"/>
    </row>
    <row r="604" spans="2:2">
      <c r="B604" s="435"/>
    </row>
    <row r="605" spans="2:2">
      <c r="B605" s="435"/>
    </row>
    <row r="606" spans="2:2">
      <c r="B606" s="435"/>
    </row>
    <row r="607" spans="2:2">
      <c r="B607" s="435"/>
    </row>
    <row r="608" spans="2:2">
      <c r="B608" s="435"/>
    </row>
    <row r="609" spans="2:2">
      <c r="B609" s="435"/>
    </row>
    <row r="610" spans="2:2">
      <c r="B610" s="435"/>
    </row>
    <row r="611" spans="2:2">
      <c r="B611" s="435"/>
    </row>
    <row r="612" spans="2:2">
      <c r="B612" s="435"/>
    </row>
    <row r="613" spans="2:2">
      <c r="B613" s="435"/>
    </row>
    <row r="614" spans="2:2">
      <c r="B614" s="435"/>
    </row>
    <row r="615" spans="2:2">
      <c r="B615" s="435"/>
    </row>
    <row r="616" spans="2:2">
      <c r="B616" s="435"/>
    </row>
    <row r="617" spans="2:2">
      <c r="B617" s="435"/>
    </row>
    <row r="618" spans="2:2">
      <c r="B618" s="435"/>
    </row>
    <row r="619" spans="2:2">
      <c r="B619" s="435"/>
    </row>
    <row r="620" spans="2:2">
      <c r="B620" s="435"/>
    </row>
    <row r="621" spans="2:2">
      <c r="B621" s="435"/>
    </row>
    <row r="622" spans="2:2">
      <c r="B622" s="435"/>
    </row>
    <row r="623" spans="2:2">
      <c r="B623" s="435"/>
    </row>
    <row r="624" spans="2:2">
      <c r="B624" s="435"/>
    </row>
    <row r="625" spans="2:2">
      <c r="B625" s="435"/>
    </row>
    <row r="626" spans="2:2">
      <c r="B626" s="435"/>
    </row>
    <row r="627" spans="2:2">
      <c r="B627" s="435"/>
    </row>
    <row r="628" spans="2:2">
      <c r="B628" s="435"/>
    </row>
    <row r="629" spans="2:2">
      <c r="B629" s="435"/>
    </row>
    <row r="630" spans="2:2">
      <c r="B630" s="435"/>
    </row>
    <row r="631" spans="2:2">
      <c r="B631" s="435"/>
    </row>
    <row r="632" spans="2:2">
      <c r="B632" s="435"/>
    </row>
    <row r="633" spans="2:2">
      <c r="B633" s="435"/>
    </row>
    <row r="634" spans="2:2">
      <c r="B634" s="435"/>
    </row>
    <row r="635" spans="2:2">
      <c r="B635" s="435"/>
    </row>
    <row r="636" spans="2:2">
      <c r="B636" s="435"/>
    </row>
    <row r="637" spans="2:2">
      <c r="B637" s="435"/>
    </row>
    <row r="638" spans="2:2">
      <c r="B638" s="435"/>
    </row>
    <row r="639" spans="2:2">
      <c r="B639" s="435"/>
    </row>
    <row r="640" spans="2:2">
      <c r="B640" s="435"/>
    </row>
    <row r="641" spans="2:2">
      <c r="B641" s="435"/>
    </row>
    <row r="642" spans="2:2">
      <c r="B642" s="435"/>
    </row>
    <row r="643" spans="2:2">
      <c r="B643" s="435"/>
    </row>
    <row r="644" spans="2:2">
      <c r="B644" s="435"/>
    </row>
    <row r="645" spans="2:2">
      <c r="B645" s="435"/>
    </row>
    <row r="646" spans="2:2">
      <c r="B646" s="435"/>
    </row>
    <row r="647" spans="2:2">
      <c r="B647" s="435"/>
    </row>
    <row r="648" spans="2:2">
      <c r="B648" s="435"/>
    </row>
    <row r="649" spans="2:2">
      <c r="B649" s="435"/>
    </row>
    <row r="650" spans="2:2">
      <c r="B650" s="435"/>
    </row>
    <row r="651" spans="2:2">
      <c r="B651" s="435"/>
    </row>
    <row r="652" spans="2:2">
      <c r="B652" s="435"/>
    </row>
    <row r="653" spans="2:2">
      <c r="B653" s="435"/>
    </row>
    <row r="654" spans="2:2">
      <c r="B654" s="435"/>
    </row>
    <row r="655" spans="2:2">
      <c r="B655" s="435"/>
    </row>
    <row r="656" spans="2:2">
      <c r="B656" s="435"/>
    </row>
    <row r="657" spans="2:2">
      <c r="B657" s="435"/>
    </row>
    <row r="658" spans="2:2">
      <c r="B658" s="435"/>
    </row>
    <row r="659" spans="2:2">
      <c r="B659" s="435"/>
    </row>
    <row r="660" spans="2:2">
      <c r="B660" s="435"/>
    </row>
    <row r="661" spans="2:2">
      <c r="B661" s="435"/>
    </row>
    <row r="662" spans="2:2">
      <c r="B662" s="435"/>
    </row>
    <row r="663" spans="2:2">
      <c r="B663" s="435"/>
    </row>
    <row r="664" spans="2:2">
      <c r="B664" s="435"/>
    </row>
    <row r="665" spans="2:2">
      <c r="B665" s="435"/>
    </row>
    <row r="666" spans="2:2">
      <c r="B666" s="435"/>
    </row>
    <row r="667" spans="2:2">
      <c r="B667" s="435"/>
    </row>
    <row r="668" spans="2:2">
      <c r="B668" s="435"/>
    </row>
    <row r="669" spans="2:2">
      <c r="B669" s="435"/>
    </row>
    <row r="670" spans="2:2">
      <c r="B670" s="435"/>
    </row>
    <row r="671" spans="2:2">
      <c r="B671" s="435"/>
    </row>
    <row r="672" spans="2:2">
      <c r="B672" s="435"/>
    </row>
    <row r="673" spans="2:2">
      <c r="B673" s="435"/>
    </row>
    <row r="674" spans="2:2">
      <c r="B674" s="435"/>
    </row>
    <row r="675" spans="2:2">
      <c r="B675" s="435"/>
    </row>
    <row r="676" spans="2:2">
      <c r="B676" s="435"/>
    </row>
    <row r="677" spans="2:2">
      <c r="B677" s="435"/>
    </row>
    <row r="678" spans="2:2">
      <c r="B678" s="435"/>
    </row>
    <row r="679" spans="2:2">
      <c r="B679" s="435"/>
    </row>
    <row r="680" spans="2:2">
      <c r="B680" s="435"/>
    </row>
    <row r="681" spans="2:2">
      <c r="B681" s="435"/>
    </row>
    <row r="682" spans="2:2">
      <c r="B682" s="435"/>
    </row>
    <row r="683" spans="2:2">
      <c r="B683" s="435"/>
    </row>
    <row r="684" spans="2:2">
      <c r="B684" s="435"/>
    </row>
    <row r="685" spans="2:2">
      <c r="B685" s="435"/>
    </row>
    <row r="686" spans="2:2">
      <c r="B686" s="435"/>
    </row>
    <row r="687" spans="2:2">
      <c r="B687" s="435"/>
    </row>
    <row r="688" spans="2:2">
      <c r="B688" s="435"/>
    </row>
    <row r="689" spans="2:2">
      <c r="B689" s="435"/>
    </row>
    <row r="690" spans="2:2">
      <c r="B690" s="435"/>
    </row>
    <row r="691" spans="2:2">
      <c r="B691" s="435"/>
    </row>
    <row r="692" spans="2:2">
      <c r="B692" s="435"/>
    </row>
    <row r="693" spans="2:2">
      <c r="B693" s="435"/>
    </row>
    <row r="694" spans="2:2">
      <c r="B694" s="435"/>
    </row>
    <row r="695" spans="2:2">
      <c r="B695" s="435"/>
    </row>
    <row r="696" spans="2:2">
      <c r="B696" s="435"/>
    </row>
    <row r="697" spans="2:2">
      <c r="B697" s="435"/>
    </row>
    <row r="698" spans="2:2">
      <c r="B698" s="435"/>
    </row>
    <row r="699" spans="2:2">
      <c r="B699" s="435"/>
    </row>
    <row r="700" spans="2:2">
      <c r="B700" s="435"/>
    </row>
    <row r="701" spans="2:2">
      <c r="B701" s="435"/>
    </row>
    <row r="702" spans="2:2">
      <c r="B702" s="435"/>
    </row>
    <row r="703" spans="2:2">
      <c r="B703" s="435"/>
    </row>
    <row r="704" spans="2:2">
      <c r="B704" s="435"/>
    </row>
    <row r="705" spans="2:2">
      <c r="B705" s="435"/>
    </row>
    <row r="706" spans="2:2">
      <c r="B706" s="435"/>
    </row>
    <row r="707" spans="2:2">
      <c r="B707" s="435"/>
    </row>
    <row r="708" spans="2:2">
      <c r="B708" s="435"/>
    </row>
    <row r="709" spans="2:2">
      <c r="B709" s="435"/>
    </row>
    <row r="710" spans="2:2">
      <c r="B710" s="435"/>
    </row>
    <row r="711" spans="2:2">
      <c r="B711" s="435"/>
    </row>
    <row r="712" spans="2:2">
      <c r="B712" s="435"/>
    </row>
    <row r="713" spans="2:2">
      <c r="B713" s="435"/>
    </row>
    <row r="714" spans="2:2">
      <c r="B714" s="435"/>
    </row>
    <row r="715" spans="2:2">
      <c r="B715" s="435"/>
    </row>
    <row r="716" spans="2:2">
      <c r="B716" s="435"/>
    </row>
    <row r="717" spans="2:2">
      <c r="B717" s="435"/>
    </row>
    <row r="718" spans="2:2">
      <c r="B718" s="435"/>
    </row>
    <row r="719" spans="2:2">
      <c r="B719" s="435"/>
    </row>
    <row r="720" spans="2:2">
      <c r="B720" s="435"/>
    </row>
    <row r="721" spans="2:2">
      <c r="B721" s="435"/>
    </row>
    <row r="722" spans="2:2">
      <c r="B722" s="435"/>
    </row>
    <row r="723" spans="2:2">
      <c r="B723" s="435"/>
    </row>
    <row r="724" spans="2:2">
      <c r="B724" s="435"/>
    </row>
    <row r="725" spans="2:2">
      <c r="B725" s="435"/>
    </row>
    <row r="726" spans="2:2">
      <c r="B726" s="435"/>
    </row>
    <row r="727" spans="2:2">
      <c r="B727" s="435"/>
    </row>
    <row r="728" spans="2:2">
      <c r="B728" s="435"/>
    </row>
    <row r="729" spans="2:2">
      <c r="B729" s="435"/>
    </row>
    <row r="730" spans="2:2">
      <c r="B730" s="435"/>
    </row>
    <row r="731" spans="2:2">
      <c r="B731" s="435"/>
    </row>
    <row r="732" spans="2:2">
      <c r="B732" s="435"/>
    </row>
    <row r="733" spans="2:2">
      <c r="B733" s="435"/>
    </row>
    <row r="734" spans="2:2">
      <c r="B734" s="435"/>
    </row>
    <row r="735" spans="2:2">
      <c r="B735" s="435"/>
    </row>
    <row r="736" spans="2:2">
      <c r="B736" s="435"/>
    </row>
    <row r="737" spans="2:2">
      <c r="B737" s="435"/>
    </row>
    <row r="738" spans="2:2">
      <c r="B738" s="435"/>
    </row>
    <row r="739" spans="2:2">
      <c r="B739" s="435"/>
    </row>
    <row r="740" spans="2:2">
      <c r="B740" s="435"/>
    </row>
    <row r="741" spans="2:2">
      <c r="B741" s="435"/>
    </row>
    <row r="742" spans="2:2">
      <c r="B742" s="435"/>
    </row>
    <row r="743" spans="2:2">
      <c r="B743" s="435"/>
    </row>
    <row r="744" spans="2:2">
      <c r="B744" s="435"/>
    </row>
    <row r="745" spans="2:2">
      <c r="B745" s="435"/>
    </row>
    <row r="746" spans="2:2">
      <c r="B746" s="435"/>
    </row>
    <row r="747" spans="2:2">
      <c r="B747" s="435"/>
    </row>
    <row r="748" spans="2:2">
      <c r="B748" s="435"/>
    </row>
    <row r="749" spans="2:2">
      <c r="B749" s="435"/>
    </row>
    <row r="750" spans="2:2">
      <c r="B750" s="435"/>
    </row>
    <row r="751" spans="2:2">
      <c r="B751" s="435"/>
    </row>
    <row r="752" spans="2:2">
      <c r="B752" s="435"/>
    </row>
    <row r="753" spans="2:2">
      <c r="B753" s="435"/>
    </row>
    <row r="754" spans="2:2">
      <c r="B754" s="435"/>
    </row>
    <row r="755" spans="2:2">
      <c r="B755" s="435"/>
    </row>
    <row r="756" spans="2:2">
      <c r="B756" s="435"/>
    </row>
    <row r="757" spans="2:2">
      <c r="B757" s="435"/>
    </row>
    <row r="758" spans="2:2">
      <c r="B758" s="435"/>
    </row>
    <row r="759" spans="2:2">
      <c r="B759" s="435"/>
    </row>
    <row r="760" spans="2:2">
      <c r="B760" s="435"/>
    </row>
    <row r="761" spans="2:2">
      <c r="B761" s="435"/>
    </row>
    <row r="762" spans="2:2">
      <c r="B762" s="435"/>
    </row>
    <row r="763" spans="2:2">
      <c r="B763" s="435"/>
    </row>
    <row r="764" spans="2:2">
      <c r="B764" s="435"/>
    </row>
    <row r="765" spans="2:2">
      <c r="B765" s="435"/>
    </row>
    <row r="766" spans="2:2">
      <c r="B766" s="435"/>
    </row>
    <row r="767" spans="2:2">
      <c r="B767" s="435"/>
    </row>
    <row r="768" spans="2:2">
      <c r="B768" s="435"/>
    </row>
    <row r="769" spans="2:2">
      <c r="B769" s="435"/>
    </row>
    <row r="770" spans="2:2">
      <c r="B770" s="435"/>
    </row>
    <row r="771" spans="2:2">
      <c r="B771" s="435"/>
    </row>
    <row r="772" spans="2:2">
      <c r="B772" s="435"/>
    </row>
    <row r="773" spans="2:2">
      <c r="B773" s="435"/>
    </row>
    <row r="774" spans="2:2">
      <c r="B774" s="435"/>
    </row>
    <row r="775" spans="2:2">
      <c r="B775" s="435"/>
    </row>
    <row r="776" spans="2:2">
      <c r="B776" s="435"/>
    </row>
    <row r="777" spans="2:2">
      <c r="B777" s="435"/>
    </row>
    <row r="778" spans="2:2">
      <c r="B778" s="435"/>
    </row>
    <row r="779" spans="2:2">
      <c r="B779" s="435"/>
    </row>
    <row r="780" spans="2:2">
      <c r="B780" s="435"/>
    </row>
    <row r="781" spans="2:2">
      <c r="B781" s="435"/>
    </row>
    <row r="782" spans="2:2">
      <c r="B782" s="435"/>
    </row>
    <row r="783" spans="2:2">
      <c r="B783" s="435"/>
    </row>
    <row r="784" spans="2:2">
      <c r="B784" s="435"/>
    </row>
    <row r="785" spans="2:2">
      <c r="B785" s="435"/>
    </row>
    <row r="786" spans="2:2">
      <c r="B786" s="435"/>
    </row>
    <row r="787" spans="2:2">
      <c r="B787" s="435"/>
    </row>
    <row r="788" spans="2:2">
      <c r="B788" s="435"/>
    </row>
    <row r="789" spans="2:2">
      <c r="B789" s="435"/>
    </row>
    <row r="790" spans="2:2">
      <c r="B790" s="435"/>
    </row>
    <row r="791" spans="2:2">
      <c r="B791" s="435"/>
    </row>
    <row r="792" spans="2:2">
      <c r="B792" s="435"/>
    </row>
    <row r="793" spans="2:2">
      <c r="B793" s="435"/>
    </row>
    <row r="794" spans="2:2">
      <c r="B794" s="435"/>
    </row>
    <row r="795" spans="2:2">
      <c r="B795" s="435"/>
    </row>
    <row r="796" spans="2:2">
      <c r="B796" s="435"/>
    </row>
    <row r="797" spans="2:2">
      <c r="B797" s="435"/>
    </row>
    <row r="798" spans="2:2">
      <c r="B798" s="435"/>
    </row>
    <row r="799" spans="2:2">
      <c r="B799" s="435"/>
    </row>
    <row r="800" spans="2:2">
      <c r="B800" s="435"/>
    </row>
    <row r="801" spans="2:2">
      <c r="B801" s="435"/>
    </row>
    <row r="802" spans="2:2">
      <c r="B802" s="435"/>
    </row>
    <row r="803" spans="2:2">
      <c r="B803" s="435"/>
    </row>
    <row r="804" spans="2:2">
      <c r="B804" s="435"/>
    </row>
    <row r="805" spans="2:2">
      <c r="B805" s="435"/>
    </row>
    <row r="806" spans="2:2">
      <c r="B806" s="435"/>
    </row>
    <row r="807" spans="2:2">
      <c r="B807" s="435"/>
    </row>
    <row r="808" spans="2:2">
      <c r="B808" s="435"/>
    </row>
    <row r="809" spans="2:2">
      <c r="B809" s="435"/>
    </row>
    <row r="810" spans="2:2">
      <c r="B810" s="435"/>
    </row>
    <row r="811" spans="2:2">
      <c r="B811" s="435"/>
    </row>
    <row r="812" spans="2:2">
      <c r="B812" s="435"/>
    </row>
    <row r="813" spans="2:2">
      <c r="B813" s="435"/>
    </row>
    <row r="814" spans="2:2">
      <c r="B814" s="435"/>
    </row>
    <row r="815" spans="2:2">
      <c r="B815" s="435"/>
    </row>
    <row r="816" spans="2:2">
      <c r="B816" s="435"/>
    </row>
    <row r="817" spans="2:2">
      <c r="B817" s="435"/>
    </row>
    <row r="818" spans="2:2">
      <c r="B818" s="435"/>
    </row>
    <row r="819" spans="2:2">
      <c r="B819" s="435"/>
    </row>
    <row r="820" spans="2:2">
      <c r="B820" s="435"/>
    </row>
    <row r="821" spans="2:2">
      <c r="B821" s="435"/>
    </row>
    <row r="822" spans="2:2">
      <c r="B822" s="435"/>
    </row>
    <row r="823" spans="2:2">
      <c r="B823" s="435"/>
    </row>
    <row r="824" spans="2:2">
      <c r="B824" s="435"/>
    </row>
    <row r="825" spans="2:2">
      <c r="B825" s="435"/>
    </row>
    <row r="826" spans="2:2">
      <c r="B826" s="435"/>
    </row>
    <row r="827" spans="2:2">
      <c r="B827" s="435"/>
    </row>
    <row r="828" spans="2:2">
      <c r="B828" s="435"/>
    </row>
    <row r="829" spans="2:2">
      <c r="B829" s="435"/>
    </row>
    <row r="830" spans="2:2">
      <c r="B830" s="435"/>
    </row>
    <row r="831" spans="2:2">
      <c r="B831" s="435"/>
    </row>
    <row r="832" spans="2:2">
      <c r="B832" s="435"/>
    </row>
    <row r="833" spans="2:2">
      <c r="B833" s="435"/>
    </row>
    <row r="834" spans="2:2">
      <c r="B834" s="435"/>
    </row>
    <row r="835" spans="2:2">
      <c r="B835" s="435"/>
    </row>
    <row r="836" spans="2:2">
      <c r="B836" s="435"/>
    </row>
    <row r="837" spans="2:2">
      <c r="B837" s="435"/>
    </row>
    <row r="838" spans="2:2">
      <c r="B838" s="435"/>
    </row>
    <row r="839" spans="2:2">
      <c r="B839" s="435"/>
    </row>
    <row r="840" spans="2:2">
      <c r="B840" s="435"/>
    </row>
    <row r="841" spans="2:2">
      <c r="B841" s="435"/>
    </row>
    <row r="842" spans="2:2">
      <c r="B842" s="435"/>
    </row>
    <row r="843" spans="2:2">
      <c r="B843" s="435"/>
    </row>
    <row r="844" spans="2:2">
      <c r="B844" s="435"/>
    </row>
    <row r="845" spans="2:2">
      <c r="B845" s="435"/>
    </row>
    <row r="846" spans="2:2">
      <c r="B846" s="435"/>
    </row>
    <row r="847" spans="2:2">
      <c r="B847" s="435"/>
    </row>
    <row r="848" spans="2:2">
      <c r="B848" s="435"/>
    </row>
    <row r="849" spans="2:2">
      <c r="B849" s="435"/>
    </row>
    <row r="850" spans="2:2">
      <c r="B850" s="435"/>
    </row>
    <row r="851" spans="2:2">
      <c r="B851" s="435"/>
    </row>
    <row r="852" spans="2:2">
      <c r="B852" s="435"/>
    </row>
    <row r="853" spans="2:2">
      <c r="B853" s="435"/>
    </row>
    <row r="854" spans="2:2">
      <c r="B854" s="435"/>
    </row>
    <row r="855" spans="2:2">
      <c r="B855" s="435"/>
    </row>
    <row r="856" spans="2:2">
      <c r="B856" s="435"/>
    </row>
    <row r="857" spans="2:2">
      <c r="B857" s="435"/>
    </row>
    <row r="858" spans="2:2">
      <c r="B858" s="435"/>
    </row>
    <row r="859" spans="2:2">
      <c r="B859" s="435"/>
    </row>
    <row r="860" spans="2:2">
      <c r="B860" s="435"/>
    </row>
    <row r="861" spans="2:2">
      <c r="B861" s="435"/>
    </row>
    <row r="862" spans="2:2">
      <c r="B862" s="435"/>
    </row>
    <row r="863" spans="2:2">
      <c r="B863" s="435"/>
    </row>
    <row r="864" spans="2:2">
      <c r="B864" s="435"/>
    </row>
    <row r="865" spans="2:2">
      <c r="B865" s="435"/>
    </row>
    <row r="866" spans="2:2">
      <c r="B866" s="435"/>
    </row>
    <row r="867" spans="2:2">
      <c r="B867" s="435"/>
    </row>
    <row r="868" spans="2:2">
      <c r="B868" s="435"/>
    </row>
    <row r="869" spans="2:2">
      <c r="B869" s="435"/>
    </row>
    <row r="870" spans="2:2">
      <c r="B870" s="435"/>
    </row>
    <row r="871" spans="2:2">
      <c r="B871" s="435"/>
    </row>
    <row r="872" spans="2:2">
      <c r="B872" s="435"/>
    </row>
    <row r="873" spans="2:2">
      <c r="B873" s="435"/>
    </row>
    <row r="874" spans="2:2">
      <c r="B874" s="435"/>
    </row>
    <row r="875" spans="2:2">
      <c r="B875" s="435"/>
    </row>
    <row r="876" spans="2:2">
      <c r="B876" s="435"/>
    </row>
    <row r="877" spans="2:2">
      <c r="B877" s="435"/>
    </row>
    <row r="878" spans="2:2">
      <c r="B878" s="435"/>
    </row>
    <row r="879" spans="2:2">
      <c r="B879" s="435"/>
    </row>
    <row r="880" spans="2:2">
      <c r="B880" s="435"/>
    </row>
    <row r="881" spans="2:2">
      <c r="B881" s="435"/>
    </row>
    <row r="882" spans="2:2">
      <c r="B882" s="435"/>
    </row>
    <row r="883" spans="2:2">
      <c r="B883" s="435"/>
    </row>
    <row r="884" spans="2:2">
      <c r="B884" s="435"/>
    </row>
    <row r="885" spans="2:2">
      <c r="B885" s="435"/>
    </row>
    <row r="886" spans="2:2">
      <c r="B886" s="435"/>
    </row>
    <row r="887" spans="2:2">
      <c r="B887" s="435"/>
    </row>
    <row r="888" spans="2:2">
      <c r="B888" s="435"/>
    </row>
    <row r="889" spans="2:2">
      <c r="B889" s="435"/>
    </row>
    <row r="890" spans="2:2">
      <c r="B890" s="435"/>
    </row>
    <row r="891" spans="2:2">
      <c r="B891" s="435"/>
    </row>
    <row r="892" spans="2:2">
      <c r="B892" s="435"/>
    </row>
    <row r="893" spans="2:2">
      <c r="B893" s="435"/>
    </row>
    <row r="894" spans="2:2">
      <c r="B894" s="435"/>
    </row>
    <row r="895" spans="2:2">
      <c r="B895" s="435"/>
    </row>
    <row r="896" spans="2:2">
      <c r="B896" s="435"/>
    </row>
    <row r="897" spans="2:2">
      <c r="B897" s="435"/>
    </row>
    <row r="898" spans="2:2">
      <c r="B898" s="435"/>
    </row>
    <row r="899" spans="2:2">
      <c r="B899" s="435"/>
    </row>
    <row r="900" spans="2:2">
      <c r="B900" s="435"/>
    </row>
    <row r="901" spans="2:2">
      <c r="B901" s="435"/>
    </row>
    <row r="902" spans="2:2">
      <c r="B902" s="435"/>
    </row>
    <row r="903" spans="2:2">
      <c r="B903" s="435"/>
    </row>
    <row r="904" spans="2:2">
      <c r="B904" s="435"/>
    </row>
    <row r="905" spans="2:2">
      <c r="B905" s="435"/>
    </row>
    <row r="906" spans="2:2">
      <c r="B906" s="435"/>
    </row>
    <row r="907" spans="2:2">
      <c r="B907" s="435"/>
    </row>
    <row r="908" spans="2:2">
      <c r="B908" s="435"/>
    </row>
    <row r="909" spans="2:2">
      <c r="B909" s="435"/>
    </row>
    <row r="910" spans="2:2">
      <c r="B910" s="435"/>
    </row>
    <row r="911" spans="2:2">
      <c r="B911" s="435"/>
    </row>
    <row r="912" spans="2:2">
      <c r="B912" s="435"/>
    </row>
    <row r="913" spans="2:2">
      <c r="B913" s="435"/>
    </row>
    <row r="914" spans="2:2">
      <c r="B914" s="435"/>
    </row>
    <row r="915" spans="2:2">
      <c r="B915" s="435"/>
    </row>
    <row r="916" spans="2:2">
      <c r="B916" s="435"/>
    </row>
    <row r="917" spans="2:2">
      <c r="B917" s="435"/>
    </row>
    <row r="918" spans="2:2">
      <c r="B918" s="435"/>
    </row>
    <row r="919" spans="2:2">
      <c r="B919" s="435"/>
    </row>
    <row r="920" spans="2:2">
      <c r="B920" s="435"/>
    </row>
    <row r="921" spans="2:2">
      <c r="B921" s="435"/>
    </row>
    <row r="922" spans="2:2">
      <c r="B922" s="435"/>
    </row>
    <row r="923" spans="2:2">
      <c r="B923" s="435"/>
    </row>
    <row r="924" spans="2:2">
      <c r="B924" s="435"/>
    </row>
    <row r="925" spans="2:2">
      <c r="B925" s="435"/>
    </row>
    <row r="926" spans="2:2">
      <c r="B926" s="435"/>
    </row>
    <row r="927" spans="2:2">
      <c r="B927" s="435"/>
    </row>
    <row r="928" spans="2:2">
      <c r="B928" s="435"/>
    </row>
    <row r="929" spans="2:2">
      <c r="B929" s="435"/>
    </row>
    <row r="930" spans="2:2">
      <c r="B930" s="435"/>
    </row>
    <row r="931" spans="2:2">
      <c r="B931" s="435"/>
    </row>
    <row r="932" spans="2:2">
      <c r="B932" s="435"/>
    </row>
    <row r="933" spans="2:2">
      <c r="B933" s="435"/>
    </row>
    <row r="934" spans="2:2">
      <c r="B934" s="435"/>
    </row>
    <row r="935" spans="2:2">
      <c r="B935" s="435"/>
    </row>
    <row r="936" spans="2:2">
      <c r="B936" s="435"/>
    </row>
    <row r="937" spans="2:2">
      <c r="B937" s="435"/>
    </row>
    <row r="938" spans="2:2">
      <c r="B938" s="435"/>
    </row>
    <row r="939" spans="2:2">
      <c r="B939" s="435"/>
    </row>
    <row r="940" spans="2:2">
      <c r="B940" s="435"/>
    </row>
    <row r="941" spans="2:2">
      <c r="B941" s="435"/>
    </row>
    <row r="942" spans="2:2">
      <c r="B942" s="435"/>
    </row>
    <row r="943" spans="2:2">
      <c r="B943" s="435"/>
    </row>
    <row r="944" spans="2:2">
      <c r="B944" s="435"/>
    </row>
    <row r="945" spans="2:2">
      <c r="B945" s="435"/>
    </row>
    <row r="946" spans="2:2">
      <c r="B946" s="435"/>
    </row>
    <row r="947" spans="2:2">
      <c r="B947" s="435"/>
    </row>
    <row r="948" spans="2:2">
      <c r="B948" s="435"/>
    </row>
    <row r="949" spans="2:2">
      <c r="B949" s="435"/>
    </row>
    <row r="950" spans="2:2">
      <c r="B950" s="435"/>
    </row>
    <row r="951" spans="2:2">
      <c r="B951" s="435"/>
    </row>
    <row r="952" spans="2:2">
      <c r="B952" s="435"/>
    </row>
    <row r="953" spans="2:2">
      <c r="B953" s="435"/>
    </row>
    <row r="954" spans="2:2">
      <c r="B954" s="435"/>
    </row>
    <row r="955" spans="2:2">
      <c r="B955" s="435"/>
    </row>
    <row r="956" spans="2:2">
      <c r="B956" s="435"/>
    </row>
    <row r="957" spans="2:2">
      <c r="B957" s="435"/>
    </row>
    <row r="958" spans="2:2">
      <c r="B958" s="435"/>
    </row>
    <row r="959" spans="2:2">
      <c r="B959" s="435"/>
    </row>
    <row r="960" spans="2:2">
      <c r="B960" s="435"/>
    </row>
    <row r="961" spans="2:2">
      <c r="B961" s="435"/>
    </row>
    <row r="962" spans="2:2">
      <c r="B962" s="435"/>
    </row>
    <row r="963" spans="2:2">
      <c r="B963" s="435"/>
    </row>
    <row r="964" spans="2:2">
      <c r="B964" s="435"/>
    </row>
    <row r="965" spans="2:2">
      <c r="B965" s="435"/>
    </row>
    <row r="966" spans="2:2">
      <c r="B966" s="435"/>
    </row>
    <row r="967" spans="2:2">
      <c r="B967" s="435"/>
    </row>
    <row r="968" spans="2:2">
      <c r="B968" s="435"/>
    </row>
    <row r="969" spans="2:2">
      <c r="B969" s="435"/>
    </row>
    <row r="970" spans="2:2">
      <c r="B970" s="435"/>
    </row>
    <row r="971" spans="2:2">
      <c r="B971" s="435"/>
    </row>
    <row r="972" spans="2:2">
      <c r="B972" s="435"/>
    </row>
    <row r="973" spans="2:2">
      <c r="B973" s="435"/>
    </row>
    <row r="974" spans="2:2">
      <c r="B974" s="435"/>
    </row>
    <row r="975" spans="2:2">
      <c r="B975" s="435"/>
    </row>
    <row r="976" spans="2:2">
      <c r="B976" s="435"/>
    </row>
    <row r="977" spans="2:2">
      <c r="B977" s="435"/>
    </row>
    <row r="978" spans="2:2">
      <c r="B978" s="435"/>
    </row>
    <row r="979" spans="2:2">
      <c r="B979" s="435"/>
    </row>
    <row r="980" spans="2:2">
      <c r="B980" s="435"/>
    </row>
    <row r="981" spans="2:2">
      <c r="B981" s="435"/>
    </row>
    <row r="982" spans="2:2">
      <c r="B982" s="435"/>
    </row>
    <row r="983" spans="2:2">
      <c r="B983" s="435"/>
    </row>
    <row r="984" spans="2:2">
      <c r="B984" s="435"/>
    </row>
    <row r="985" spans="2:2">
      <c r="B985" s="435"/>
    </row>
    <row r="986" spans="2:2">
      <c r="B986" s="435"/>
    </row>
    <row r="987" spans="2:2">
      <c r="B987" s="435"/>
    </row>
    <row r="988" spans="2:2">
      <c r="B988" s="435"/>
    </row>
    <row r="989" spans="2:2">
      <c r="B989" s="435"/>
    </row>
    <row r="990" spans="2:2">
      <c r="B990" s="435"/>
    </row>
    <row r="991" spans="2:2">
      <c r="B991" s="435"/>
    </row>
    <row r="992" spans="2:2">
      <c r="B992" s="435"/>
    </row>
    <row r="993" spans="2:2">
      <c r="B993" s="435"/>
    </row>
    <row r="994" spans="2:2">
      <c r="B994" s="435"/>
    </row>
    <row r="995" spans="2:2">
      <c r="B995" s="435"/>
    </row>
    <row r="996" spans="2:2">
      <c r="B996" s="435"/>
    </row>
    <row r="997" spans="2:2">
      <c r="B997" s="435"/>
    </row>
    <row r="998" spans="2:2">
      <c r="B998" s="435"/>
    </row>
    <row r="999" spans="2:2">
      <c r="B999" s="435"/>
    </row>
    <row r="1000" spans="2:2">
      <c r="B1000" s="435"/>
    </row>
    <row r="1001" spans="2:2">
      <c r="B1001" s="435"/>
    </row>
    <row r="1002" spans="2:2">
      <c r="B1002" s="435"/>
    </row>
    <row r="1003" spans="2:2">
      <c r="B1003" s="435"/>
    </row>
    <row r="1004" spans="2:2">
      <c r="B1004" s="435"/>
    </row>
    <row r="1005" spans="2:2">
      <c r="B1005" s="435"/>
    </row>
    <row r="1006" spans="2:2">
      <c r="B1006" s="435"/>
    </row>
    <row r="1007" spans="2:2">
      <c r="B1007" s="435"/>
    </row>
    <row r="1008" spans="2:2">
      <c r="B1008" s="435"/>
    </row>
    <row r="1009" spans="2:2">
      <c r="B1009" s="435"/>
    </row>
    <row r="1010" spans="2:2">
      <c r="B1010" s="435"/>
    </row>
    <row r="1011" spans="2:2">
      <c r="B1011" s="435"/>
    </row>
    <row r="1012" spans="2:2">
      <c r="B1012" s="435"/>
    </row>
    <row r="1013" spans="2:2">
      <c r="B1013" s="435"/>
    </row>
    <row r="1014" spans="2:2">
      <c r="B1014" s="435"/>
    </row>
    <row r="1015" spans="2:2">
      <c r="B1015" s="435"/>
    </row>
    <row r="1016" spans="2:2">
      <c r="B1016" s="435"/>
    </row>
    <row r="1017" spans="2:2">
      <c r="B1017" s="435"/>
    </row>
    <row r="1018" spans="2:2">
      <c r="B1018" s="435"/>
    </row>
    <row r="1019" spans="2:2">
      <c r="B1019" s="435"/>
    </row>
    <row r="1020" spans="2:2">
      <c r="B1020" s="435"/>
    </row>
    <row r="1021" spans="2:2">
      <c r="B1021" s="435"/>
    </row>
    <row r="1022" spans="2:2">
      <c r="B1022" s="435"/>
    </row>
    <row r="1023" spans="2:2">
      <c r="B1023" s="435"/>
    </row>
    <row r="1024" spans="2:2">
      <c r="B1024" s="435"/>
    </row>
    <row r="1025" spans="2:2">
      <c r="B1025" s="435"/>
    </row>
    <row r="1026" spans="2:2">
      <c r="B1026" s="435"/>
    </row>
    <row r="1027" spans="2:2">
      <c r="B1027" s="435"/>
    </row>
    <row r="1028" spans="2:2">
      <c r="B1028" s="435"/>
    </row>
    <row r="1029" spans="2:2">
      <c r="B1029" s="435"/>
    </row>
    <row r="1030" spans="2:2">
      <c r="B1030" s="435"/>
    </row>
    <row r="1031" spans="2:2">
      <c r="B1031" s="435"/>
    </row>
    <row r="1032" spans="2:2">
      <c r="B1032" s="435"/>
    </row>
    <row r="1033" spans="2:2">
      <c r="B1033" s="435"/>
    </row>
    <row r="1034" spans="2:2">
      <c r="B1034" s="435"/>
    </row>
    <row r="1035" spans="2:2">
      <c r="B1035" s="435"/>
    </row>
    <row r="1036" spans="2:2">
      <c r="B1036" s="435"/>
    </row>
    <row r="1037" spans="2:2">
      <c r="B1037" s="435"/>
    </row>
    <row r="1038" spans="2:2">
      <c r="B1038" s="435"/>
    </row>
    <row r="1039" spans="2:2">
      <c r="B1039" s="435"/>
    </row>
    <row r="1040" spans="2:2">
      <c r="B1040" s="435"/>
    </row>
    <row r="1041" spans="2:2">
      <c r="B1041" s="435"/>
    </row>
    <row r="1042" spans="2:2">
      <c r="B1042" s="435"/>
    </row>
    <row r="1043" spans="2:2">
      <c r="B1043" s="435"/>
    </row>
    <row r="1044" spans="2:2">
      <c r="B1044" s="435"/>
    </row>
    <row r="1045" spans="2:2">
      <c r="B1045" s="435"/>
    </row>
    <row r="1046" spans="2:2">
      <c r="B1046" s="435"/>
    </row>
    <row r="1047" spans="2:2">
      <c r="B1047" s="435"/>
    </row>
    <row r="1048" spans="2:2">
      <c r="B1048" s="435"/>
    </row>
    <row r="1049" spans="2:2">
      <c r="B1049" s="435"/>
    </row>
    <row r="1050" spans="2:2">
      <c r="B1050" s="435"/>
    </row>
    <row r="1051" spans="2:2">
      <c r="B1051" s="435"/>
    </row>
    <row r="1052" spans="2:2">
      <c r="B1052" s="435"/>
    </row>
    <row r="1053" spans="2:2">
      <c r="B1053" s="435"/>
    </row>
    <row r="1054" spans="2:2">
      <c r="B1054" s="435"/>
    </row>
    <row r="1055" spans="2:2">
      <c r="B1055" s="435"/>
    </row>
    <row r="1056" spans="2:2">
      <c r="B1056" s="435"/>
    </row>
    <row r="1057" spans="2:2">
      <c r="B1057" s="435"/>
    </row>
    <row r="1058" spans="2:2">
      <c r="B1058" s="435"/>
    </row>
    <row r="1059" spans="2:2">
      <c r="B1059" s="435"/>
    </row>
    <row r="1060" spans="2:2">
      <c r="B1060" s="435"/>
    </row>
    <row r="1061" spans="2:2">
      <c r="B1061" s="435"/>
    </row>
    <row r="1062" spans="2:2">
      <c r="B1062" s="435"/>
    </row>
    <row r="1063" spans="2:2">
      <c r="B1063" s="435"/>
    </row>
    <row r="1064" spans="2:2">
      <c r="B1064" s="435"/>
    </row>
    <row r="1065" spans="2:2">
      <c r="B1065" s="435"/>
    </row>
    <row r="1066" spans="2:2">
      <c r="B1066" s="435"/>
    </row>
    <row r="1067" spans="2:2">
      <c r="B1067" s="435"/>
    </row>
    <row r="1068" spans="2:2">
      <c r="B1068" s="435"/>
    </row>
    <row r="1069" spans="2:2">
      <c r="B1069" s="435"/>
    </row>
    <row r="1070" spans="2:2">
      <c r="B1070" s="435"/>
    </row>
    <row r="1071" spans="2:2">
      <c r="B1071" s="435"/>
    </row>
    <row r="1072" spans="2:2">
      <c r="B1072" s="435"/>
    </row>
    <row r="1073" spans="2:2">
      <c r="B1073" s="435"/>
    </row>
    <row r="1074" spans="2:2">
      <c r="B1074" s="435"/>
    </row>
    <row r="1075" spans="2:2">
      <c r="B1075" s="435"/>
    </row>
    <row r="1076" spans="2:2">
      <c r="B1076" s="435"/>
    </row>
    <row r="1077" spans="2:2">
      <c r="B1077" s="435"/>
    </row>
    <row r="1078" spans="2:2">
      <c r="B1078" s="435"/>
    </row>
    <row r="1079" spans="2:2">
      <c r="B1079" s="435"/>
    </row>
    <row r="1080" spans="2:2">
      <c r="B1080" s="435"/>
    </row>
    <row r="1081" spans="2:2">
      <c r="B1081" s="435"/>
    </row>
    <row r="1082" spans="2:2">
      <c r="B1082" s="435"/>
    </row>
    <row r="1083" spans="2:2">
      <c r="B1083" s="435"/>
    </row>
    <row r="1084" spans="2:2">
      <c r="B1084" s="435"/>
    </row>
    <row r="1085" spans="2:2">
      <c r="B1085" s="435"/>
    </row>
    <row r="1086" spans="2:2">
      <c r="B1086" s="435"/>
    </row>
    <row r="1087" spans="2:2">
      <c r="B1087" s="435"/>
    </row>
    <row r="1088" spans="2:2">
      <c r="B1088" s="435"/>
    </row>
    <row r="1089" spans="2:2">
      <c r="B1089" s="435"/>
    </row>
    <row r="1090" spans="2:2">
      <c r="B1090" s="435"/>
    </row>
    <row r="1091" spans="2:2">
      <c r="B1091" s="435"/>
    </row>
    <row r="1092" spans="2:2">
      <c r="B1092" s="435"/>
    </row>
    <row r="1093" spans="2:2">
      <c r="B1093" s="435"/>
    </row>
    <row r="1094" spans="2:2">
      <c r="B1094" s="435"/>
    </row>
    <row r="1095" spans="2:2">
      <c r="B1095" s="435"/>
    </row>
    <row r="1096" spans="2:2">
      <c r="B1096" s="435"/>
    </row>
    <row r="1097" spans="2:2">
      <c r="B1097" s="435"/>
    </row>
    <row r="1098" spans="2:2">
      <c r="B1098" s="435"/>
    </row>
    <row r="1099" spans="2:2">
      <c r="B1099" s="435"/>
    </row>
    <row r="1100" spans="2:2">
      <c r="B1100" s="435"/>
    </row>
    <row r="1101" spans="2:2">
      <c r="B1101" s="435"/>
    </row>
    <row r="1102" spans="2:2">
      <c r="B1102" s="435"/>
    </row>
    <row r="1103" spans="2:2">
      <c r="B1103" s="435"/>
    </row>
    <row r="1104" spans="2:2">
      <c r="B1104" s="435"/>
    </row>
    <row r="1105" spans="2:2">
      <c r="B1105" s="435"/>
    </row>
    <row r="1106" spans="2:2">
      <c r="B1106" s="435"/>
    </row>
    <row r="1107" spans="2:2">
      <c r="B1107" s="435"/>
    </row>
    <row r="1108" spans="2:2">
      <c r="B1108" s="435"/>
    </row>
    <row r="1109" spans="2:2">
      <c r="B1109" s="435"/>
    </row>
    <row r="1110" spans="2:2">
      <c r="B1110" s="435"/>
    </row>
    <row r="1111" spans="2:2">
      <c r="B1111" s="435"/>
    </row>
    <row r="1112" spans="2:2">
      <c r="B1112" s="435"/>
    </row>
    <row r="1113" spans="2:2">
      <c r="B1113" s="435"/>
    </row>
    <row r="1114" spans="2:2">
      <c r="B1114" s="435"/>
    </row>
    <row r="1115" spans="2:2">
      <c r="B1115" s="435"/>
    </row>
    <row r="1116" spans="2:2">
      <c r="B1116" s="435"/>
    </row>
    <row r="1117" spans="2:2">
      <c r="B1117" s="435"/>
    </row>
    <row r="1118" spans="2:2">
      <c r="B1118" s="435"/>
    </row>
    <row r="1119" spans="2:2">
      <c r="B1119" s="435"/>
    </row>
    <row r="1120" spans="2:2">
      <c r="B1120" s="435"/>
    </row>
    <row r="1121" spans="2:2">
      <c r="B1121" s="435"/>
    </row>
    <row r="1122" spans="2:2">
      <c r="B1122" s="435"/>
    </row>
    <row r="1123" spans="2:2">
      <c r="B1123" s="435"/>
    </row>
    <row r="1124" spans="2:2">
      <c r="B1124" s="435"/>
    </row>
    <row r="1125" spans="2:2">
      <c r="B1125" s="435"/>
    </row>
    <row r="1126" spans="2:2">
      <c r="B1126" s="435"/>
    </row>
    <row r="1127" spans="2:2">
      <c r="B1127" s="435"/>
    </row>
    <row r="1128" spans="2:2">
      <c r="B1128" s="435"/>
    </row>
    <row r="1129" spans="2:2">
      <c r="B1129" s="435"/>
    </row>
    <row r="1130" spans="2:2">
      <c r="B1130" s="435"/>
    </row>
    <row r="1131" spans="2:2">
      <c r="B1131" s="435"/>
    </row>
    <row r="1132" spans="2:2">
      <c r="B1132" s="435"/>
    </row>
    <row r="1133" spans="2:2">
      <c r="B1133" s="435"/>
    </row>
    <row r="1134" spans="2:2">
      <c r="B1134" s="435"/>
    </row>
    <row r="1135" spans="2:2">
      <c r="B1135" s="435"/>
    </row>
    <row r="1136" spans="2:2">
      <c r="B1136" s="435"/>
    </row>
    <row r="1137" spans="2:2">
      <c r="B1137" s="435"/>
    </row>
    <row r="1138" spans="2:2">
      <c r="B1138" s="435"/>
    </row>
    <row r="1139" spans="2:2">
      <c r="B1139" s="435"/>
    </row>
    <row r="1140" spans="2:2">
      <c r="B1140" s="435"/>
    </row>
    <row r="1141" spans="2:2">
      <c r="B1141" s="435"/>
    </row>
    <row r="1142" spans="2:2">
      <c r="B1142" s="435"/>
    </row>
    <row r="1143" spans="2:2">
      <c r="B1143" s="435"/>
    </row>
    <row r="1144" spans="2:2">
      <c r="B1144" s="435"/>
    </row>
    <row r="1145" spans="2:2">
      <c r="B1145" s="435"/>
    </row>
    <row r="1146" spans="2:2">
      <c r="B1146" s="435"/>
    </row>
    <row r="1147" spans="2:2">
      <c r="B1147" s="435"/>
    </row>
    <row r="1148" spans="2:2">
      <c r="B1148" s="435"/>
    </row>
    <row r="1149" spans="2:2">
      <c r="B1149" s="435"/>
    </row>
    <row r="1150" spans="2:2">
      <c r="B1150" s="435"/>
    </row>
    <row r="1151" spans="2:2">
      <c r="B1151" s="435"/>
    </row>
    <row r="1152" spans="2:2">
      <c r="B1152" s="435"/>
    </row>
    <row r="1153" spans="2:2">
      <c r="B1153" s="435"/>
    </row>
    <row r="1154" spans="2:2">
      <c r="B1154" s="435"/>
    </row>
    <row r="1155" spans="2:2">
      <c r="B1155" s="435"/>
    </row>
    <row r="1156" spans="2:2">
      <c r="B1156" s="435"/>
    </row>
    <row r="1157" spans="2:2">
      <c r="B1157" s="435"/>
    </row>
    <row r="1158" spans="2:2">
      <c r="B1158" s="435"/>
    </row>
    <row r="1159" spans="2:2">
      <c r="B1159" s="435"/>
    </row>
    <row r="1160" spans="2:2">
      <c r="B1160" s="435"/>
    </row>
    <row r="1161" spans="2:2">
      <c r="B1161" s="435"/>
    </row>
    <row r="1162" spans="2:2">
      <c r="B1162" s="435"/>
    </row>
    <row r="1163" spans="2:2">
      <c r="B1163" s="435"/>
    </row>
    <row r="1164" spans="2:2">
      <c r="B1164" s="435"/>
    </row>
    <row r="1165" spans="2:2">
      <c r="B1165" s="435"/>
    </row>
    <row r="1166" spans="2:2">
      <c r="B1166" s="435"/>
    </row>
    <row r="1167" spans="2:2">
      <c r="B1167" s="435"/>
    </row>
    <row r="1168" spans="2:2">
      <c r="B1168" s="435"/>
    </row>
    <row r="1169" spans="2:2">
      <c r="B1169" s="435"/>
    </row>
    <row r="1170" spans="2:2">
      <c r="B1170" s="435"/>
    </row>
    <row r="1171" spans="2:2">
      <c r="B1171" s="435"/>
    </row>
    <row r="1172" spans="2:2">
      <c r="B1172" s="435"/>
    </row>
    <row r="1173" spans="2:2">
      <c r="B1173" s="435"/>
    </row>
    <row r="1174" spans="2:2">
      <c r="B1174" s="435"/>
    </row>
    <row r="1175" spans="2:2">
      <c r="B1175" s="435"/>
    </row>
    <row r="1176" spans="2:2">
      <c r="B1176" s="435"/>
    </row>
    <row r="1177" spans="2:2">
      <c r="B1177" s="435"/>
    </row>
    <row r="1178" spans="2:2">
      <c r="B1178" s="435"/>
    </row>
    <row r="1179" spans="2:2">
      <c r="B1179" s="435"/>
    </row>
    <row r="1180" spans="2:2">
      <c r="B1180" s="435"/>
    </row>
    <row r="1181" spans="2:2">
      <c r="B1181" s="435"/>
    </row>
    <row r="1182" spans="2:2">
      <c r="B1182" s="435"/>
    </row>
    <row r="1183" spans="2:2">
      <c r="B1183" s="435"/>
    </row>
    <row r="1184" spans="2:2">
      <c r="B1184" s="435"/>
    </row>
    <row r="1185" spans="2:2">
      <c r="B1185" s="435"/>
    </row>
    <row r="1186" spans="2:2">
      <c r="B1186" s="435"/>
    </row>
    <row r="1187" spans="2:2">
      <c r="B1187" s="435"/>
    </row>
    <row r="1188" spans="2:2">
      <c r="B1188" s="435"/>
    </row>
    <row r="1189" spans="2:2">
      <c r="B1189" s="435"/>
    </row>
    <row r="1190" spans="2:2">
      <c r="B1190" s="435"/>
    </row>
    <row r="1191" spans="2:2">
      <c r="B1191" s="435"/>
    </row>
    <row r="1192" spans="2:2">
      <c r="B1192" s="435"/>
    </row>
    <row r="1193" spans="2:2">
      <c r="B1193" s="435"/>
    </row>
    <row r="1194" spans="2:2">
      <c r="B1194" s="435"/>
    </row>
    <row r="1195" spans="2:2">
      <c r="B1195" s="435"/>
    </row>
    <row r="1196" spans="2:2">
      <c r="B1196" s="435"/>
    </row>
    <row r="1197" spans="2:2">
      <c r="B1197" s="435"/>
    </row>
    <row r="1198" spans="2:2">
      <c r="B1198" s="435"/>
    </row>
    <row r="1199" spans="2:2">
      <c r="B1199" s="435"/>
    </row>
    <row r="1200" spans="2:2">
      <c r="B1200" s="435"/>
    </row>
    <row r="1201" spans="2:2">
      <c r="B1201" s="435"/>
    </row>
    <row r="1202" spans="2:2">
      <c r="B1202" s="435"/>
    </row>
    <row r="1203" spans="2:2">
      <c r="B1203" s="435"/>
    </row>
    <row r="1204" spans="2:2">
      <c r="B1204" s="435"/>
    </row>
    <row r="1205" spans="2:2">
      <c r="B1205" s="435"/>
    </row>
    <row r="1206" spans="2:2">
      <c r="B1206" s="435"/>
    </row>
    <row r="1207" spans="2:2">
      <c r="B1207" s="435"/>
    </row>
    <row r="1208" spans="2:2">
      <c r="B1208" s="435"/>
    </row>
    <row r="1209" spans="2:2">
      <c r="B1209" s="435"/>
    </row>
    <row r="1210" spans="2:2">
      <c r="B1210" s="435"/>
    </row>
    <row r="1211" spans="2:2">
      <c r="B1211" s="435"/>
    </row>
    <row r="1212" spans="2:2">
      <c r="B1212" s="435"/>
    </row>
    <row r="1213" spans="2:2">
      <c r="B1213" s="435"/>
    </row>
    <row r="1214" spans="2:2">
      <c r="B1214" s="435"/>
    </row>
    <row r="1215" spans="2:2">
      <c r="B1215" s="435"/>
    </row>
    <row r="1216" spans="2:2">
      <c r="B1216" s="435"/>
    </row>
    <row r="1217" spans="2:2">
      <c r="B1217" s="435"/>
    </row>
    <row r="1218" spans="2:2">
      <c r="B1218" s="435"/>
    </row>
    <row r="1219" spans="2:2">
      <c r="B1219" s="435"/>
    </row>
    <row r="1220" spans="2:2">
      <c r="B1220" s="435"/>
    </row>
    <row r="1221" spans="2:2">
      <c r="B1221" s="435"/>
    </row>
    <row r="1222" spans="2:2">
      <c r="B1222" s="435"/>
    </row>
    <row r="1223" spans="2:2">
      <c r="B1223" s="435"/>
    </row>
    <row r="1224" spans="2:2">
      <c r="B1224" s="435"/>
    </row>
    <row r="1225" spans="2:2">
      <c r="B1225" s="435"/>
    </row>
    <row r="1226" spans="2:2">
      <c r="B1226" s="435"/>
    </row>
    <row r="1227" spans="2:2">
      <c r="B1227" s="435"/>
    </row>
    <row r="1228" spans="2:2">
      <c r="B1228" s="435"/>
    </row>
    <row r="1229" spans="2:2">
      <c r="B1229" s="435"/>
    </row>
    <row r="1230" spans="2:2">
      <c r="B1230" s="435"/>
    </row>
    <row r="1231" spans="2:2">
      <c r="B1231" s="435"/>
    </row>
    <row r="1232" spans="2:2">
      <c r="B1232" s="435"/>
    </row>
    <row r="1233" spans="2:2">
      <c r="B1233" s="435"/>
    </row>
    <row r="1234" spans="2:2">
      <c r="B1234" s="435"/>
    </row>
    <row r="1235" spans="2:2">
      <c r="B1235" s="435"/>
    </row>
    <row r="1236" spans="2:2">
      <c r="B1236" s="435"/>
    </row>
    <row r="1237" spans="2:2">
      <c r="B1237" s="435"/>
    </row>
    <row r="1238" spans="2:2">
      <c r="B1238" s="435"/>
    </row>
    <row r="1239" spans="2:2">
      <c r="B1239" s="435"/>
    </row>
    <row r="1240" spans="2:2">
      <c r="B1240" s="435"/>
    </row>
    <row r="1241" spans="2:2">
      <c r="B1241" s="435"/>
    </row>
    <row r="1242" spans="2:2">
      <c r="B1242" s="435"/>
    </row>
    <row r="1243" spans="2:2">
      <c r="B1243" s="435"/>
    </row>
    <row r="1244" spans="2:2">
      <c r="B1244" s="435"/>
    </row>
    <row r="1245" spans="2:2">
      <c r="B1245" s="435"/>
    </row>
    <row r="1246" spans="2:2">
      <c r="B1246" s="435"/>
    </row>
    <row r="1247" spans="2:2">
      <c r="B1247" s="435"/>
    </row>
    <row r="1248" spans="2:2">
      <c r="B1248" s="435"/>
    </row>
    <row r="1249" spans="2:2">
      <c r="B1249" s="435"/>
    </row>
    <row r="1250" spans="2:2">
      <c r="B1250" s="435"/>
    </row>
    <row r="1251" spans="2:2">
      <c r="B1251" s="435"/>
    </row>
    <row r="1252" spans="2:2">
      <c r="B1252" s="435"/>
    </row>
    <row r="1253" spans="2:2">
      <c r="B1253" s="435"/>
    </row>
    <row r="1254" spans="2:2">
      <c r="B1254" s="435"/>
    </row>
    <row r="1255" spans="2:2">
      <c r="B1255" s="435"/>
    </row>
    <row r="1256" spans="2:2">
      <c r="B1256" s="435"/>
    </row>
    <row r="1257" spans="2:2">
      <c r="B1257" s="435"/>
    </row>
    <row r="1258" spans="2:2">
      <c r="B1258" s="435"/>
    </row>
    <row r="1259" spans="2:2">
      <c r="B1259" s="435"/>
    </row>
    <row r="1260" spans="2:2">
      <c r="B1260" s="435"/>
    </row>
    <row r="1261" spans="2:2">
      <c r="B1261" s="435"/>
    </row>
    <row r="1262" spans="2:2">
      <c r="B1262" s="435"/>
    </row>
    <row r="1263" spans="2:2">
      <c r="B1263" s="435"/>
    </row>
    <row r="1264" spans="2:2">
      <c r="B1264" s="435"/>
    </row>
    <row r="1265" spans="2:2">
      <c r="B1265" s="435"/>
    </row>
    <row r="1266" spans="2:2">
      <c r="B1266" s="435"/>
    </row>
    <row r="1267" spans="2:2">
      <c r="B1267" s="435"/>
    </row>
    <row r="1268" spans="2:2">
      <c r="B1268" s="435"/>
    </row>
    <row r="1269" spans="2:2">
      <c r="B1269" s="435"/>
    </row>
    <row r="1270" spans="2:2">
      <c r="B1270" s="435"/>
    </row>
    <row r="1271" spans="2:2">
      <c r="B1271" s="435"/>
    </row>
    <row r="1272" spans="2:2">
      <c r="B1272" s="435"/>
    </row>
    <row r="1273" spans="2:2">
      <c r="B1273" s="435"/>
    </row>
    <row r="1274" spans="2:2">
      <c r="B1274" s="435"/>
    </row>
    <row r="1275" spans="2:2">
      <c r="B1275" s="435"/>
    </row>
    <row r="1276" spans="2:2">
      <c r="B1276" s="435"/>
    </row>
    <row r="1277" spans="2:2">
      <c r="B1277" s="435"/>
    </row>
    <row r="1278" spans="2:2">
      <c r="B1278" s="435"/>
    </row>
    <row r="1279" spans="2:2">
      <c r="B1279" s="435"/>
    </row>
    <row r="1280" spans="2:2">
      <c r="B1280" s="435"/>
    </row>
    <row r="1281" spans="2:2">
      <c r="B1281" s="435"/>
    </row>
    <row r="1282" spans="2:2">
      <c r="B1282" s="435"/>
    </row>
    <row r="1283" spans="2:2">
      <c r="B1283" s="435"/>
    </row>
    <row r="1284" spans="2:2">
      <c r="B1284" s="435"/>
    </row>
    <row r="1285" spans="2:2">
      <c r="B1285" s="435"/>
    </row>
    <row r="1286" spans="2:2">
      <c r="B1286" s="435"/>
    </row>
    <row r="1287" spans="2:2">
      <c r="B1287" s="435"/>
    </row>
    <row r="1288" spans="2:2">
      <c r="B1288" s="435"/>
    </row>
    <row r="1289" spans="2:2">
      <c r="B1289" s="435"/>
    </row>
    <row r="1290" spans="2:2">
      <c r="B1290" s="435"/>
    </row>
    <row r="1291" spans="2:2">
      <c r="B1291" s="435"/>
    </row>
    <row r="1292" spans="2:2">
      <c r="B1292" s="435"/>
    </row>
    <row r="1293" spans="2:2">
      <c r="B1293" s="435"/>
    </row>
    <row r="1294" spans="2:2">
      <c r="B1294" s="435"/>
    </row>
    <row r="1295" spans="2:2">
      <c r="B1295" s="435"/>
    </row>
    <row r="1296" spans="2:2">
      <c r="B1296" s="435"/>
    </row>
    <row r="1297" spans="2:2">
      <c r="B1297" s="435"/>
    </row>
    <row r="1298" spans="2:2">
      <c r="B1298" s="435"/>
    </row>
    <row r="1299" spans="2:2">
      <c r="B1299" s="435"/>
    </row>
    <row r="1300" spans="2:2">
      <c r="B1300" s="435"/>
    </row>
    <row r="1301" spans="2:2">
      <c r="B1301" s="435"/>
    </row>
    <row r="1302" spans="2:2">
      <c r="B1302" s="435"/>
    </row>
    <row r="1303" spans="2:2">
      <c r="B1303" s="435"/>
    </row>
    <row r="1304" spans="2:2">
      <c r="B1304" s="435"/>
    </row>
    <row r="1305" spans="2:2">
      <c r="B1305" s="435"/>
    </row>
    <row r="1306" spans="2:2">
      <c r="B1306" s="435"/>
    </row>
    <row r="1307" spans="2:2">
      <c r="B1307" s="435"/>
    </row>
    <row r="1308" spans="2:2">
      <c r="B1308" s="435"/>
    </row>
    <row r="1309" spans="2:2">
      <c r="B1309" s="435"/>
    </row>
    <row r="1310" spans="2:2">
      <c r="B1310" s="435"/>
    </row>
    <row r="1311" spans="2:2">
      <c r="B1311" s="435"/>
    </row>
    <row r="1312" spans="2:2">
      <c r="B1312" s="435"/>
    </row>
    <row r="1313" spans="2:2">
      <c r="B1313" s="435"/>
    </row>
    <row r="1314" spans="2:2">
      <c r="B1314" s="435"/>
    </row>
    <row r="1315" spans="2:2">
      <c r="B1315" s="435"/>
    </row>
    <row r="1316" spans="2:2">
      <c r="B1316" s="435"/>
    </row>
    <row r="1317" spans="2:2">
      <c r="B1317" s="435"/>
    </row>
    <row r="1318" spans="2:2">
      <c r="B1318" s="435"/>
    </row>
    <row r="1319" spans="2:2">
      <c r="B1319" s="435"/>
    </row>
    <row r="1320" spans="2:2">
      <c r="B1320" s="435"/>
    </row>
    <row r="1321" spans="2:2">
      <c r="B1321" s="435"/>
    </row>
    <row r="1322" spans="2:2">
      <c r="B1322" s="435"/>
    </row>
    <row r="1323" spans="2:2">
      <c r="B1323" s="435"/>
    </row>
    <row r="1324" spans="2:2">
      <c r="B1324" s="435"/>
    </row>
    <row r="1325" spans="2:2">
      <c r="B1325" s="435"/>
    </row>
    <row r="1326" spans="2:2">
      <c r="B1326" s="435"/>
    </row>
    <row r="1327" spans="2:2">
      <c r="B1327" s="435"/>
    </row>
    <row r="1328" spans="2:2">
      <c r="B1328" s="435"/>
    </row>
    <row r="1329" spans="2:2">
      <c r="B1329" s="435"/>
    </row>
    <row r="1330" spans="2:2">
      <c r="B1330" s="435"/>
    </row>
    <row r="1331" spans="2:2">
      <c r="B1331" s="435"/>
    </row>
    <row r="1332" spans="2:2">
      <c r="B1332" s="435"/>
    </row>
    <row r="1333" spans="2:2">
      <c r="B1333" s="435"/>
    </row>
    <row r="1334" spans="2:2">
      <c r="B1334" s="435"/>
    </row>
    <row r="1335" spans="2:2">
      <c r="B1335" s="435"/>
    </row>
    <row r="1336" spans="2:2">
      <c r="B1336" s="435"/>
    </row>
    <row r="1337" spans="2:2">
      <c r="B1337" s="435"/>
    </row>
    <row r="1338" spans="2:2">
      <c r="B1338" s="435"/>
    </row>
    <row r="1339" spans="2:2">
      <c r="B1339" s="435"/>
    </row>
    <row r="1340" spans="2:2">
      <c r="B1340" s="435"/>
    </row>
    <row r="1341" spans="2:2">
      <c r="B1341" s="435"/>
    </row>
    <row r="1342" spans="2:2">
      <c r="B1342" s="435"/>
    </row>
    <row r="1343" spans="2:2">
      <c r="B1343" s="435"/>
    </row>
    <row r="1344" spans="2:2">
      <c r="B1344" s="435"/>
    </row>
    <row r="1345" spans="2:2">
      <c r="B1345" s="435"/>
    </row>
    <row r="1346" spans="2:2">
      <c r="B1346" s="435"/>
    </row>
    <row r="1347" spans="2:2">
      <c r="B1347" s="435"/>
    </row>
    <row r="1348" spans="2:2">
      <c r="B1348" s="435"/>
    </row>
    <row r="1349" spans="2:2">
      <c r="B1349" s="435"/>
    </row>
    <row r="1350" spans="2:2">
      <c r="B1350" s="435"/>
    </row>
    <row r="1351" spans="2:2">
      <c r="B1351" s="435"/>
    </row>
    <row r="1352" spans="2:2">
      <c r="B1352" s="435"/>
    </row>
    <row r="1353" spans="2:2">
      <c r="B1353" s="435"/>
    </row>
    <row r="1354" spans="2:2">
      <c r="B1354" s="435"/>
    </row>
    <row r="1355" spans="2:2">
      <c r="B1355" s="435"/>
    </row>
    <row r="1356" spans="2:2">
      <c r="B1356" s="435"/>
    </row>
    <row r="1357" spans="2:2">
      <c r="B1357" s="435"/>
    </row>
    <row r="1358" spans="2:2">
      <c r="B1358" s="435"/>
    </row>
    <row r="1359" spans="2:2">
      <c r="B1359" s="435"/>
    </row>
    <row r="1360" spans="2:2">
      <c r="B1360" s="435"/>
    </row>
    <row r="1361" spans="2:2">
      <c r="B1361" s="435"/>
    </row>
    <row r="1362" spans="2:2">
      <c r="B1362" s="435"/>
    </row>
    <row r="1363" spans="2:2">
      <c r="B1363" s="435"/>
    </row>
    <row r="1364" spans="2:2">
      <c r="B1364" s="435"/>
    </row>
    <row r="1365" spans="2:2">
      <c r="B1365" s="435"/>
    </row>
    <row r="1366" spans="2:2">
      <c r="B1366" s="435"/>
    </row>
    <row r="1367" spans="2:2">
      <c r="B1367" s="435"/>
    </row>
    <row r="1368" spans="2:2">
      <c r="B1368" s="435"/>
    </row>
    <row r="1369" spans="2:2">
      <c r="B1369" s="435"/>
    </row>
    <row r="1370" spans="2:2">
      <c r="B1370" s="435"/>
    </row>
    <row r="1371" spans="2:2">
      <c r="B1371" s="435"/>
    </row>
    <row r="1372" spans="2:2">
      <c r="B1372" s="435"/>
    </row>
    <row r="1373" spans="2:2">
      <c r="B1373" s="435"/>
    </row>
    <row r="1374" spans="2:2">
      <c r="B1374" s="435"/>
    </row>
    <row r="1375" spans="2:2">
      <c r="B1375" s="435"/>
    </row>
    <row r="1376" spans="2:2">
      <c r="B1376" s="435"/>
    </row>
    <row r="1377" spans="2:2">
      <c r="B1377" s="435"/>
    </row>
    <row r="1378" spans="2:2">
      <c r="B1378" s="435"/>
    </row>
    <row r="1379" spans="2:2">
      <c r="B1379" s="435"/>
    </row>
    <row r="1380" spans="2:2">
      <c r="B1380" s="435"/>
    </row>
    <row r="1381" spans="2:2">
      <c r="B1381" s="435"/>
    </row>
    <row r="1382" spans="2:2">
      <c r="B1382" s="435"/>
    </row>
    <row r="1383" spans="2:2">
      <c r="B1383" s="435"/>
    </row>
    <row r="1384" spans="2:2">
      <c r="B1384" s="435"/>
    </row>
    <row r="1385" spans="2:2">
      <c r="B1385" s="435"/>
    </row>
    <row r="1386" spans="2:2">
      <c r="B1386" s="435"/>
    </row>
    <row r="1387" spans="2:2">
      <c r="B1387" s="435"/>
    </row>
    <row r="1388" spans="2:2">
      <c r="B1388" s="435"/>
    </row>
    <row r="1389" spans="2:2">
      <c r="B1389" s="435"/>
    </row>
    <row r="1390" spans="2:2">
      <c r="B1390" s="435"/>
    </row>
    <row r="1391" spans="2:2">
      <c r="B1391" s="435"/>
    </row>
    <row r="1392" spans="2:2">
      <c r="B1392" s="435"/>
    </row>
    <row r="1393" spans="2:2">
      <c r="B1393" s="435"/>
    </row>
    <row r="1394" spans="2:2">
      <c r="B1394" s="435"/>
    </row>
    <row r="1395" spans="2:2">
      <c r="B1395" s="435"/>
    </row>
    <row r="1396" spans="2:2">
      <c r="B1396" s="435"/>
    </row>
    <row r="1397" spans="2:2">
      <c r="B1397" s="435"/>
    </row>
    <row r="1398" spans="2:2">
      <c r="B1398" s="435"/>
    </row>
    <row r="1399" spans="2:2">
      <c r="B1399" s="435"/>
    </row>
    <row r="1400" spans="2:2">
      <c r="B1400" s="435"/>
    </row>
    <row r="1401" spans="2:2">
      <c r="B1401" s="435"/>
    </row>
    <row r="1402" spans="2:2">
      <c r="B1402" s="435"/>
    </row>
    <row r="1403" spans="2:2">
      <c r="B1403" s="435"/>
    </row>
    <row r="1404" spans="2:2">
      <c r="B1404" s="435"/>
    </row>
    <row r="1405" spans="2:2">
      <c r="B1405" s="435"/>
    </row>
    <row r="1406" spans="2:2">
      <c r="B1406" s="435"/>
    </row>
    <row r="1407" spans="2:2">
      <c r="B1407" s="435"/>
    </row>
    <row r="1408" spans="2:2">
      <c r="B1408" s="435"/>
    </row>
    <row r="1409" spans="2:2">
      <c r="B1409" s="435"/>
    </row>
    <row r="1410" spans="2:2">
      <c r="B1410" s="435"/>
    </row>
    <row r="1411" spans="2:2">
      <c r="B1411" s="435"/>
    </row>
    <row r="1412" spans="2:2">
      <c r="B1412" s="435"/>
    </row>
    <row r="1413" spans="2:2">
      <c r="B1413" s="435"/>
    </row>
    <row r="1414" spans="2:2">
      <c r="B1414" s="435"/>
    </row>
    <row r="1415" spans="2:2">
      <c r="B1415" s="435"/>
    </row>
    <row r="1416" spans="2:2">
      <c r="B1416" s="435"/>
    </row>
    <row r="1417" spans="2:2">
      <c r="B1417" s="435"/>
    </row>
    <row r="1418" spans="2:2">
      <c r="B1418" s="435"/>
    </row>
    <row r="1419" spans="2:2">
      <c r="B1419" s="435"/>
    </row>
    <row r="1420" spans="2:2">
      <c r="B1420" s="435"/>
    </row>
    <row r="1421" spans="2:2">
      <c r="B1421" s="435"/>
    </row>
    <row r="1422" spans="2:2">
      <c r="B1422" s="435"/>
    </row>
    <row r="1423" spans="2:2">
      <c r="B1423" s="435"/>
    </row>
    <row r="1424" spans="2:2">
      <c r="B1424" s="435"/>
    </row>
    <row r="1425" spans="2:2">
      <c r="B1425" s="435"/>
    </row>
    <row r="1426" spans="2:2">
      <c r="B1426" s="435"/>
    </row>
    <row r="1427" spans="2:2">
      <c r="B1427" s="435"/>
    </row>
    <row r="1428" spans="2:2">
      <c r="B1428" s="435"/>
    </row>
    <row r="1429" spans="2:2">
      <c r="B1429" s="435"/>
    </row>
    <row r="1430" spans="2:2">
      <c r="B1430" s="435"/>
    </row>
    <row r="1431" spans="2:2">
      <c r="B1431" s="435"/>
    </row>
    <row r="1432" spans="2:2">
      <c r="B1432" s="435"/>
    </row>
    <row r="1433" spans="2:2">
      <c r="B1433" s="435"/>
    </row>
    <row r="1434" spans="2:2">
      <c r="B1434" s="435"/>
    </row>
    <row r="1435" spans="2:2">
      <c r="B1435" s="435"/>
    </row>
    <row r="1436" spans="2:2">
      <c r="B1436" s="435"/>
    </row>
    <row r="1437" spans="2:2">
      <c r="B1437" s="435"/>
    </row>
    <row r="1438" spans="2:2">
      <c r="B1438" s="435"/>
    </row>
    <row r="1439" spans="2:2">
      <c r="B1439" s="435"/>
    </row>
    <row r="1440" spans="2:2">
      <c r="B1440" s="435"/>
    </row>
    <row r="1441" spans="2:2">
      <c r="B1441" s="435"/>
    </row>
    <row r="1442" spans="2:2">
      <c r="B1442" s="435"/>
    </row>
    <row r="1443" spans="2:2">
      <c r="B1443" s="435"/>
    </row>
    <row r="1444" spans="2:2">
      <c r="B1444" s="435"/>
    </row>
    <row r="1445" spans="2:2">
      <c r="B1445" s="435"/>
    </row>
    <row r="1446" spans="2:2">
      <c r="B1446" s="435"/>
    </row>
    <row r="1447" spans="2:2">
      <c r="B1447" s="435"/>
    </row>
    <row r="1448" spans="2:2">
      <c r="B1448" s="435"/>
    </row>
    <row r="1449" spans="2:2">
      <c r="B1449" s="435"/>
    </row>
    <row r="1450" spans="2:2">
      <c r="B1450" s="435"/>
    </row>
    <row r="1451" spans="2:2">
      <c r="B1451" s="435"/>
    </row>
    <row r="1452" spans="2:2">
      <c r="B1452" s="435"/>
    </row>
    <row r="1453" spans="2:2">
      <c r="B1453" s="435"/>
    </row>
    <row r="1454" spans="2:2">
      <c r="B1454" s="435"/>
    </row>
    <row r="1455" spans="2:2">
      <c r="B1455" s="435"/>
    </row>
    <row r="1456" spans="2:2">
      <c r="B1456" s="435"/>
    </row>
    <row r="1457" spans="2:2">
      <c r="B1457" s="435"/>
    </row>
    <row r="1458" spans="2:2">
      <c r="B1458" s="435"/>
    </row>
    <row r="1459" spans="2:2">
      <c r="B1459" s="435"/>
    </row>
    <row r="1460" spans="2:2">
      <c r="B1460" s="435"/>
    </row>
    <row r="1461" spans="2:2">
      <c r="B1461" s="435"/>
    </row>
    <row r="1462" spans="2:2">
      <c r="B1462" s="435"/>
    </row>
    <row r="1463" spans="2:2">
      <c r="B1463" s="435"/>
    </row>
    <row r="1464" spans="2:2">
      <c r="B1464" s="435"/>
    </row>
    <row r="1465" spans="2:2">
      <c r="B1465" s="435"/>
    </row>
    <row r="1466" spans="2:2">
      <c r="B1466" s="435"/>
    </row>
    <row r="1467" spans="2:2">
      <c r="B1467" s="435"/>
    </row>
    <row r="1468" spans="2:2">
      <c r="B1468" s="435"/>
    </row>
    <row r="1469" spans="2:2">
      <c r="B1469" s="435"/>
    </row>
    <row r="1470" spans="2:2">
      <c r="B1470" s="435"/>
    </row>
    <row r="1471" spans="2:2">
      <c r="B1471" s="435"/>
    </row>
    <row r="1472" spans="2:2">
      <c r="B1472" s="435"/>
    </row>
    <row r="1473" spans="2:2">
      <c r="B1473" s="435"/>
    </row>
    <row r="1474" spans="2:2">
      <c r="B1474" s="435"/>
    </row>
    <row r="1475" spans="2:2">
      <c r="B1475" s="435"/>
    </row>
    <row r="1476" spans="2:2">
      <c r="B1476" s="435"/>
    </row>
    <row r="1477" spans="2:2">
      <c r="B1477" s="435"/>
    </row>
    <row r="1478" spans="2:2">
      <c r="B1478" s="435"/>
    </row>
    <row r="1479" spans="2:2">
      <c r="B1479" s="435"/>
    </row>
    <row r="1480" spans="2:2">
      <c r="B1480" s="435"/>
    </row>
    <row r="1481" spans="2:2">
      <c r="B1481" s="435"/>
    </row>
    <row r="1482" spans="2:2">
      <c r="B1482" s="435"/>
    </row>
    <row r="1483" spans="2:2">
      <c r="B1483" s="435"/>
    </row>
    <row r="1484" spans="2:2">
      <c r="B1484" s="435"/>
    </row>
    <row r="1485" spans="2:2">
      <c r="B1485" s="435"/>
    </row>
    <row r="1486" spans="2:2">
      <c r="B1486" s="435"/>
    </row>
    <row r="1487" spans="2:2">
      <c r="B1487" s="435"/>
    </row>
    <row r="1488" spans="2:2">
      <c r="B1488" s="435"/>
    </row>
    <row r="1489" spans="2:2">
      <c r="B1489" s="435"/>
    </row>
    <row r="1490" spans="2:2">
      <c r="B1490" s="435"/>
    </row>
    <row r="1491" spans="2:2">
      <c r="B1491" s="435"/>
    </row>
    <row r="1492" spans="2:2">
      <c r="B1492" s="435"/>
    </row>
    <row r="1493" spans="2:2">
      <c r="B1493" s="435"/>
    </row>
    <row r="1494" spans="2:2">
      <c r="B1494" s="435"/>
    </row>
    <row r="1495" spans="2:2">
      <c r="B1495" s="435"/>
    </row>
    <row r="1496" spans="2:2">
      <c r="B1496" s="435"/>
    </row>
    <row r="1497" spans="2:2">
      <c r="B1497" s="435"/>
    </row>
    <row r="1498" spans="2:2">
      <c r="B1498" s="435"/>
    </row>
    <row r="1499" spans="2:2">
      <c r="B1499" s="435"/>
    </row>
    <row r="1500" spans="2:2">
      <c r="B1500" s="435"/>
    </row>
    <row r="1501" spans="2:2">
      <c r="B1501" s="435"/>
    </row>
    <row r="1502" spans="2:2">
      <c r="B1502" s="435"/>
    </row>
    <row r="1503" spans="2:2">
      <c r="B1503" s="435"/>
    </row>
    <row r="1504" spans="2:2">
      <c r="B1504" s="435"/>
    </row>
    <row r="1505" spans="2:2">
      <c r="B1505" s="435"/>
    </row>
    <row r="1506" spans="2:2">
      <c r="B1506" s="435"/>
    </row>
    <row r="1507" spans="2:2">
      <c r="B1507" s="435"/>
    </row>
    <row r="1508" spans="2:2">
      <c r="B1508" s="435"/>
    </row>
    <row r="1509" spans="2:2">
      <c r="B1509" s="435"/>
    </row>
    <row r="1510" spans="2:2">
      <c r="B1510" s="435"/>
    </row>
    <row r="1511" spans="2:2">
      <c r="B1511" s="435"/>
    </row>
    <row r="1512" spans="2:2">
      <c r="B1512" s="435"/>
    </row>
    <row r="1513" spans="2:2">
      <c r="B1513" s="435"/>
    </row>
    <row r="1514" spans="2:2">
      <c r="B1514" s="435"/>
    </row>
    <row r="1515" spans="2:2">
      <c r="B1515" s="435"/>
    </row>
    <row r="1516" spans="2:2">
      <c r="B1516" s="435"/>
    </row>
    <row r="1517" spans="2:2">
      <c r="B1517" s="435"/>
    </row>
    <row r="1518" spans="2:2">
      <c r="B1518" s="435"/>
    </row>
    <row r="1519" spans="2:2">
      <c r="B1519" s="435"/>
    </row>
    <row r="1520" spans="2:2">
      <c r="B1520" s="435"/>
    </row>
    <row r="1521" spans="2:2">
      <c r="B1521" s="435"/>
    </row>
    <row r="1522" spans="2:2">
      <c r="B1522" s="435"/>
    </row>
    <row r="1523" spans="2:2">
      <c r="B1523" s="435"/>
    </row>
    <row r="1524" spans="2:2">
      <c r="B1524" s="435"/>
    </row>
    <row r="1525" spans="2:2">
      <c r="B1525" s="435"/>
    </row>
    <row r="1526" spans="2:2">
      <c r="B1526" s="435"/>
    </row>
    <row r="1527" spans="2:2">
      <c r="B1527" s="435"/>
    </row>
    <row r="1528" spans="2:2">
      <c r="B1528" s="435"/>
    </row>
    <row r="1529" spans="2:2">
      <c r="B1529" s="435"/>
    </row>
    <row r="1530" spans="2:2">
      <c r="B1530" s="435"/>
    </row>
    <row r="1531" spans="2:2">
      <c r="B1531" s="435"/>
    </row>
    <row r="1532" spans="2:2">
      <c r="B1532" s="435"/>
    </row>
    <row r="1533" spans="2:2">
      <c r="B1533" s="435"/>
    </row>
    <row r="1534" spans="2:2">
      <c r="B1534" s="435"/>
    </row>
    <row r="1535" spans="2:2">
      <c r="B1535" s="435"/>
    </row>
    <row r="1536" spans="2:2">
      <c r="B1536" s="435"/>
    </row>
    <row r="1537" spans="2:2">
      <c r="B1537" s="435"/>
    </row>
    <row r="1538" spans="2:2">
      <c r="B1538" s="435"/>
    </row>
    <row r="1539" spans="2:2">
      <c r="B1539" s="435"/>
    </row>
    <row r="1540" spans="2:2">
      <c r="B1540" s="435"/>
    </row>
    <row r="1541" spans="2:2">
      <c r="B1541" s="435"/>
    </row>
    <row r="1542" spans="2:2">
      <c r="B1542" s="435"/>
    </row>
    <row r="1543" spans="2:2">
      <c r="B1543" s="435"/>
    </row>
    <row r="1544" spans="2:2">
      <c r="B1544" s="435"/>
    </row>
    <row r="1545" spans="2:2">
      <c r="B1545" s="435"/>
    </row>
    <row r="1546" spans="2:2">
      <c r="B1546" s="435"/>
    </row>
    <row r="1547" spans="2:2">
      <c r="B1547" s="435"/>
    </row>
    <row r="1548" spans="2:2">
      <c r="B1548" s="435"/>
    </row>
    <row r="1549" spans="2:2">
      <c r="B1549" s="435"/>
    </row>
    <row r="1550" spans="2:2">
      <c r="B1550" s="435"/>
    </row>
    <row r="1551" spans="2:2">
      <c r="B1551" s="435"/>
    </row>
    <row r="1552" spans="2:2">
      <c r="B1552" s="435"/>
    </row>
    <row r="1553" spans="2:2">
      <c r="B1553" s="435"/>
    </row>
    <row r="1554" spans="2:2">
      <c r="B1554" s="435"/>
    </row>
    <row r="1555" spans="2:2">
      <c r="B1555" s="435"/>
    </row>
    <row r="1556" spans="2:2">
      <c r="B1556" s="435"/>
    </row>
    <row r="1557" spans="2:2">
      <c r="B1557" s="435"/>
    </row>
    <row r="1558" spans="2:2">
      <c r="B1558" s="435"/>
    </row>
    <row r="1559" spans="2:2">
      <c r="B1559" s="435"/>
    </row>
    <row r="1560" spans="2:2">
      <c r="B1560" s="435"/>
    </row>
    <row r="1561" spans="2:2">
      <c r="B1561" s="435"/>
    </row>
    <row r="1562" spans="2:2">
      <c r="B1562" s="435"/>
    </row>
    <row r="1563" spans="2:2">
      <c r="B1563" s="435"/>
    </row>
    <row r="1564" spans="2:2">
      <c r="B1564" s="435"/>
    </row>
    <row r="1565" spans="2:2">
      <c r="B1565" s="435"/>
    </row>
    <row r="1566" spans="2:2">
      <c r="B1566" s="435"/>
    </row>
    <row r="1567" spans="2:2">
      <c r="B1567" s="435"/>
    </row>
    <row r="1568" spans="2:2">
      <c r="B1568" s="435"/>
    </row>
    <row r="1569" spans="2:2">
      <c r="B1569" s="435"/>
    </row>
    <row r="1570" spans="2:2">
      <c r="B1570" s="435"/>
    </row>
    <row r="1571" spans="2:2">
      <c r="B1571" s="435"/>
    </row>
    <row r="1572" spans="2:2">
      <c r="B1572" s="435"/>
    </row>
    <row r="1573" spans="2:2">
      <c r="B1573" s="435"/>
    </row>
    <row r="1574" spans="2:2">
      <c r="B1574" s="435"/>
    </row>
    <row r="1575" spans="2:2">
      <c r="B1575" s="435"/>
    </row>
    <row r="1576" spans="2:2">
      <c r="B1576" s="435"/>
    </row>
    <row r="1577" spans="2:2">
      <c r="B1577" s="435"/>
    </row>
    <row r="1578" spans="2:2">
      <c r="B1578" s="435"/>
    </row>
    <row r="1579" spans="2:2">
      <c r="B1579" s="435"/>
    </row>
    <row r="1580" spans="2:2">
      <c r="B1580" s="435"/>
    </row>
    <row r="1581" spans="2:2">
      <c r="B1581" s="435"/>
    </row>
    <row r="1582" spans="2:2">
      <c r="B1582" s="435"/>
    </row>
    <row r="1583" spans="2:2">
      <c r="B1583" s="435"/>
    </row>
    <row r="1584" spans="2:2">
      <c r="B1584" s="435"/>
    </row>
    <row r="1585" spans="2:2">
      <c r="B1585" s="435"/>
    </row>
    <row r="1586" spans="2:2">
      <c r="B1586" s="435"/>
    </row>
    <row r="1587" spans="2:2">
      <c r="B1587" s="435"/>
    </row>
    <row r="1588" spans="2:2">
      <c r="B1588" s="435"/>
    </row>
    <row r="1589" spans="2:2">
      <c r="B1589" s="435"/>
    </row>
    <row r="1590" spans="2:2">
      <c r="B1590" s="435"/>
    </row>
    <row r="1591" spans="2:2">
      <c r="B1591" s="435"/>
    </row>
    <row r="1592" spans="2:2">
      <c r="B1592" s="435"/>
    </row>
    <row r="1593" spans="2:2">
      <c r="B1593" s="435"/>
    </row>
    <row r="1594" spans="2:2">
      <c r="B1594" s="435"/>
    </row>
    <row r="1595" spans="2:2">
      <c r="B1595" s="435"/>
    </row>
    <row r="1596" spans="2:2">
      <c r="B1596" s="435"/>
    </row>
    <row r="1597" spans="2:2">
      <c r="B1597" s="435"/>
    </row>
    <row r="1598" spans="2:2">
      <c r="B1598" s="435"/>
    </row>
    <row r="1599" spans="2:2">
      <c r="B1599" s="435"/>
    </row>
    <row r="1600" spans="2:2">
      <c r="B1600" s="435"/>
    </row>
    <row r="1601" spans="2:2">
      <c r="B1601" s="435"/>
    </row>
    <row r="1602" spans="2:2">
      <c r="B1602" s="435"/>
    </row>
    <row r="1603" spans="2:2">
      <c r="B1603" s="435"/>
    </row>
    <row r="1604" spans="2:2">
      <c r="B1604" s="435"/>
    </row>
    <row r="1605" spans="2:2">
      <c r="B1605" s="435"/>
    </row>
    <row r="1606" spans="2:2">
      <c r="B1606" s="435"/>
    </row>
    <row r="1607" spans="2:2">
      <c r="B1607" s="435"/>
    </row>
    <row r="1608" spans="2:2">
      <c r="B1608" s="435"/>
    </row>
    <row r="1609" spans="2:2">
      <c r="B1609" s="435"/>
    </row>
    <row r="1610" spans="2:2">
      <c r="B1610" s="435"/>
    </row>
    <row r="1611" spans="2:2">
      <c r="B1611" s="435"/>
    </row>
    <row r="1612" spans="2:2">
      <c r="B1612" s="435"/>
    </row>
    <row r="1613" spans="2:2">
      <c r="B1613" s="435"/>
    </row>
    <row r="1614" spans="2:2">
      <c r="B1614" s="435"/>
    </row>
    <row r="1615" spans="2:2">
      <c r="B1615" s="435"/>
    </row>
    <row r="1616" spans="2:2">
      <c r="B1616" s="435"/>
    </row>
    <row r="1617" spans="2:2">
      <c r="B1617" s="435"/>
    </row>
    <row r="1618" spans="2:2">
      <c r="B1618" s="435"/>
    </row>
    <row r="1619" spans="2:2">
      <c r="B1619" s="435"/>
    </row>
    <row r="1620" spans="2:2">
      <c r="B1620" s="435"/>
    </row>
    <row r="1621" spans="2:2">
      <c r="B1621" s="435"/>
    </row>
    <row r="1622" spans="2:2">
      <c r="B1622" s="435"/>
    </row>
    <row r="1623" spans="2:2">
      <c r="B1623" s="435"/>
    </row>
    <row r="1624" spans="2:2">
      <c r="B1624" s="435"/>
    </row>
    <row r="1625" spans="2:2">
      <c r="B1625" s="435"/>
    </row>
    <row r="1626" spans="2:2">
      <c r="B1626" s="435"/>
    </row>
    <row r="1627" spans="2:2">
      <c r="B1627" s="435"/>
    </row>
    <row r="1628" spans="2:2">
      <c r="B1628" s="435"/>
    </row>
    <row r="1629" spans="2:2">
      <c r="B1629" s="435"/>
    </row>
    <row r="1630" spans="2:2">
      <c r="B1630" s="435"/>
    </row>
    <row r="1631" spans="2:2">
      <c r="B1631" s="435"/>
    </row>
    <row r="1632" spans="2:2">
      <c r="B1632" s="435"/>
    </row>
    <row r="1633" spans="2:2">
      <c r="B1633" s="435"/>
    </row>
    <row r="1634" spans="2:2">
      <c r="B1634" s="435"/>
    </row>
    <row r="1635" spans="2:2">
      <c r="B1635" s="435"/>
    </row>
    <row r="1636" spans="2:2">
      <c r="B1636" s="435"/>
    </row>
    <row r="1637" spans="2:2">
      <c r="B1637" s="435"/>
    </row>
    <row r="1638" spans="2:2">
      <c r="B1638" s="435"/>
    </row>
    <row r="1639" spans="2:2">
      <c r="B1639" s="435"/>
    </row>
    <row r="1640" spans="2:2">
      <c r="B1640" s="435"/>
    </row>
    <row r="1641" spans="2:2">
      <c r="B1641" s="435"/>
    </row>
    <row r="1642" spans="2:2">
      <c r="B1642" s="435"/>
    </row>
    <row r="1643" spans="2:2">
      <c r="B1643" s="435"/>
    </row>
    <row r="1644" spans="2:2">
      <c r="B1644" s="435"/>
    </row>
    <row r="1645" spans="2:2">
      <c r="B1645" s="435"/>
    </row>
    <row r="1646" spans="2:2">
      <c r="B1646" s="435"/>
    </row>
    <row r="1647" spans="2:2">
      <c r="B1647" s="435"/>
    </row>
    <row r="1648" spans="2:2">
      <c r="B1648" s="435"/>
    </row>
    <row r="1649" spans="2:2">
      <c r="B1649" s="435"/>
    </row>
    <row r="1650" spans="2:2">
      <c r="B1650" s="435"/>
    </row>
    <row r="1651" spans="2:2">
      <c r="B1651" s="435"/>
    </row>
    <row r="1652" spans="2:2">
      <c r="B1652" s="435"/>
    </row>
    <row r="1653" spans="2:2">
      <c r="B1653" s="435"/>
    </row>
    <row r="1654" spans="2:2">
      <c r="B1654" s="435"/>
    </row>
    <row r="1655" spans="2:2">
      <c r="B1655" s="435"/>
    </row>
    <row r="1656" spans="2:2">
      <c r="B1656" s="435"/>
    </row>
    <row r="1657" spans="2:2">
      <c r="B1657" s="435"/>
    </row>
    <row r="1658" spans="2:2">
      <c r="B1658" s="435"/>
    </row>
    <row r="1659" spans="2:2">
      <c r="B1659" s="435"/>
    </row>
    <row r="1660" spans="2:2">
      <c r="B1660" s="435"/>
    </row>
    <row r="1661" spans="2:2">
      <c r="B1661" s="435"/>
    </row>
    <row r="1662" spans="2:2">
      <c r="B1662" s="435"/>
    </row>
    <row r="1663" spans="2:2">
      <c r="B1663" s="435"/>
    </row>
    <row r="1664" spans="2:2">
      <c r="B1664" s="435"/>
    </row>
    <row r="1665" spans="2:2">
      <c r="B1665" s="435"/>
    </row>
    <row r="1666" spans="2:2">
      <c r="B1666" s="435"/>
    </row>
    <row r="1667" spans="2:2">
      <c r="B1667" s="435"/>
    </row>
    <row r="1668" spans="2:2">
      <c r="B1668" s="435"/>
    </row>
    <row r="1669" spans="2:2">
      <c r="B1669" s="435"/>
    </row>
    <row r="1670" spans="2:2">
      <c r="B1670" s="435"/>
    </row>
    <row r="1671" spans="2:2">
      <c r="B1671" s="435"/>
    </row>
    <row r="1672" spans="2:2">
      <c r="B1672" s="435"/>
    </row>
    <row r="1673" spans="2:2">
      <c r="B1673" s="435"/>
    </row>
    <row r="1674" spans="2:2">
      <c r="B1674" s="435"/>
    </row>
    <row r="1675" spans="2:2">
      <c r="B1675" s="435"/>
    </row>
    <row r="1676" spans="2:2">
      <c r="B1676" s="435"/>
    </row>
    <row r="1677" spans="2:2">
      <c r="B1677" s="435"/>
    </row>
    <row r="1678" spans="2:2">
      <c r="B1678" s="435"/>
    </row>
    <row r="1679" spans="2:2">
      <c r="B1679" s="435"/>
    </row>
    <row r="1680" spans="2:2">
      <c r="B1680" s="435"/>
    </row>
    <row r="1681" spans="2:2">
      <c r="B1681" s="435"/>
    </row>
    <row r="1682" spans="2:2">
      <c r="B1682" s="435"/>
    </row>
    <row r="1683" spans="2:2">
      <c r="B1683" s="435"/>
    </row>
    <row r="1684" spans="2:2">
      <c r="B1684" s="435"/>
    </row>
    <row r="1685" spans="2:2">
      <c r="B1685" s="435"/>
    </row>
    <row r="1686" spans="2:2">
      <c r="B1686" s="435"/>
    </row>
    <row r="1687" spans="2:2">
      <c r="B1687" s="435"/>
    </row>
    <row r="1688" spans="2:2">
      <c r="B1688" s="435"/>
    </row>
    <row r="1689" spans="2:2">
      <c r="B1689" s="435"/>
    </row>
    <row r="1690" spans="2:2">
      <c r="B1690" s="435"/>
    </row>
    <row r="1691" spans="2:2">
      <c r="B1691" s="435"/>
    </row>
    <row r="1692" spans="2:2">
      <c r="B1692" s="435"/>
    </row>
    <row r="1693" spans="2:2">
      <c r="B1693" s="435"/>
    </row>
    <row r="1694" spans="2:2">
      <c r="B1694" s="435"/>
    </row>
    <row r="1695" spans="2:2">
      <c r="B1695" s="435"/>
    </row>
    <row r="1696" spans="2:2">
      <c r="B1696" s="435"/>
    </row>
    <row r="1697" spans="2:2">
      <c r="B1697" s="435"/>
    </row>
    <row r="1698" spans="2:2">
      <c r="B1698" s="435"/>
    </row>
    <row r="1699" spans="2:2">
      <c r="B1699" s="435"/>
    </row>
    <row r="1700" spans="2:2">
      <c r="B1700" s="435"/>
    </row>
    <row r="1701" spans="2:2">
      <c r="B1701" s="435"/>
    </row>
    <row r="1702" spans="2:2">
      <c r="B1702" s="435"/>
    </row>
    <row r="1703" spans="2:2">
      <c r="B1703" s="435"/>
    </row>
    <row r="1704" spans="2:2">
      <c r="B1704" s="435"/>
    </row>
    <row r="1705" spans="2:2">
      <c r="B1705" s="435"/>
    </row>
    <row r="1706" spans="2:2">
      <c r="B1706" s="435"/>
    </row>
    <row r="1707" spans="2:2">
      <c r="B1707" s="435"/>
    </row>
    <row r="1708" spans="2:2">
      <c r="B1708" s="435"/>
    </row>
    <row r="1709" spans="2:2">
      <c r="B1709" s="435"/>
    </row>
    <row r="1710" spans="2:2">
      <c r="B1710" s="435"/>
    </row>
    <row r="1711" spans="2:2">
      <c r="B1711" s="435"/>
    </row>
    <row r="1712" spans="2:2">
      <c r="B1712" s="435"/>
    </row>
    <row r="1713" spans="2:2">
      <c r="B1713" s="435"/>
    </row>
    <row r="1714" spans="2:2">
      <c r="B1714" s="435"/>
    </row>
    <row r="1715" spans="2:2">
      <c r="B1715" s="435"/>
    </row>
    <row r="1716" spans="2:2">
      <c r="B1716" s="435"/>
    </row>
    <row r="1717" spans="2:2">
      <c r="B1717" s="435"/>
    </row>
    <row r="1718" spans="2:2">
      <c r="B1718" s="435"/>
    </row>
    <row r="1719" spans="2:2">
      <c r="B1719" s="435"/>
    </row>
    <row r="1720" spans="2:2">
      <c r="B1720" s="435"/>
    </row>
    <row r="1721" spans="2:2">
      <c r="B1721" s="435"/>
    </row>
    <row r="1722" spans="2:2">
      <c r="B1722" s="435"/>
    </row>
    <row r="1723" spans="2:2">
      <c r="B1723" s="435"/>
    </row>
    <row r="1724" spans="2:2">
      <c r="B1724" s="435"/>
    </row>
    <row r="1725" spans="2:2">
      <c r="B1725" s="435"/>
    </row>
    <row r="1726" spans="2:2">
      <c r="B1726" s="435"/>
    </row>
    <row r="1727" spans="2:2">
      <c r="B1727" s="435"/>
    </row>
    <row r="1728" spans="2:2">
      <c r="B1728" s="435"/>
    </row>
    <row r="1729" spans="2:2">
      <c r="B1729" s="435"/>
    </row>
    <row r="1730" spans="2:2">
      <c r="B1730" s="435"/>
    </row>
    <row r="1731" spans="2:2">
      <c r="B1731" s="435"/>
    </row>
    <row r="1732" spans="2:2">
      <c r="B1732" s="435"/>
    </row>
    <row r="1733" spans="2:2">
      <c r="B1733" s="435"/>
    </row>
    <row r="1734" spans="2:2">
      <c r="B1734" s="435"/>
    </row>
    <row r="1735" spans="2:2">
      <c r="B1735" s="435"/>
    </row>
    <row r="1736" spans="2:2">
      <c r="B1736" s="435"/>
    </row>
    <row r="1737" spans="2:2">
      <c r="B1737" s="435"/>
    </row>
    <row r="1738" spans="2:2">
      <c r="B1738" s="435"/>
    </row>
    <row r="1739" spans="2:2">
      <c r="B1739" s="435"/>
    </row>
    <row r="1740" spans="2:2">
      <c r="B1740" s="435"/>
    </row>
    <row r="1741" spans="2:2">
      <c r="B1741" s="435"/>
    </row>
    <row r="1742" spans="2:2">
      <c r="B1742" s="435"/>
    </row>
    <row r="1743" spans="2:2">
      <c r="B1743" s="435"/>
    </row>
    <row r="1744" spans="2:2">
      <c r="B1744" s="435"/>
    </row>
    <row r="1745" spans="2:2">
      <c r="B1745" s="435"/>
    </row>
    <row r="1746" spans="2:2">
      <c r="B1746" s="435"/>
    </row>
    <row r="1747" spans="2:2">
      <c r="B1747" s="435"/>
    </row>
    <row r="1748" spans="2:2">
      <c r="B1748" s="435"/>
    </row>
    <row r="1749" spans="2:2">
      <c r="B1749" s="435"/>
    </row>
    <row r="1750" spans="2:2">
      <c r="B1750" s="435"/>
    </row>
    <row r="1751" spans="2:2">
      <c r="B1751" s="435"/>
    </row>
    <row r="1752" spans="2:2">
      <c r="B1752" s="435"/>
    </row>
    <row r="1753" spans="2:2">
      <c r="B1753" s="435"/>
    </row>
    <row r="1754" spans="2:2">
      <c r="B1754" s="435"/>
    </row>
    <row r="1755" spans="2:2">
      <c r="B1755" s="435"/>
    </row>
    <row r="1756" spans="2:2">
      <c r="B1756" s="435"/>
    </row>
    <row r="1757" spans="2:2">
      <c r="B1757" s="435"/>
    </row>
    <row r="1758" spans="2:2">
      <c r="B1758" s="435"/>
    </row>
    <row r="1759" spans="2:2">
      <c r="B1759" s="435"/>
    </row>
    <row r="1760" spans="2:2">
      <c r="B1760" s="435"/>
    </row>
    <row r="1761" spans="2:2">
      <c r="B1761" s="435"/>
    </row>
    <row r="1762" spans="2:2">
      <c r="B1762" s="435"/>
    </row>
    <row r="1763" spans="2:2">
      <c r="B1763" s="435"/>
    </row>
    <row r="1764" spans="2:2">
      <c r="B1764" s="435"/>
    </row>
    <row r="1765" spans="2:2">
      <c r="B1765" s="435"/>
    </row>
    <row r="1766" spans="2:2">
      <c r="B1766" s="435"/>
    </row>
    <row r="1767" spans="2:2">
      <c r="B1767" s="435"/>
    </row>
    <row r="1768" spans="2:2">
      <c r="B1768" s="435"/>
    </row>
    <row r="1769" spans="2:2">
      <c r="B1769" s="435"/>
    </row>
    <row r="1770" spans="2:2">
      <c r="B1770" s="435"/>
    </row>
    <row r="1771" spans="2:2">
      <c r="B1771" s="435"/>
    </row>
    <row r="1772" spans="2:2">
      <c r="B1772" s="435"/>
    </row>
    <row r="1773" spans="2:2">
      <c r="B1773" s="435"/>
    </row>
    <row r="1774" spans="2:2">
      <c r="B1774" s="435"/>
    </row>
    <row r="1775" spans="2:2">
      <c r="B1775" s="435"/>
    </row>
    <row r="1776" spans="2:2">
      <c r="B1776" s="435"/>
    </row>
    <row r="1777" spans="2:2">
      <c r="B1777" s="435"/>
    </row>
    <row r="1778" spans="2:2">
      <c r="B1778" s="435"/>
    </row>
    <row r="1779" spans="2:2">
      <c r="B1779" s="435"/>
    </row>
    <row r="1780" spans="2:2">
      <c r="B1780" s="435"/>
    </row>
    <row r="1781" spans="2:2">
      <c r="B1781" s="435"/>
    </row>
    <row r="1782" spans="2:2">
      <c r="B1782" s="435"/>
    </row>
    <row r="1783" spans="2:2">
      <c r="B1783" s="435"/>
    </row>
    <row r="1784" spans="2:2">
      <c r="B1784" s="435"/>
    </row>
    <row r="1785" spans="2:2">
      <c r="B1785" s="435"/>
    </row>
    <row r="1786" spans="2:2">
      <c r="B1786" s="435"/>
    </row>
    <row r="1787" spans="2:2">
      <c r="B1787" s="435"/>
    </row>
    <row r="1788" spans="2:2">
      <c r="B1788" s="435"/>
    </row>
    <row r="1789" spans="2:2">
      <c r="B1789" s="435"/>
    </row>
    <row r="1790" spans="2:2">
      <c r="B1790" s="435"/>
    </row>
    <row r="1791" spans="2:2">
      <c r="B1791" s="435"/>
    </row>
    <row r="1792" spans="2:2">
      <c r="B1792" s="435"/>
    </row>
    <row r="1793" spans="2:2">
      <c r="B1793" s="435"/>
    </row>
    <row r="1794" spans="2:2">
      <c r="B1794" s="435"/>
    </row>
    <row r="1795" spans="2:2">
      <c r="B1795" s="435"/>
    </row>
    <row r="1796" spans="2:2">
      <c r="B1796" s="435"/>
    </row>
    <row r="1797" spans="2:2">
      <c r="B1797" s="435"/>
    </row>
    <row r="1798" spans="2:2">
      <c r="B1798" s="435"/>
    </row>
    <row r="1799" spans="2:2">
      <c r="B1799" s="435"/>
    </row>
    <row r="1800" spans="2:2">
      <c r="B1800" s="435"/>
    </row>
    <row r="1801" spans="2:2">
      <c r="B1801" s="435"/>
    </row>
    <row r="1802" spans="2:2">
      <c r="B1802" s="435"/>
    </row>
    <row r="1803" spans="2:2">
      <c r="B1803" s="435"/>
    </row>
    <row r="1804" spans="2:2">
      <c r="B1804" s="435"/>
    </row>
    <row r="1805" spans="2:2">
      <c r="B1805" s="435"/>
    </row>
    <row r="1806" spans="2:2">
      <c r="B1806" s="435"/>
    </row>
    <row r="1807" spans="2:2">
      <c r="B1807" s="435"/>
    </row>
    <row r="1808" spans="2:2">
      <c r="B1808" s="435"/>
    </row>
    <row r="1809" spans="2:2">
      <c r="B1809" s="435"/>
    </row>
    <row r="1810" spans="2:2">
      <c r="B1810" s="435"/>
    </row>
    <row r="1811" spans="2:2">
      <c r="B1811" s="435"/>
    </row>
    <row r="1812" spans="2:2">
      <c r="B1812" s="435"/>
    </row>
    <row r="1813" spans="2:2">
      <c r="B1813" s="435"/>
    </row>
    <row r="1814" spans="2:2">
      <c r="B1814" s="435"/>
    </row>
    <row r="1815" spans="2:2">
      <c r="B1815" s="435"/>
    </row>
    <row r="1816" spans="2:2">
      <c r="B1816" s="435"/>
    </row>
    <row r="1817" spans="2:2">
      <c r="B1817" s="435"/>
    </row>
    <row r="1818" spans="2:2">
      <c r="B1818" s="435"/>
    </row>
    <row r="1819" spans="2:2">
      <c r="B1819" s="435"/>
    </row>
    <row r="1820" spans="2:2">
      <c r="B1820" s="435"/>
    </row>
    <row r="1821" spans="2:2">
      <c r="B1821" s="435"/>
    </row>
    <row r="1822" spans="2:2">
      <c r="B1822" s="435"/>
    </row>
    <row r="1823" spans="2:2">
      <c r="B1823" s="435"/>
    </row>
    <row r="1824" spans="2:2">
      <c r="B1824" s="435"/>
    </row>
    <row r="1825" spans="2:2">
      <c r="B1825" s="435"/>
    </row>
    <row r="1826" spans="2:2">
      <c r="B1826" s="435"/>
    </row>
    <row r="1827" spans="2:2">
      <c r="B1827" s="435"/>
    </row>
    <row r="1828" spans="2:2">
      <c r="B1828" s="435"/>
    </row>
    <row r="1829" spans="2:2">
      <c r="B1829" s="435"/>
    </row>
    <row r="1830" spans="2:2">
      <c r="B1830" s="435"/>
    </row>
    <row r="1831" spans="2:2">
      <c r="B1831" s="435"/>
    </row>
    <row r="1832" spans="2:2">
      <c r="B1832" s="435"/>
    </row>
    <row r="1833" spans="2:2">
      <c r="B1833" s="435"/>
    </row>
    <row r="1834" spans="2:2">
      <c r="B1834" s="435"/>
    </row>
    <row r="1835" spans="2:2">
      <c r="B1835" s="435"/>
    </row>
    <row r="1836" spans="2:2">
      <c r="B1836" s="435"/>
    </row>
    <row r="1837" spans="2:2">
      <c r="B1837" s="435"/>
    </row>
    <row r="1838" spans="2:2">
      <c r="B1838" s="435"/>
    </row>
    <row r="1839" spans="2:2">
      <c r="B1839" s="435"/>
    </row>
    <row r="1840" spans="2:2">
      <c r="B1840" s="435"/>
    </row>
    <row r="1841" spans="2:2">
      <c r="B1841" s="435"/>
    </row>
    <row r="1842" spans="2:2">
      <c r="B1842" s="435"/>
    </row>
    <row r="1843" spans="2:2">
      <c r="B1843" s="435"/>
    </row>
    <row r="1844" spans="2:2">
      <c r="B1844" s="435"/>
    </row>
    <row r="1845" spans="2:2">
      <c r="B1845" s="435"/>
    </row>
    <row r="1846" spans="2:2">
      <c r="B1846" s="435"/>
    </row>
    <row r="1847" spans="2:2">
      <c r="B1847" s="435"/>
    </row>
    <row r="1848" spans="2:2">
      <c r="B1848" s="435"/>
    </row>
    <row r="1849" spans="2:2">
      <c r="B1849" s="435"/>
    </row>
    <row r="1850" spans="2:2">
      <c r="B1850" s="435"/>
    </row>
    <row r="1851" spans="2:2">
      <c r="B1851" s="435"/>
    </row>
    <row r="1852" spans="2:2">
      <c r="B1852" s="435"/>
    </row>
    <row r="1853" spans="2:2">
      <c r="B1853" s="435"/>
    </row>
    <row r="1854" spans="2:2">
      <c r="B1854" s="435"/>
    </row>
    <row r="1855" spans="2:2">
      <c r="B1855" s="435"/>
    </row>
    <row r="1856" spans="2:2">
      <c r="B1856" s="435"/>
    </row>
    <row r="1857" spans="2:2">
      <c r="B1857" s="435"/>
    </row>
    <row r="1858" spans="2:2">
      <c r="B1858" s="435"/>
    </row>
    <row r="1859" spans="2:2">
      <c r="B1859" s="435"/>
    </row>
    <row r="1860" spans="2:2">
      <c r="B1860" s="435"/>
    </row>
    <row r="1861" spans="2:2">
      <c r="B1861" s="435"/>
    </row>
    <row r="1862" spans="2:2">
      <c r="B1862" s="435"/>
    </row>
    <row r="1863" spans="2:2">
      <c r="B1863" s="435"/>
    </row>
    <row r="1864" spans="2:2">
      <c r="B1864" s="435"/>
    </row>
    <row r="1865" spans="2:2">
      <c r="B1865" s="435"/>
    </row>
    <row r="1866" spans="2:2">
      <c r="B1866" s="435"/>
    </row>
    <row r="1867" spans="2:2">
      <c r="B1867" s="435"/>
    </row>
    <row r="1868" spans="2:2">
      <c r="B1868" s="435"/>
    </row>
    <row r="1869" spans="2:2">
      <c r="B1869" s="435"/>
    </row>
    <row r="1870" spans="2:2">
      <c r="B1870" s="435"/>
    </row>
    <row r="1871" spans="2:2">
      <c r="B1871" s="435"/>
    </row>
    <row r="1872" spans="2:2">
      <c r="B1872" s="435"/>
    </row>
    <row r="1873" spans="2:2">
      <c r="B1873" s="435"/>
    </row>
    <row r="1874" spans="2:2">
      <c r="B1874" s="435"/>
    </row>
    <row r="1875" spans="2:2">
      <c r="B1875" s="435"/>
    </row>
    <row r="1876" spans="2:2">
      <c r="B1876" s="435"/>
    </row>
    <row r="1877" spans="2:2">
      <c r="B1877" s="435"/>
    </row>
    <row r="1878" spans="2:2">
      <c r="B1878" s="435"/>
    </row>
    <row r="1879" spans="2:2">
      <c r="B1879" s="435"/>
    </row>
    <row r="1880" spans="2:2">
      <c r="B1880" s="435"/>
    </row>
    <row r="1881" spans="2:2">
      <c r="B1881" s="435"/>
    </row>
    <row r="1882" spans="2:2">
      <c r="B1882" s="435"/>
    </row>
    <row r="1883" spans="2:2">
      <c r="B1883" s="435"/>
    </row>
    <row r="1884" spans="2:2">
      <c r="B1884" s="435"/>
    </row>
    <row r="1885" spans="2:2">
      <c r="B1885" s="435"/>
    </row>
    <row r="1886" spans="2:2">
      <c r="B1886" s="435"/>
    </row>
    <row r="1887" spans="2:2">
      <c r="B1887" s="435"/>
    </row>
    <row r="1888" spans="2:2">
      <c r="B1888" s="435"/>
    </row>
    <row r="1889" spans="2:2">
      <c r="B1889" s="435"/>
    </row>
    <row r="1890" spans="2:2">
      <c r="B1890" s="435"/>
    </row>
    <row r="1891" spans="2:2">
      <c r="B1891" s="435"/>
    </row>
    <row r="1892" spans="2:2">
      <c r="B1892" s="435"/>
    </row>
    <row r="1893" spans="2:2">
      <c r="B1893" s="435"/>
    </row>
    <row r="1894" spans="2:2">
      <c r="B1894" s="435"/>
    </row>
    <row r="1895" spans="2:2">
      <c r="B1895" s="435"/>
    </row>
    <row r="1896" spans="2:2">
      <c r="B1896" s="435"/>
    </row>
    <row r="1897" spans="2:2">
      <c r="B1897" s="435"/>
    </row>
    <row r="1898" spans="2:2">
      <c r="B1898" s="435"/>
    </row>
    <row r="1899" spans="2:2">
      <c r="B1899" s="435"/>
    </row>
    <row r="1900" spans="2:2">
      <c r="B1900" s="435"/>
    </row>
    <row r="1901" spans="2:2">
      <c r="B1901" s="435"/>
    </row>
    <row r="1902" spans="2:2">
      <c r="B1902" s="435"/>
    </row>
    <row r="1903" spans="2:2">
      <c r="B1903" s="435"/>
    </row>
    <row r="1904" spans="2:2">
      <c r="B1904" s="435"/>
    </row>
    <row r="1905" spans="2:2">
      <c r="B1905" s="435"/>
    </row>
    <row r="1906" spans="2:2">
      <c r="B1906" s="435"/>
    </row>
    <row r="1907" spans="2:2">
      <c r="B1907" s="435"/>
    </row>
    <row r="1908" spans="2:2">
      <c r="B1908" s="435"/>
    </row>
    <row r="1909" spans="2:2">
      <c r="B1909" s="435"/>
    </row>
    <row r="1910" spans="2:2">
      <c r="B1910" s="435"/>
    </row>
    <row r="1911" spans="2:2">
      <c r="B1911" s="435"/>
    </row>
    <row r="1912" spans="2:2">
      <c r="B1912" s="435"/>
    </row>
    <row r="1913" spans="2:2">
      <c r="B1913" s="435"/>
    </row>
    <row r="1914" spans="2:2">
      <c r="B1914" s="435"/>
    </row>
    <row r="1915" spans="2:2">
      <c r="B1915" s="435"/>
    </row>
    <row r="1916" spans="2:2">
      <c r="B1916" s="435"/>
    </row>
    <row r="1917" spans="2:2">
      <c r="B1917" s="435"/>
    </row>
    <row r="1918" spans="2:2">
      <c r="B1918" s="435"/>
    </row>
    <row r="1919" spans="2:2">
      <c r="B1919" s="435"/>
    </row>
    <row r="1920" spans="2:2">
      <c r="B1920" s="435"/>
    </row>
    <row r="1921" spans="2:2">
      <c r="B1921" s="435"/>
    </row>
    <row r="1922" spans="2:2">
      <c r="B1922" s="435"/>
    </row>
    <row r="1923" spans="2:2">
      <c r="B1923" s="435"/>
    </row>
    <row r="1924" spans="2:2">
      <c r="B1924" s="435"/>
    </row>
    <row r="1925" spans="2:2">
      <c r="B1925" s="435"/>
    </row>
    <row r="1926" spans="2:2">
      <c r="B1926" s="435"/>
    </row>
    <row r="1927" spans="2:2">
      <c r="B1927" s="435"/>
    </row>
    <row r="1928" spans="2:2">
      <c r="B1928" s="435"/>
    </row>
    <row r="1929" spans="2:2">
      <c r="B1929" s="435"/>
    </row>
    <row r="1930" spans="2:2">
      <c r="B1930" s="435"/>
    </row>
    <row r="1931" spans="2:2">
      <c r="B1931" s="435"/>
    </row>
    <row r="1932" spans="2:2">
      <c r="B1932" s="435"/>
    </row>
    <row r="1933" spans="2:2">
      <c r="B1933" s="435"/>
    </row>
    <row r="1934" spans="2:2">
      <c r="B1934" s="435"/>
    </row>
    <row r="1935" spans="2:2">
      <c r="B1935" s="435"/>
    </row>
    <row r="1936" spans="2:2">
      <c r="B1936" s="435"/>
    </row>
    <row r="1937" spans="2:2">
      <c r="B1937" s="435"/>
    </row>
    <row r="1938" spans="2:2">
      <c r="B1938" s="435"/>
    </row>
    <row r="1939" spans="2:2">
      <c r="B1939" s="435"/>
    </row>
    <row r="1940" spans="2:2">
      <c r="B1940" s="435"/>
    </row>
    <row r="1941" spans="2:2">
      <c r="B1941" s="435"/>
    </row>
    <row r="1942" spans="2:2">
      <c r="B1942" s="435"/>
    </row>
    <row r="1943" spans="2:2">
      <c r="B1943" s="435"/>
    </row>
    <row r="1944" spans="2:2">
      <c r="B1944" s="435"/>
    </row>
    <row r="1945" spans="2:2">
      <c r="B1945" s="435"/>
    </row>
    <row r="1946" spans="2:2">
      <c r="B1946" s="435"/>
    </row>
    <row r="1947" spans="2:2">
      <c r="B1947" s="435"/>
    </row>
    <row r="1948" spans="2:2">
      <c r="B1948" s="435"/>
    </row>
    <row r="1949" spans="2:2">
      <c r="B1949" s="435"/>
    </row>
    <row r="1950" spans="2:2">
      <c r="B1950" s="435"/>
    </row>
    <row r="1951" spans="2:2">
      <c r="B1951" s="435"/>
    </row>
    <row r="1952" spans="2:2">
      <c r="B1952" s="435"/>
    </row>
    <row r="1953" spans="2:2">
      <c r="B1953" s="435"/>
    </row>
    <row r="1954" spans="2:2">
      <c r="B1954" s="435"/>
    </row>
    <row r="1955" spans="2:2">
      <c r="B1955" s="435"/>
    </row>
    <row r="1956" spans="2:2">
      <c r="B1956" s="435"/>
    </row>
    <row r="1957" spans="2:2">
      <c r="B1957" s="435"/>
    </row>
    <row r="1958" spans="2:2">
      <c r="B1958" s="435"/>
    </row>
    <row r="1959" spans="2:2">
      <c r="B1959" s="435"/>
    </row>
    <row r="1960" spans="2:2">
      <c r="B1960" s="435"/>
    </row>
    <row r="1961" spans="2:2">
      <c r="B1961" s="435"/>
    </row>
    <row r="1962" spans="2:2">
      <c r="B1962" s="435"/>
    </row>
    <row r="1963" spans="2:2">
      <c r="B1963" s="435"/>
    </row>
    <row r="1964" spans="2:2">
      <c r="B1964" s="435"/>
    </row>
    <row r="1965" spans="2:2">
      <c r="B1965" s="435"/>
    </row>
    <row r="1966" spans="2:2">
      <c r="B1966" s="435"/>
    </row>
    <row r="1967" spans="2:2">
      <c r="B1967" s="435"/>
    </row>
    <row r="1968" spans="2:2">
      <c r="B1968" s="435"/>
    </row>
    <row r="1969" spans="2:2">
      <c r="B1969" s="435"/>
    </row>
    <row r="1970" spans="2:2">
      <c r="B1970" s="435"/>
    </row>
    <row r="1971" spans="2:2">
      <c r="B1971" s="435"/>
    </row>
    <row r="1972" spans="2:2">
      <c r="B1972" s="435"/>
    </row>
    <row r="1973" spans="2:2">
      <c r="B1973" s="435"/>
    </row>
    <row r="1974" spans="2:2">
      <c r="B1974" s="435"/>
    </row>
    <row r="1975" spans="2:2">
      <c r="B1975" s="435"/>
    </row>
    <row r="1976" spans="2:2">
      <c r="B1976" s="435"/>
    </row>
    <row r="1977" spans="2:2">
      <c r="B1977" s="435"/>
    </row>
    <row r="1978" spans="2:2">
      <c r="B1978" s="435"/>
    </row>
    <row r="1979" spans="2:2">
      <c r="B1979" s="435"/>
    </row>
    <row r="1980" spans="2:2">
      <c r="B1980" s="435"/>
    </row>
    <row r="1981" spans="2:2">
      <c r="B1981" s="435"/>
    </row>
    <row r="1982" spans="2:2">
      <c r="B1982" s="435"/>
    </row>
    <row r="1983" spans="2:2">
      <c r="B1983" s="435"/>
    </row>
    <row r="1984" spans="2:2">
      <c r="B1984" s="435"/>
    </row>
    <row r="1985" spans="2:2">
      <c r="B1985" s="435"/>
    </row>
    <row r="1986" spans="2:2">
      <c r="B1986" s="435"/>
    </row>
    <row r="1987" spans="2:2">
      <c r="B1987" s="435"/>
    </row>
    <row r="1988" spans="2:2">
      <c r="B1988" s="435"/>
    </row>
    <row r="1989" spans="2:2">
      <c r="B1989" s="435"/>
    </row>
    <row r="1990" spans="2:2">
      <c r="B1990" s="435"/>
    </row>
    <row r="1991" spans="2:2">
      <c r="B1991" s="435"/>
    </row>
    <row r="1992" spans="2:2">
      <c r="B1992" s="435"/>
    </row>
    <row r="1993" spans="2:2">
      <c r="B1993" s="435"/>
    </row>
    <row r="1994" spans="2:2">
      <c r="B1994" s="435"/>
    </row>
    <row r="1995" spans="2:2">
      <c r="B1995" s="435"/>
    </row>
    <row r="1996" spans="2:2">
      <c r="B1996" s="435"/>
    </row>
    <row r="1997" spans="2:2">
      <c r="B1997" s="435"/>
    </row>
    <row r="1998" spans="2:2">
      <c r="B1998" s="435"/>
    </row>
    <row r="1999" spans="2:2">
      <c r="B1999" s="435"/>
    </row>
    <row r="2000" spans="2:2">
      <c r="B2000" s="435"/>
    </row>
    <row r="2001" spans="2:2">
      <c r="B2001" s="435"/>
    </row>
    <row r="2002" spans="2:2">
      <c r="B2002" s="435"/>
    </row>
    <row r="2003" spans="2:2">
      <c r="B2003" s="435"/>
    </row>
    <row r="2004" spans="2:2">
      <c r="B2004" s="435"/>
    </row>
    <row r="2005" spans="2:2">
      <c r="B2005" s="435"/>
    </row>
    <row r="2006" spans="2:2">
      <c r="B2006" s="435"/>
    </row>
    <row r="2007" spans="2:2">
      <c r="B2007" s="435"/>
    </row>
    <row r="2008" spans="2:2">
      <c r="B2008" s="435"/>
    </row>
    <row r="2009" spans="2:2">
      <c r="B2009" s="435"/>
    </row>
    <row r="2010" spans="2:2">
      <c r="B2010" s="435"/>
    </row>
    <row r="2011" spans="2:2">
      <c r="B2011" s="435"/>
    </row>
    <row r="2012" spans="2:2">
      <c r="B2012" s="435"/>
    </row>
    <row r="2013" spans="2:2">
      <c r="B2013" s="435"/>
    </row>
    <row r="2014" spans="2:2">
      <c r="B2014" s="435"/>
    </row>
    <row r="2015" spans="2:2">
      <c r="B2015" s="435"/>
    </row>
    <row r="2016" spans="2:2">
      <c r="B2016" s="435"/>
    </row>
    <row r="2017" spans="2:2">
      <c r="B2017" s="435"/>
    </row>
    <row r="2018" spans="2:2">
      <c r="B2018" s="435"/>
    </row>
    <row r="2019" spans="2:2">
      <c r="B2019" s="435"/>
    </row>
    <row r="2020" spans="2:2">
      <c r="B2020" s="435"/>
    </row>
    <row r="2021" spans="2:2">
      <c r="B2021" s="435"/>
    </row>
    <row r="2022" spans="2:2">
      <c r="B2022" s="435"/>
    </row>
    <row r="2023" spans="2:2">
      <c r="B2023" s="435"/>
    </row>
    <row r="2024" spans="2:2">
      <c r="B2024" s="435"/>
    </row>
    <row r="2025" spans="2:2">
      <c r="B2025" s="435"/>
    </row>
    <row r="2026" spans="2:2">
      <c r="B2026" s="435"/>
    </row>
    <row r="2027" spans="2:2">
      <c r="B2027" s="435"/>
    </row>
    <row r="2028" spans="2:2">
      <c r="B2028" s="435"/>
    </row>
    <row r="2029" spans="2:2">
      <c r="B2029" s="435"/>
    </row>
    <row r="2030" spans="2:2">
      <c r="B2030" s="435"/>
    </row>
    <row r="2031" spans="2:2">
      <c r="B2031" s="435"/>
    </row>
    <row r="2032" spans="2:2">
      <c r="B2032" s="435"/>
    </row>
    <row r="2033" spans="2:2">
      <c r="B2033" s="435"/>
    </row>
    <row r="2034" spans="2:2">
      <c r="B2034" s="435"/>
    </row>
    <row r="2035" spans="2:2">
      <c r="B2035" s="435"/>
    </row>
    <row r="2036" spans="2:2">
      <c r="B2036" s="435"/>
    </row>
    <row r="2037" spans="2:2">
      <c r="B2037" s="435"/>
    </row>
    <row r="2038" spans="2:2">
      <c r="B2038" s="435"/>
    </row>
    <row r="2039" spans="2:2">
      <c r="B2039" s="435"/>
    </row>
    <row r="2040" spans="2:2">
      <c r="B2040" s="435"/>
    </row>
    <row r="2041" spans="2:2">
      <c r="B2041" s="435"/>
    </row>
    <row r="2042" spans="2:2">
      <c r="B2042" s="435"/>
    </row>
    <row r="2043" spans="2:2">
      <c r="B2043" s="435"/>
    </row>
    <row r="2044" spans="2:2">
      <c r="B2044" s="435"/>
    </row>
    <row r="2045" spans="2:2">
      <c r="B2045" s="435"/>
    </row>
    <row r="2046" spans="2:2">
      <c r="B2046" s="435"/>
    </row>
    <row r="2047" spans="2:2">
      <c r="B2047" s="435"/>
    </row>
    <row r="2048" spans="2:2">
      <c r="B2048" s="435"/>
    </row>
    <row r="2049" spans="2:2">
      <c r="B2049" s="435"/>
    </row>
    <row r="2050" spans="2:2">
      <c r="B2050" s="435"/>
    </row>
    <row r="2051" spans="2:2">
      <c r="B2051" s="435"/>
    </row>
    <row r="2052" spans="2:2">
      <c r="B2052" s="435"/>
    </row>
    <row r="2053" spans="2:2">
      <c r="B2053" s="435"/>
    </row>
    <row r="2054" spans="2:2">
      <c r="B2054" s="435"/>
    </row>
    <row r="2055" spans="2:2">
      <c r="B2055" s="435"/>
    </row>
    <row r="2056" spans="2:2">
      <c r="B2056" s="435"/>
    </row>
    <row r="2057" spans="2:2">
      <c r="B2057" s="435"/>
    </row>
    <row r="2058" spans="2:2">
      <c r="B2058" s="435"/>
    </row>
    <row r="2059" spans="2:2">
      <c r="B2059" s="435"/>
    </row>
    <row r="2060" spans="2:2">
      <c r="B2060" s="435"/>
    </row>
    <row r="2061" spans="2:2">
      <c r="B2061" s="435"/>
    </row>
    <row r="2062" spans="2:2">
      <c r="B2062" s="435"/>
    </row>
    <row r="2063" spans="2:2">
      <c r="B2063" s="435"/>
    </row>
    <row r="2064" spans="2:2">
      <c r="B2064" s="435"/>
    </row>
    <row r="2065" spans="2:2">
      <c r="B2065" s="435"/>
    </row>
    <row r="2066" spans="2:2">
      <c r="B2066" s="435"/>
    </row>
    <row r="2067" spans="2:2">
      <c r="B2067" s="435"/>
    </row>
    <row r="2068" spans="2:2">
      <c r="B2068" s="435"/>
    </row>
    <row r="2069" spans="2:2">
      <c r="B2069" s="435"/>
    </row>
    <row r="2070" spans="2:2">
      <c r="B2070" s="435"/>
    </row>
    <row r="2071" spans="2:2">
      <c r="B2071" s="435"/>
    </row>
    <row r="2072" spans="2:2">
      <c r="B2072" s="435"/>
    </row>
    <row r="2073" spans="2:2">
      <c r="B2073" s="435"/>
    </row>
    <row r="2074" spans="2:2">
      <c r="B2074" s="435"/>
    </row>
    <row r="2075" spans="2:2">
      <c r="B2075" s="435"/>
    </row>
    <row r="2076" spans="2:2">
      <c r="B2076" s="435"/>
    </row>
    <row r="2077" spans="2:2">
      <c r="B2077" s="435"/>
    </row>
    <row r="2078" spans="2:2">
      <c r="B2078" s="435"/>
    </row>
    <row r="2079" spans="2:2">
      <c r="B2079" s="435"/>
    </row>
    <row r="2080" spans="2:2">
      <c r="B2080" s="435"/>
    </row>
    <row r="2081" spans="2:2">
      <c r="B2081" s="435"/>
    </row>
    <row r="2082" spans="2:2">
      <c r="B2082" s="435"/>
    </row>
    <row r="2083" spans="2:2">
      <c r="B2083" s="435"/>
    </row>
    <row r="2084" spans="2:2">
      <c r="B2084" s="435"/>
    </row>
    <row r="2085" spans="2:2">
      <c r="B2085" s="435"/>
    </row>
    <row r="2086" spans="2:2">
      <c r="B2086" s="435"/>
    </row>
    <row r="2087" spans="2:2">
      <c r="B2087" s="435"/>
    </row>
    <row r="2088" spans="2:2">
      <c r="B2088" s="435"/>
    </row>
    <row r="2089" spans="2:2">
      <c r="B2089" s="435"/>
    </row>
    <row r="2090" spans="2:2">
      <c r="B2090" s="435"/>
    </row>
    <row r="2091" spans="2:2">
      <c r="B2091" s="435"/>
    </row>
    <row r="2092" spans="2:2">
      <c r="B2092" s="435"/>
    </row>
    <row r="2093" spans="2:2">
      <c r="B2093" s="435"/>
    </row>
    <row r="2094" spans="2:2">
      <c r="B2094" s="435"/>
    </row>
    <row r="2095" spans="2:2">
      <c r="B2095" s="435"/>
    </row>
    <row r="2096" spans="2:2">
      <c r="B2096" s="435"/>
    </row>
    <row r="2097" spans="2:2">
      <c r="B2097" s="435"/>
    </row>
    <row r="2098" spans="2:2">
      <c r="B2098" s="435"/>
    </row>
    <row r="2099" spans="2:2">
      <c r="B2099" s="435"/>
    </row>
    <row r="2100" spans="2:2">
      <c r="B2100" s="435"/>
    </row>
    <row r="2101" spans="2:2">
      <c r="B2101" s="435"/>
    </row>
    <row r="2102" spans="2:2">
      <c r="B2102" s="435"/>
    </row>
    <row r="2103" spans="2:2">
      <c r="B2103" s="435"/>
    </row>
    <row r="2104" spans="2:2">
      <c r="B2104" s="435"/>
    </row>
    <row r="2105" spans="2:2">
      <c r="B2105" s="435"/>
    </row>
    <row r="2106" spans="2:2">
      <c r="B2106" s="435"/>
    </row>
    <row r="2107" spans="2:2">
      <c r="B2107" s="435"/>
    </row>
    <row r="2108" spans="2:2">
      <c r="B2108" s="435"/>
    </row>
    <row r="2109" spans="2:2">
      <c r="B2109" s="435"/>
    </row>
    <row r="2110" spans="2:2">
      <c r="B2110" s="435"/>
    </row>
    <row r="2111" spans="2:2">
      <c r="B2111" s="435"/>
    </row>
    <row r="2112" spans="2:2">
      <c r="B2112" s="435"/>
    </row>
    <row r="2113" spans="2:2">
      <c r="B2113" s="435"/>
    </row>
    <row r="2114" spans="2:2">
      <c r="B2114" s="435"/>
    </row>
    <row r="2115" spans="2:2">
      <c r="B2115" s="435"/>
    </row>
    <row r="2116" spans="2:2">
      <c r="B2116" s="435"/>
    </row>
    <row r="2117" spans="2:2">
      <c r="B2117" s="435"/>
    </row>
    <row r="2118" spans="2:2">
      <c r="B2118" s="435"/>
    </row>
    <row r="2119" spans="2:2">
      <c r="B2119" s="435"/>
    </row>
    <row r="2120" spans="2:2">
      <c r="B2120" s="435"/>
    </row>
    <row r="2121" spans="2:2">
      <c r="B2121" s="435"/>
    </row>
    <row r="2122" spans="2:2">
      <c r="B2122" s="435"/>
    </row>
    <row r="2123" spans="2:2">
      <c r="B2123" s="435"/>
    </row>
    <row r="2124" spans="2:2">
      <c r="B2124" s="435"/>
    </row>
    <row r="2125" spans="2:2">
      <c r="B2125" s="435"/>
    </row>
    <row r="2126" spans="2:2">
      <c r="B2126" s="435"/>
    </row>
    <row r="2127" spans="2:2">
      <c r="B2127" s="435"/>
    </row>
    <row r="2128" spans="2:2">
      <c r="B2128" s="435"/>
    </row>
    <row r="2129" spans="2:2">
      <c r="B2129" s="435"/>
    </row>
    <row r="2130" spans="2:2">
      <c r="B2130" s="435"/>
    </row>
    <row r="2131" spans="2:2">
      <c r="B2131" s="435"/>
    </row>
    <row r="2132" spans="2:2">
      <c r="B2132" s="435"/>
    </row>
    <row r="2133" spans="2:2">
      <c r="B2133" s="435"/>
    </row>
    <row r="2134" spans="2:2">
      <c r="B2134" s="435"/>
    </row>
    <row r="2135" spans="2:2">
      <c r="B2135" s="435"/>
    </row>
    <row r="2136" spans="2:2">
      <c r="B2136" s="435"/>
    </row>
    <row r="2137" spans="2:2">
      <c r="B2137" s="435"/>
    </row>
    <row r="2138" spans="2:2">
      <c r="B2138" s="435"/>
    </row>
    <row r="2139" spans="2:2">
      <c r="B2139" s="435"/>
    </row>
    <row r="2140" spans="2:2">
      <c r="B2140" s="435"/>
    </row>
    <row r="2141" spans="2:2">
      <c r="B2141" s="435"/>
    </row>
    <row r="2142" spans="2:2">
      <c r="B2142" s="435"/>
    </row>
    <row r="2143" spans="2:2">
      <c r="B2143" s="435"/>
    </row>
    <row r="2144" spans="2:2">
      <c r="B2144" s="435"/>
    </row>
    <row r="2145" spans="2:2">
      <c r="B2145" s="435"/>
    </row>
    <row r="2146" spans="2:2">
      <c r="B2146" s="435"/>
    </row>
    <row r="2147" spans="2:2">
      <c r="B2147" s="435"/>
    </row>
    <row r="2148" spans="2:2">
      <c r="B2148" s="435"/>
    </row>
    <row r="2149" spans="2:2">
      <c r="B2149" s="435"/>
    </row>
    <row r="2150" spans="2:2">
      <c r="B2150" s="435"/>
    </row>
    <row r="2151" spans="2:2">
      <c r="B2151" s="435"/>
    </row>
    <row r="2152" spans="2:2">
      <c r="B2152" s="435"/>
    </row>
    <row r="2153" spans="2:2">
      <c r="B2153" s="435"/>
    </row>
    <row r="2154" spans="2:2">
      <c r="B2154" s="435"/>
    </row>
    <row r="2155" spans="2:2">
      <c r="B2155" s="435"/>
    </row>
    <row r="2156" spans="2:2">
      <c r="B2156" s="435"/>
    </row>
    <row r="2157" spans="2:2">
      <c r="B2157" s="435"/>
    </row>
    <row r="2158" spans="2:2">
      <c r="B2158" s="435"/>
    </row>
    <row r="2159" spans="2:2">
      <c r="B2159" s="435"/>
    </row>
    <row r="2160" spans="2:2">
      <c r="B2160" s="435"/>
    </row>
    <row r="2161" spans="2:2">
      <c r="B2161" s="435"/>
    </row>
    <row r="2162" spans="2:2">
      <c r="B2162" s="435"/>
    </row>
    <row r="2163" spans="2:2">
      <c r="B2163" s="435"/>
    </row>
    <row r="2164" spans="2:2">
      <c r="B2164" s="435"/>
    </row>
    <row r="2165" spans="2:2">
      <c r="B2165" s="435"/>
    </row>
    <row r="2166" spans="2:2">
      <c r="B2166" s="435"/>
    </row>
    <row r="2167" spans="2:2">
      <c r="B2167" s="435"/>
    </row>
    <row r="2168" spans="2:2">
      <c r="B2168" s="435"/>
    </row>
    <row r="2169" spans="2:2">
      <c r="B2169" s="435"/>
    </row>
    <row r="2170" spans="2:2">
      <c r="B2170" s="435"/>
    </row>
    <row r="2171" spans="2:2">
      <c r="B2171" s="435"/>
    </row>
    <row r="2172" spans="2:2">
      <c r="B2172" s="435"/>
    </row>
    <row r="2173" spans="2:2">
      <c r="B2173" s="435"/>
    </row>
    <row r="2174" spans="2:2">
      <c r="B2174" s="435"/>
    </row>
    <row r="2175" spans="2:2">
      <c r="B2175" s="435"/>
    </row>
    <row r="2176" spans="2:2">
      <c r="B2176" s="435"/>
    </row>
    <row r="2177" spans="2:2">
      <c r="B2177" s="435"/>
    </row>
    <row r="2178" spans="2:2">
      <c r="B2178" s="435"/>
    </row>
    <row r="2179" spans="2:2">
      <c r="B2179" s="435"/>
    </row>
    <row r="2180" spans="2:2">
      <c r="B2180" s="435"/>
    </row>
    <row r="2181" spans="2:2">
      <c r="B2181" s="435"/>
    </row>
    <row r="2182" spans="2:2">
      <c r="B2182" s="435"/>
    </row>
    <row r="2183" spans="2:2">
      <c r="B2183" s="435"/>
    </row>
    <row r="2184" spans="2:2">
      <c r="B2184" s="435"/>
    </row>
    <row r="2185" spans="2:2">
      <c r="B2185" s="435"/>
    </row>
    <row r="2186" spans="2:2">
      <c r="B2186" s="435"/>
    </row>
    <row r="2187" spans="2:2">
      <c r="B2187" s="435"/>
    </row>
    <row r="2188" spans="2:2">
      <c r="B2188" s="435"/>
    </row>
    <row r="2189" spans="2:2">
      <c r="B2189" s="435"/>
    </row>
    <row r="2190" spans="2:2">
      <c r="B2190" s="435"/>
    </row>
    <row r="2191" spans="2:2">
      <c r="B2191" s="435"/>
    </row>
    <row r="2192" spans="2:2">
      <c r="B2192" s="435"/>
    </row>
    <row r="2193" spans="2:2">
      <c r="B2193" s="435"/>
    </row>
    <row r="2194" spans="2:2">
      <c r="B2194" s="435"/>
    </row>
    <row r="2195" spans="2:2">
      <c r="B2195" s="435"/>
    </row>
    <row r="2196" spans="2:2">
      <c r="B2196" s="435"/>
    </row>
    <row r="2197" spans="2:2">
      <c r="B2197" s="435"/>
    </row>
    <row r="2198" spans="2:2">
      <c r="B2198" s="435"/>
    </row>
    <row r="2199" spans="2:2">
      <c r="B2199" s="435"/>
    </row>
    <row r="2200" spans="2:2">
      <c r="B2200" s="435"/>
    </row>
    <row r="2201" spans="2:2">
      <c r="B2201" s="435"/>
    </row>
    <row r="2202" spans="2:2">
      <c r="B2202" s="435"/>
    </row>
    <row r="2203" spans="2:2">
      <c r="B2203" s="435"/>
    </row>
    <row r="2204" spans="2:2">
      <c r="B2204" s="435"/>
    </row>
    <row r="2205" spans="2:2">
      <c r="B2205" s="435"/>
    </row>
    <row r="2206" spans="2:2">
      <c r="B2206" s="435"/>
    </row>
    <row r="2207" spans="2:2">
      <c r="B2207" s="435"/>
    </row>
    <row r="2208" spans="2:2">
      <c r="B2208" s="435"/>
    </row>
    <row r="2209" spans="2:2">
      <c r="B2209" s="435"/>
    </row>
    <row r="2210" spans="2:2">
      <c r="B2210" s="435"/>
    </row>
    <row r="2211" spans="2:2">
      <c r="B2211" s="435"/>
    </row>
    <row r="2212" spans="2:2">
      <c r="B2212" s="435"/>
    </row>
    <row r="2213" spans="2:2">
      <c r="B2213" s="435"/>
    </row>
    <row r="2214" spans="2:2">
      <c r="B2214" s="435"/>
    </row>
    <row r="2215" spans="2:2">
      <c r="B2215" s="435"/>
    </row>
    <row r="2216" spans="2:2">
      <c r="B2216" s="435"/>
    </row>
    <row r="2217" spans="2:2">
      <c r="B2217" s="435"/>
    </row>
    <row r="2218" spans="2:2">
      <c r="B2218" s="435"/>
    </row>
    <row r="2219" spans="2:2">
      <c r="B2219" s="435"/>
    </row>
    <row r="2220" spans="2:2">
      <c r="B2220" s="435"/>
    </row>
    <row r="2221" spans="2:2">
      <c r="B2221" s="435"/>
    </row>
    <row r="2222" spans="2:2">
      <c r="B2222" s="435"/>
    </row>
    <row r="2223" spans="2:2">
      <c r="B2223" s="435"/>
    </row>
    <row r="2224" spans="2:2">
      <c r="B2224" s="435"/>
    </row>
    <row r="2225" spans="2:2">
      <c r="B2225" s="435"/>
    </row>
    <row r="2226" spans="2:2">
      <c r="B2226" s="435"/>
    </row>
    <row r="2227" spans="2:2">
      <c r="B2227" s="435"/>
    </row>
    <row r="2228" spans="2:2">
      <c r="B2228" s="435"/>
    </row>
    <row r="2229" spans="2:2">
      <c r="B2229" s="435"/>
    </row>
    <row r="2230" spans="2:2">
      <c r="B2230" s="435"/>
    </row>
    <row r="2231" spans="2:2">
      <c r="B2231" s="435"/>
    </row>
    <row r="2232" spans="2:2">
      <c r="B2232" s="435"/>
    </row>
    <row r="2233" spans="2:2">
      <c r="B2233" s="435"/>
    </row>
    <row r="2234" spans="2:2">
      <c r="B2234" s="435"/>
    </row>
    <row r="2235" spans="2:2">
      <c r="B2235" s="435"/>
    </row>
    <row r="2236" spans="2:2">
      <c r="B2236" s="435"/>
    </row>
    <row r="2237" spans="2:2">
      <c r="B2237" s="435"/>
    </row>
    <row r="2238" spans="2:2">
      <c r="B2238" s="435"/>
    </row>
    <row r="2239" spans="2:2">
      <c r="B2239" s="435"/>
    </row>
    <row r="2240" spans="2:2">
      <c r="B2240" s="435"/>
    </row>
    <row r="2241" spans="2:2">
      <c r="B2241" s="435"/>
    </row>
    <row r="2242" spans="2:2">
      <c r="B2242" s="435"/>
    </row>
    <row r="2243" spans="2:2">
      <c r="B2243" s="435"/>
    </row>
    <row r="2244" spans="2:2">
      <c r="B2244" s="435"/>
    </row>
    <row r="2245" spans="2:2">
      <c r="B2245" s="435"/>
    </row>
    <row r="2246" spans="2:2">
      <c r="B2246" s="435"/>
    </row>
    <row r="2247" spans="2:2">
      <c r="B2247" s="435"/>
    </row>
    <row r="2248" spans="2:2">
      <c r="B2248" s="435"/>
    </row>
    <row r="2249" spans="2:2">
      <c r="B2249" s="435"/>
    </row>
    <row r="2250" spans="2:2">
      <c r="B2250" s="435"/>
    </row>
    <row r="2251" spans="2:2">
      <c r="B2251" s="435"/>
    </row>
    <row r="2252" spans="2:2">
      <c r="B2252" s="435"/>
    </row>
    <row r="2253" spans="2:2">
      <c r="B2253" s="435"/>
    </row>
    <row r="2254" spans="2:2">
      <c r="B2254" s="435"/>
    </row>
    <row r="2255" spans="2:2">
      <c r="B2255" s="435"/>
    </row>
    <row r="2256" spans="2:2">
      <c r="B2256" s="435"/>
    </row>
    <row r="2257" spans="2:2">
      <c r="B2257" s="435"/>
    </row>
    <row r="2258" spans="2:2">
      <c r="B2258" s="435"/>
    </row>
    <row r="2259" spans="2:2">
      <c r="B2259" s="435"/>
    </row>
    <row r="2260" spans="2:2">
      <c r="B2260" s="435"/>
    </row>
    <row r="2261" spans="2:2">
      <c r="B2261" s="435"/>
    </row>
    <row r="2262" spans="2:2">
      <c r="B2262" s="435"/>
    </row>
    <row r="2263" spans="2:2">
      <c r="B2263" s="435"/>
    </row>
    <row r="2264" spans="2:2">
      <c r="B2264" s="435"/>
    </row>
    <row r="2265" spans="2:2">
      <c r="B2265" s="435"/>
    </row>
    <row r="2266" spans="2:2">
      <c r="B2266" s="435"/>
    </row>
    <row r="2267" spans="2:2">
      <c r="B2267" s="435"/>
    </row>
    <row r="2268" spans="2:2">
      <c r="B2268" s="435"/>
    </row>
    <row r="2269" spans="2:2">
      <c r="B2269" s="435"/>
    </row>
    <row r="2270" spans="2:2">
      <c r="B2270" s="435"/>
    </row>
    <row r="2271" spans="2:2">
      <c r="B2271" s="435"/>
    </row>
    <row r="2272" spans="2:2">
      <c r="B2272" s="435"/>
    </row>
    <row r="2273" spans="2:2">
      <c r="B2273" s="435"/>
    </row>
    <row r="2274" spans="2:2">
      <c r="B2274" s="435"/>
    </row>
    <row r="2275" spans="2:2">
      <c r="B2275" s="435"/>
    </row>
    <row r="2276" spans="2:2">
      <c r="B2276" s="435"/>
    </row>
    <row r="2277" spans="2:2">
      <c r="B2277" s="435"/>
    </row>
    <row r="2278" spans="2:2">
      <c r="B2278" s="435"/>
    </row>
    <row r="2279" spans="2:2">
      <c r="B2279" s="435"/>
    </row>
    <row r="2280" spans="2:2">
      <c r="B2280" s="435"/>
    </row>
    <row r="2281" spans="2:2">
      <c r="B2281" s="435"/>
    </row>
    <row r="2282" spans="2:2">
      <c r="B2282" s="435"/>
    </row>
    <row r="2283" spans="2:2">
      <c r="B2283" s="435"/>
    </row>
    <row r="2284" spans="2:2">
      <c r="B2284" s="435"/>
    </row>
    <row r="2285" spans="2:2">
      <c r="B2285" s="435"/>
    </row>
    <row r="2286" spans="2:2">
      <c r="B2286" s="435"/>
    </row>
    <row r="2287" spans="2:2">
      <c r="B2287" s="435"/>
    </row>
    <row r="2288" spans="2:2">
      <c r="B2288" s="435"/>
    </row>
    <row r="2289" spans="2:2">
      <c r="B2289" s="435"/>
    </row>
    <row r="2290" spans="2:2">
      <c r="B2290" s="435"/>
    </row>
    <row r="2291" spans="2:2">
      <c r="B2291" s="435"/>
    </row>
    <row r="2292" spans="2:2">
      <c r="B2292" s="435"/>
    </row>
    <row r="2293" spans="2:2">
      <c r="B2293" s="435"/>
    </row>
    <row r="2294" spans="2:2">
      <c r="B2294" s="435"/>
    </row>
    <row r="2295" spans="2:2">
      <c r="B2295" s="435"/>
    </row>
    <row r="2296" spans="2:2">
      <c r="B2296" s="435"/>
    </row>
    <row r="2297" spans="2:2">
      <c r="B2297" s="435"/>
    </row>
    <row r="2298" spans="2:2">
      <c r="B2298" s="435"/>
    </row>
    <row r="2299" spans="2:2">
      <c r="B2299" s="435"/>
    </row>
    <row r="2300" spans="2:2">
      <c r="B2300" s="435"/>
    </row>
    <row r="2301" spans="2:2">
      <c r="B2301" s="435"/>
    </row>
    <row r="2302" spans="2:2">
      <c r="B2302" s="435"/>
    </row>
    <row r="2303" spans="2:2">
      <c r="B2303" s="435"/>
    </row>
    <row r="2304" spans="2:2">
      <c r="B2304" s="435"/>
    </row>
    <row r="2305" spans="2:2">
      <c r="B2305" s="435"/>
    </row>
    <row r="2306" spans="2:2">
      <c r="B2306" s="435"/>
    </row>
    <row r="2307" spans="2:2">
      <c r="B2307" s="435"/>
    </row>
    <row r="2308" spans="2:2">
      <c r="B2308" s="435"/>
    </row>
    <row r="2309" spans="2:2">
      <c r="B2309" s="435"/>
    </row>
    <row r="2310" spans="2:2">
      <c r="B2310" s="435"/>
    </row>
    <row r="2311" spans="2:2">
      <c r="B2311" s="435"/>
    </row>
    <row r="2312" spans="2:2">
      <c r="B2312" s="435"/>
    </row>
    <row r="2313" spans="2:2">
      <c r="B2313" s="435"/>
    </row>
    <row r="2314" spans="2:2">
      <c r="B2314" s="435"/>
    </row>
    <row r="2315" spans="2:2">
      <c r="B2315" s="435"/>
    </row>
    <row r="2316" spans="2:2">
      <c r="B2316" s="435"/>
    </row>
    <row r="2317" spans="2:2">
      <c r="B2317" s="435"/>
    </row>
    <row r="2318" spans="2:2">
      <c r="B2318" s="435"/>
    </row>
    <row r="2319" spans="2:2">
      <c r="B2319" s="435"/>
    </row>
    <row r="2320" spans="2:2">
      <c r="B2320" s="435"/>
    </row>
    <row r="2321" spans="2:2">
      <c r="B2321" s="435"/>
    </row>
    <row r="2322" spans="2:2">
      <c r="B2322" s="435"/>
    </row>
    <row r="2323" spans="2:2">
      <c r="B2323" s="435"/>
    </row>
    <row r="2324" spans="2:2">
      <c r="B2324" s="435"/>
    </row>
    <row r="2325" spans="2:2">
      <c r="B2325" s="435"/>
    </row>
    <row r="2326" spans="2:2">
      <c r="B2326" s="435"/>
    </row>
    <row r="2327" spans="2:2">
      <c r="B2327" s="435"/>
    </row>
    <row r="2328" spans="2:2">
      <c r="B2328" s="435"/>
    </row>
    <row r="2329" spans="2:2">
      <c r="B2329" s="435"/>
    </row>
    <row r="2330" spans="2:2">
      <c r="B2330" s="435"/>
    </row>
    <row r="2331" spans="2:2">
      <c r="B2331" s="435"/>
    </row>
    <row r="2332" spans="2:2">
      <c r="B2332" s="435"/>
    </row>
    <row r="2333" spans="2:2">
      <c r="B2333" s="435"/>
    </row>
    <row r="2334" spans="2:2">
      <c r="B2334" s="435"/>
    </row>
    <row r="2335" spans="2:2">
      <c r="B2335" s="435"/>
    </row>
    <row r="2336" spans="2:2">
      <c r="B2336" s="435"/>
    </row>
    <row r="2337" spans="2:2">
      <c r="B2337" s="435"/>
    </row>
    <row r="2338" spans="2:2">
      <c r="B2338" s="435"/>
    </row>
    <row r="2339" spans="2:2">
      <c r="B2339" s="435"/>
    </row>
    <row r="2340" spans="2:2">
      <c r="B2340" s="435"/>
    </row>
    <row r="2341" spans="2:2">
      <c r="B2341" s="435"/>
    </row>
    <row r="2342" spans="2:2">
      <c r="B2342" s="435"/>
    </row>
    <row r="2343" spans="2:2">
      <c r="B2343" s="435"/>
    </row>
    <row r="2344" spans="2:2">
      <c r="B2344" s="435"/>
    </row>
    <row r="2345" spans="2:2">
      <c r="B2345" s="435"/>
    </row>
    <row r="2346" spans="2:2">
      <c r="B2346" s="435"/>
    </row>
    <row r="2347" spans="2:2">
      <c r="B2347" s="435"/>
    </row>
    <row r="2348" spans="2:2">
      <c r="B2348" s="435"/>
    </row>
    <row r="2349" spans="2:2">
      <c r="B2349" s="435"/>
    </row>
    <row r="2350" spans="2:2">
      <c r="B2350" s="435"/>
    </row>
    <row r="2351" spans="2:2">
      <c r="B2351" s="435"/>
    </row>
    <row r="2352" spans="2:2">
      <c r="B2352" s="435"/>
    </row>
    <row r="2353" spans="2:2">
      <c r="B2353" s="435"/>
    </row>
    <row r="2354" spans="2:2">
      <c r="B2354" s="435"/>
    </row>
    <row r="2355" spans="2:2">
      <c r="B2355" s="435"/>
    </row>
    <row r="2356" spans="2:2">
      <c r="B2356" s="435"/>
    </row>
    <row r="2357" spans="2:2">
      <c r="B2357" s="435"/>
    </row>
    <row r="2358" spans="2:2">
      <c r="B2358" s="435"/>
    </row>
    <row r="2359" spans="2:2">
      <c r="B2359" s="435"/>
    </row>
    <row r="2360" spans="2:2">
      <c r="B2360" s="435"/>
    </row>
    <row r="2361" spans="2:2">
      <c r="B2361" s="435"/>
    </row>
    <row r="2362" spans="2:2">
      <c r="B2362" s="435"/>
    </row>
    <row r="2363" spans="2:2">
      <c r="B2363" s="435"/>
    </row>
    <row r="2364" spans="2:2">
      <c r="B2364" s="435"/>
    </row>
    <row r="2365" spans="2:2">
      <c r="B2365" s="435"/>
    </row>
    <row r="2366" spans="2:2">
      <c r="B2366" s="435"/>
    </row>
    <row r="2367" spans="2:2">
      <c r="B2367" s="435"/>
    </row>
    <row r="2368" spans="2:2">
      <c r="B2368" s="435"/>
    </row>
    <row r="2369" spans="2:2">
      <c r="B2369" s="435"/>
    </row>
    <row r="2370" spans="2:2">
      <c r="B2370" s="435"/>
    </row>
    <row r="2371" spans="2:2">
      <c r="B2371" s="435"/>
    </row>
    <row r="2372" spans="2:2">
      <c r="B2372" s="435"/>
    </row>
    <row r="2373" spans="2:2">
      <c r="B2373" s="435"/>
    </row>
    <row r="2374" spans="2:2">
      <c r="B2374" s="435"/>
    </row>
    <row r="2375" spans="2:2">
      <c r="B2375" s="435"/>
    </row>
    <row r="2376" spans="2:2">
      <c r="B2376" s="435"/>
    </row>
    <row r="2377" spans="2:2">
      <c r="B2377" s="435"/>
    </row>
    <row r="2378" spans="2:2">
      <c r="B2378" s="435"/>
    </row>
    <row r="2379" spans="2:2">
      <c r="B2379" s="435"/>
    </row>
    <row r="2380" spans="2:2">
      <c r="B2380" s="435"/>
    </row>
    <row r="2381" spans="2:2">
      <c r="B2381" s="435"/>
    </row>
    <row r="2382" spans="2:2">
      <c r="B2382" s="435"/>
    </row>
    <row r="2383" spans="2:2">
      <c r="B2383" s="435"/>
    </row>
    <row r="2384" spans="2:2">
      <c r="B2384" s="435"/>
    </row>
    <row r="2385" spans="2:2">
      <c r="B2385" s="435"/>
    </row>
    <row r="2386" spans="2:2">
      <c r="B2386" s="435"/>
    </row>
    <row r="2387" spans="2:2">
      <c r="B2387" s="435"/>
    </row>
    <row r="2388" spans="2:2">
      <c r="B2388" s="435"/>
    </row>
    <row r="2389" spans="2:2">
      <c r="B2389" s="435"/>
    </row>
    <row r="2390" spans="2:2">
      <c r="B2390" s="435"/>
    </row>
    <row r="2391" spans="2:2">
      <c r="B2391" s="435"/>
    </row>
    <row r="2392" spans="2:2">
      <c r="B2392" s="435"/>
    </row>
    <row r="2393" spans="2:2">
      <c r="B2393" s="435"/>
    </row>
    <row r="2394" spans="2:2">
      <c r="B2394" s="435"/>
    </row>
    <row r="2395" spans="2:2">
      <c r="B2395" s="435"/>
    </row>
    <row r="2396" spans="2:2">
      <c r="B2396" s="435"/>
    </row>
    <row r="2397" spans="2:2">
      <c r="B2397" s="435"/>
    </row>
    <row r="2398" spans="2:2">
      <c r="B2398" s="435"/>
    </row>
    <row r="2399" spans="2:2">
      <c r="B2399" s="435"/>
    </row>
    <row r="2400" spans="2:2">
      <c r="B2400" s="435"/>
    </row>
    <row r="2401" spans="2:2">
      <c r="B2401" s="435"/>
    </row>
    <row r="2402" spans="2:2">
      <c r="B2402" s="435"/>
    </row>
    <row r="2403" spans="2:2">
      <c r="B2403" s="435"/>
    </row>
    <row r="2404" spans="2:2">
      <c r="B2404" s="435"/>
    </row>
    <row r="2405" spans="2:2">
      <c r="B2405" s="435"/>
    </row>
    <row r="2406" spans="2:2">
      <c r="B2406" s="435"/>
    </row>
    <row r="2407" spans="2:2">
      <c r="B2407" s="435"/>
    </row>
    <row r="2408" spans="2:2">
      <c r="B2408" s="435"/>
    </row>
    <row r="2409" spans="2:2">
      <c r="B2409" s="435"/>
    </row>
    <row r="2410" spans="2:2">
      <c r="B2410" s="435"/>
    </row>
    <row r="2411" spans="2:2">
      <c r="B2411" s="435"/>
    </row>
    <row r="2412" spans="2:2">
      <c r="B2412" s="435"/>
    </row>
    <row r="2413" spans="2:2">
      <c r="B2413" s="435"/>
    </row>
    <row r="2414" spans="2:2">
      <c r="B2414" s="435"/>
    </row>
    <row r="2415" spans="2:2">
      <c r="B2415" s="435"/>
    </row>
    <row r="2416" spans="2:2">
      <c r="B2416" s="435"/>
    </row>
    <row r="2417" spans="2:2">
      <c r="B2417" s="435"/>
    </row>
    <row r="2418" spans="2:2">
      <c r="B2418" s="435"/>
    </row>
    <row r="2419" spans="2:2">
      <c r="B2419" s="435"/>
    </row>
    <row r="2420" spans="2:2">
      <c r="B2420" s="435"/>
    </row>
    <row r="2421" spans="2:2">
      <c r="B2421" s="435"/>
    </row>
    <row r="2422" spans="2:2">
      <c r="B2422" s="435"/>
    </row>
    <row r="2423" spans="2:2">
      <c r="B2423" s="435"/>
    </row>
    <row r="2424" spans="2:2">
      <c r="B2424" s="435"/>
    </row>
    <row r="2425" spans="2:2">
      <c r="B2425" s="435"/>
    </row>
    <row r="2426" spans="2:2">
      <c r="B2426" s="435"/>
    </row>
    <row r="2427" spans="2:2">
      <c r="B2427" s="435"/>
    </row>
    <row r="2428" spans="2:2">
      <c r="B2428" s="435"/>
    </row>
    <row r="2429" spans="2:2">
      <c r="B2429" s="435"/>
    </row>
    <row r="2430" spans="2:2">
      <c r="B2430" s="435"/>
    </row>
    <row r="2431" spans="2:2">
      <c r="B2431" s="435"/>
    </row>
    <row r="2432" spans="2:2">
      <c r="B2432" s="435"/>
    </row>
    <row r="2433" spans="2:2">
      <c r="B2433" s="435"/>
    </row>
    <row r="2434" spans="2:2">
      <c r="B2434" s="435"/>
    </row>
    <row r="2435" spans="2:2">
      <c r="B2435" s="435"/>
    </row>
    <row r="2436" spans="2:2">
      <c r="B2436" s="435"/>
    </row>
    <row r="2437" spans="2:2">
      <c r="B2437" s="435"/>
    </row>
    <row r="2438" spans="2:2">
      <c r="B2438" s="435"/>
    </row>
    <row r="2439" spans="2:2">
      <c r="B2439" s="435"/>
    </row>
    <row r="2440" spans="2:2">
      <c r="B2440" s="435"/>
    </row>
    <row r="2441" spans="2:2">
      <c r="B2441" s="435"/>
    </row>
    <row r="2442" spans="2:2">
      <c r="B2442" s="435"/>
    </row>
    <row r="2443" spans="2:2">
      <c r="B2443" s="435"/>
    </row>
    <row r="2444" spans="2:2">
      <c r="B2444" s="435"/>
    </row>
    <row r="2445" spans="2:2">
      <c r="B2445" s="435"/>
    </row>
    <row r="2446" spans="2:2">
      <c r="B2446" s="435"/>
    </row>
    <row r="2447" spans="2:2">
      <c r="B2447" s="435"/>
    </row>
    <row r="2448" spans="2:2">
      <c r="B2448" s="435"/>
    </row>
    <row r="2449" spans="2:2">
      <c r="B2449" s="435"/>
    </row>
    <row r="2450" spans="2:2">
      <c r="B2450" s="435"/>
    </row>
    <row r="2451" spans="2:2">
      <c r="B2451" s="435"/>
    </row>
    <row r="2452" spans="2:2">
      <c r="B2452" s="435"/>
    </row>
    <row r="2453" spans="2:2">
      <c r="B2453" s="435"/>
    </row>
    <row r="2454" spans="2:2">
      <c r="B2454" s="435"/>
    </row>
    <row r="2455" spans="2:2">
      <c r="B2455" s="435"/>
    </row>
    <row r="2456" spans="2:2">
      <c r="B2456" s="435"/>
    </row>
    <row r="2457" spans="2:2">
      <c r="B2457" s="435"/>
    </row>
    <row r="2458" spans="2:2">
      <c r="B2458" s="435"/>
    </row>
    <row r="2459" spans="2:2">
      <c r="B2459" s="435"/>
    </row>
    <row r="2460" spans="2:2">
      <c r="B2460" s="435"/>
    </row>
    <row r="2461" spans="2:2">
      <c r="B2461" s="435"/>
    </row>
    <row r="2462" spans="2:2">
      <c r="B2462" s="435"/>
    </row>
    <row r="2463" spans="2:2">
      <c r="B2463" s="435"/>
    </row>
    <row r="2464" spans="2:2">
      <c r="B2464" s="435"/>
    </row>
    <row r="2465" spans="2:2">
      <c r="B2465" s="435"/>
    </row>
    <row r="2466" spans="2:2">
      <c r="B2466" s="435"/>
    </row>
    <row r="2467" spans="2:2">
      <c r="B2467" s="435"/>
    </row>
    <row r="2468" spans="2:2">
      <c r="B2468" s="435"/>
    </row>
    <row r="2469" spans="2:2">
      <c r="B2469" s="435"/>
    </row>
    <row r="2470" spans="2:2">
      <c r="B2470" s="435"/>
    </row>
    <row r="2471" spans="2:2">
      <c r="B2471" s="435"/>
    </row>
    <row r="2472" spans="2:2">
      <c r="B2472" s="435"/>
    </row>
    <row r="2473" spans="2:2">
      <c r="B2473" s="435"/>
    </row>
    <row r="2474" spans="2:2">
      <c r="B2474" s="435"/>
    </row>
    <row r="2475" spans="2:2">
      <c r="B2475" s="435"/>
    </row>
    <row r="2476" spans="2:2">
      <c r="B2476" s="435"/>
    </row>
    <row r="2477" spans="2:2">
      <c r="B2477" s="435"/>
    </row>
    <row r="2478" spans="2:2">
      <c r="B2478" s="435"/>
    </row>
    <row r="2479" spans="2:2">
      <c r="B2479" s="435"/>
    </row>
    <row r="2480" spans="2:2">
      <c r="B2480" s="435"/>
    </row>
    <row r="2481" spans="2:2">
      <c r="B2481" s="435"/>
    </row>
    <row r="2482" spans="2:2">
      <c r="B2482" s="435"/>
    </row>
    <row r="2483" spans="2:2">
      <c r="B2483" s="435"/>
    </row>
    <row r="2484" spans="2:2">
      <c r="B2484" s="435"/>
    </row>
    <row r="2485" spans="2:2">
      <c r="B2485" s="435"/>
    </row>
    <row r="2486" spans="2:2">
      <c r="B2486" s="435"/>
    </row>
    <row r="2487" spans="2:2">
      <c r="B2487" s="435"/>
    </row>
    <row r="2488" spans="2:2">
      <c r="B2488" s="435"/>
    </row>
    <row r="2489" spans="2:2">
      <c r="B2489" s="435"/>
    </row>
    <row r="2490" spans="2:2">
      <c r="B2490" s="435"/>
    </row>
    <row r="2491" spans="2:2">
      <c r="B2491" s="435"/>
    </row>
    <row r="2492" spans="2:2">
      <c r="B2492" s="435"/>
    </row>
    <row r="2493" spans="2:2">
      <c r="B2493" s="435"/>
    </row>
    <row r="2494" spans="2:2">
      <c r="B2494" s="435"/>
    </row>
    <row r="2495" spans="2:2">
      <c r="B2495" s="435"/>
    </row>
    <row r="2496" spans="2:2">
      <c r="B2496" s="435"/>
    </row>
    <row r="2497" spans="2:2">
      <c r="B2497" s="435"/>
    </row>
    <row r="2498" spans="2:2">
      <c r="B2498" s="435"/>
    </row>
    <row r="2499" spans="2:2">
      <c r="B2499" s="435"/>
    </row>
    <row r="2500" spans="2:2">
      <c r="B2500" s="435"/>
    </row>
    <row r="2501" spans="2:2">
      <c r="B2501" s="435"/>
    </row>
    <row r="2502" spans="2:2">
      <c r="B2502" s="435"/>
    </row>
    <row r="2503" spans="2:2">
      <c r="B2503" s="435"/>
    </row>
    <row r="2504" spans="2:2">
      <c r="B2504" s="435"/>
    </row>
    <row r="2505" spans="2:2">
      <c r="B2505" s="435"/>
    </row>
    <row r="2506" spans="2:2">
      <c r="B2506" s="435"/>
    </row>
    <row r="2507" spans="2:2">
      <c r="B2507" s="435"/>
    </row>
    <row r="2508" spans="2:2">
      <c r="B2508" s="435"/>
    </row>
    <row r="2509" spans="2:2">
      <c r="B2509" s="435"/>
    </row>
    <row r="2510" spans="2:2">
      <c r="B2510" s="435"/>
    </row>
    <row r="2511" spans="2:2">
      <c r="B2511" s="435"/>
    </row>
    <row r="2512" spans="2:2">
      <c r="B2512" s="435"/>
    </row>
    <row r="2513" spans="2:2">
      <c r="B2513" s="435"/>
    </row>
    <row r="2514" spans="2:2">
      <c r="B2514" s="435"/>
    </row>
    <row r="2515" spans="2:2">
      <c r="B2515" s="435"/>
    </row>
    <row r="2516" spans="2:2">
      <c r="B2516" s="435"/>
    </row>
    <row r="2517" spans="2:2">
      <c r="B2517" s="435"/>
    </row>
    <row r="2518" spans="2:2">
      <c r="B2518" s="435"/>
    </row>
    <row r="2519" spans="2:2">
      <c r="B2519" s="435"/>
    </row>
    <row r="2520" spans="2:2">
      <c r="B2520" s="435"/>
    </row>
    <row r="2521" spans="2:2">
      <c r="B2521" s="435"/>
    </row>
    <row r="2522" spans="2:2">
      <c r="B2522" s="435"/>
    </row>
    <row r="2523" spans="2:2">
      <c r="B2523" s="435"/>
    </row>
    <row r="2524" spans="2:2">
      <c r="B2524" s="435"/>
    </row>
    <row r="2525" spans="2:2">
      <c r="B2525" s="435"/>
    </row>
    <row r="2526" spans="2:2">
      <c r="B2526" s="435"/>
    </row>
    <row r="2527" spans="2:2">
      <c r="B2527" s="435"/>
    </row>
    <row r="2528" spans="2:2">
      <c r="B2528" s="435"/>
    </row>
    <row r="2529" spans="2:2">
      <c r="B2529" s="435"/>
    </row>
    <row r="2530" spans="2:2">
      <c r="B2530" s="435"/>
    </row>
    <row r="2531" spans="2:2">
      <c r="B2531" s="435"/>
    </row>
    <row r="2532" spans="2:2">
      <c r="B2532" s="435"/>
    </row>
    <row r="2533" spans="2:2">
      <c r="B2533" s="435"/>
    </row>
    <row r="2534" spans="2:2">
      <c r="B2534" s="435"/>
    </row>
    <row r="2535" spans="2:2">
      <c r="B2535" s="435"/>
    </row>
    <row r="2536" spans="2:2">
      <c r="B2536" s="435"/>
    </row>
    <row r="2537" spans="2:2">
      <c r="B2537" s="435"/>
    </row>
    <row r="2538" spans="2:2">
      <c r="B2538" s="435"/>
    </row>
    <row r="2539" spans="2:2">
      <c r="B2539" s="435"/>
    </row>
    <row r="2540" spans="2:2">
      <c r="B2540" s="435"/>
    </row>
    <row r="2541" spans="2:2">
      <c r="B2541" s="435"/>
    </row>
    <row r="2542" spans="2:2">
      <c r="B2542" s="435"/>
    </row>
    <row r="2543" spans="2:2">
      <c r="B2543" s="435"/>
    </row>
    <row r="2544" spans="2:2">
      <c r="B2544" s="435"/>
    </row>
    <row r="2545" spans="2:2">
      <c r="B2545" s="435"/>
    </row>
    <row r="2546" spans="2:2">
      <c r="B2546" s="435"/>
    </row>
    <row r="2547" spans="2:2">
      <c r="B2547" s="435"/>
    </row>
    <row r="2548" spans="2:2">
      <c r="B2548" s="435"/>
    </row>
    <row r="2549" spans="2:2">
      <c r="B2549" s="435"/>
    </row>
    <row r="2550" spans="2:2">
      <c r="B2550" s="435"/>
    </row>
    <row r="2551" spans="2:2">
      <c r="B2551" s="435"/>
    </row>
    <row r="2552" spans="2:2">
      <c r="B2552" s="435"/>
    </row>
    <row r="2553" spans="2:2">
      <c r="B2553" s="435"/>
    </row>
    <row r="2554" spans="2:2">
      <c r="B2554" s="435"/>
    </row>
    <row r="2555" spans="2:2">
      <c r="B2555" s="435"/>
    </row>
    <row r="2556" spans="2:2">
      <c r="B2556" s="435"/>
    </row>
    <row r="2557" spans="2:2">
      <c r="B2557" s="435"/>
    </row>
    <row r="2558" spans="2:2">
      <c r="B2558" s="435"/>
    </row>
    <row r="2559" spans="2:2">
      <c r="B2559" s="435"/>
    </row>
    <row r="2560" spans="2:2">
      <c r="B2560" s="435"/>
    </row>
    <row r="2561" spans="2:2">
      <c r="B2561" s="435"/>
    </row>
    <row r="2562" spans="2:2">
      <c r="B2562" s="435"/>
    </row>
    <row r="2563" spans="2:2">
      <c r="B2563" s="435"/>
    </row>
    <row r="2564" spans="2:2">
      <c r="B2564" s="435"/>
    </row>
    <row r="2565" spans="2:2">
      <c r="B2565" s="435"/>
    </row>
    <row r="2566" spans="2:2">
      <c r="B2566" s="435"/>
    </row>
    <row r="2567" spans="2:2">
      <c r="B2567" s="435"/>
    </row>
    <row r="2568" spans="2:2">
      <c r="B2568" s="435"/>
    </row>
    <row r="2569" spans="2:2">
      <c r="B2569" s="435"/>
    </row>
    <row r="2570" spans="2:2">
      <c r="B2570" s="435"/>
    </row>
    <row r="2571" spans="2:2">
      <c r="B2571" s="435"/>
    </row>
    <row r="2572" spans="2:2">
      <c r="B2572" s="435"/>
    </row>
    <row r="2573" spans="2:2">
      <c r="B2573" s="435"/>
    </row>
    <row r="2574" spans="2:2">
      <c r="B2574" s="435"/>
    </row>
    <row r="2575" spans="2:2">
      <c r="B2575" s="435"/>
    </row>
    <row r="2576" spans="2:2">
      <c r="B2576" s="435"/>
    </row>
    <row r="2577" spans="2:2">
      <c r="B2577" s="435"/>
    </row>
    <row r="2578" spans="2:2">
      <c r="B2578" s="435"/>
    </row>
    <row r="2579" spans="2:2">
      <c r="B2579" s="435"/>
    </row>
    <row r="2580" spans="2:2">
      <c r="B2580" s="435"/>
    </row>
    <row r="2581" spans="2:2">
      <c r="B2581" s="435"/>
    </row>
    <row r="2582" spans="2:2">
      <c r="B2582" s="435"/>
    </row>
    <row r="2583" spans="2:2">
      <c r="B2583" s="435"/>
    </row>
    <row r="2584" spans="2:2">
      <c r="B2584" s="435"/>
    </row>
    <row r="2585" spans="2:2">
      <c r="B2585" s="435"/>
    </row>
    <row r="2586" spans="2:2">
      <c r="B2586" s="435"/>
    </row>
    <row r="2587" spans="2:2">
      <c r="B2587" s="435"/>
    </row>
    <row r="2588" spans="2:2">
      <c r="B2588" s="435"/>
    </row>
    <row r="2589" spans="2:2">
      <c r="B2589" s="435"/>
    </row>
    <row r="2590" spans="2:2">
      <c r="B2590" s="435"/>
    </row>
    <row r="2591" spans="2:2">
      <c r="B2591" s="435"/>
    </row>
    <row r="2592" spans="2:2">
      <c r="B2592" s="435"/>
    </row>
    <row r="2593" spans="2:2">
      <c r="B2593" s="435"/>
    </row>
    <row r="2594" spans="2:2">
      <c r="B2594" s="435"/>
    </row>
    <row r="2595" spans="2:2">
      <c r="B2595" s="435"/>
    </row>
    <row r="2596" spans="2:2">
      <c r="B2596" s="435"/>
    </row>
    <row r="2597" spans="2:2">
      <c r="B2597" s="435"/>
    </row>
    <row r="2598" spans="2:2">
      <c r="B2598" s="435"/>
    </row>
    <row r="2599" spans="2:2">
      <c r="B2599" s="435"/>
    </row>
    <row r="2600" spans="2:2">
      <c r="B2600" s="435"/>
    </row>
    <row r="2601" spans="2:2">
      <c r="B2601" s="435"/>
    </row>
    <row r="2602" spans="2:2">
      <c r="B2602" s="435"/>
    </row>
    <row r="2603" spans="2:2">
      <c r="B2603" s="435"/>
    </row>
    <row r="2604" spans="2:2">
      <c r="B2604" s="435"/>
    </row>
    <row r="2605" spans="2:2">
      <c r="B2605" s="435"/>
    </row>
    <row r="2606" spans="2:2">
      <c r="B2606" s="435"/>
    </row>
    <row r="2607" spans="2:2">
      <c r="B2607" s="435"/>
    </row>
    <row r="2608" spans="2:2">
      <c r="B2608" s="435"/>
    </row>
    <row r="2609" spans="2:2">
      <c r="B2609" s="435"/>
    </row>
    <row r="2610" spans="2:2">
      <c r="B2610" s="435"/>
    </row>
    <row r="2611" spans="2:2">
      <c r="B2611" s="435"/>
    </row>
    <row r="2612" spans="2:2">
      <c r="B2612" s="435"/>
    </row>
    <row r="2613" spans="2:2">
      <c r="B2613" s="435"/>
    </row>
    <row r="2614" spans="2:2">
      <c r="B2614" s="435"/>
    </row>
    <row r="2615" spans="2:2">
      <c r="B2615" s="435"/>
    </row>
    <row r="2616" spans="2:2">
      <c r="B2616" s="435"/>
    </row>
    <row r="2617" spans="2:2">
      <c r="B2617" s="435"/>
    </row>
    <row r="2618" spans="2:2">
      <c r="B2618" s="435"/>
    </row>
    <row r="2619" spans="2:2">
      <c r="B2619" s="435"/>
    </row>
    <row r="2620" spans="2:2">
      <c r="B2620" s="435"/>
    </row>
    <row r="2621" spans="2:2">
      <c r="B2621" s="435"/>
    </row>
    <row r="2622" spans="2:2">
      <c r="B2622" s="435"/>
    </row>
    <row r="2623" spans="2:2">
      <c r="B2623" s="435"/>
    </row>
    <row r="2624" spans="2:2">
      <c r="B2624" s="435"/>
    </row>
    <row r="2625" spans="2:2">
      <c r="B2625" s="435"/>
    </row>
    <row r="2626" spans="2:2">
      <c r="B2626" s="435"/>
    </row>
    <row r="2627" spans="2:2">
      <c r="B2627" s="435"/>
    </row>
    <row r="2628" spans="2:2">
      <c r="B2628" s="435"/>
    </row>
    <row r="2629" spans="2:2">
      <c r="B2629" s="435"/>
    </row>
    <row r="2630" spans="2:2">
      <c r="B2630" s="435"/>
    </row>
    <row r="2631" spans="2:2">
      <c r="B2631" s="435"/>
    </row>
    <row r="2632" spans="2:2">
      <c r="B2632" s="435"/>
    </row>
    <row r="2633" spans="2:2">
      <c r="B2633" s="435"/>
    </row>
    <row r="2634" spans="2:2">
      <c r="B2634" s="435"/>
    </row>
    <row r="2635" spans="2:2">
      <c r="B2635" s="435"/>
    </row>
    <row r="2636" spans="2:2">
      <c r="B2636" s="435"/>
    </row>
    <row r="2637" spans="2:2">
      <c r="B2637" s="435"/>
    </row>
    <row r="2638" spans="2:2">
      <c r="B2638" s="435"/>
    </row>
    <row r="2639" spans="2:2">
      <c r="B2639" s="435"/>
    </row>
    <row r="2640" spans="2:2">
      <c r="B2640" s="435"/>
    </row>
    <row r="2641" spans="2:2">
      <c r="B2641" s="435"/>
    </row>
    <row r="2642" spans="2:2">
      <c r="B2642" s="435"/>
    </row>
    <row r="2643" spans="2:2">
      <c r="B2643" s="435"/>
    </row>
    <row r="2644" spans="2:2">
      <c r="B2644" s="435"/>
    </row>
    <row r="2645" spans="2:2">
      <c r="B2645" s="435"/>
    </row>
    <row r="2646" spans="2:2">
      <c r="B2646" s="435"/>
    </row>
    <row r="2647" spans="2:2">
      <c r="B2647" s="435"/>
    </row>
    <row r="2648" spans="2:2">
      <c r="B2648" s="435"/>
    </row>
    <row r="2649" spans="2:2">
      <c r="B2649" s="435"/>
    </row>
    <row r="2650" spans="2:2">
      <c r="B2650" s="435"/>
    </row>
    <row r="2651" spans="2:2">
      <c r="B2651" s="435"/>
    </row>
    <row r="2652" spans="2:2">
      <c r="B2652" s="435"/>
    </row>
    <row r="2653" spans="2:2">
      <c r="B2653" s="435"/>
    </row>
    <row r="2654" spans="2:2">
      <c r="B2654" s="435"/>
    </row>
    <row r="2655" spans="2:2">
      <c r="B2655" s="435"/>
    </row>
    <row r="2656" spans="2:2">
      <c r="B2656" s="435"/>
    </row>
    <row r="2657" spans="2:2">
      <c r="B2657" s="435"/>
    </row>
    <row r="2658" spans="2:2">
      <c r="B2658" s="435"/>
    </row>
    <row r="2659" spans="2:2">
      <c r="B2659" s="435"/>
    </row>
    <row r="2660" spans="2:2">
      <c r="B2660" s="435"/>
    </row>
    <row r="2661" spans="2:2">
      <c r="B2661" s="435"/>
    </row>
    <row r="2662" spans="2:2">
      <c r="B2662" s="435"/>
    </row>
    <row r="2663" spans="2:2">
      <c r="B2663" s="435"/>
    </row>
    <row r="2664" spans="2:2">
      <c r="B2664" s="435"/>
    </row>
    <row r="2665" spans="2:2">
      <c r="B2665" s="435"/>
    </row>
    <row r="2666" spans="2:2">
      <c r="B2666" s="435"/>
    </row>
    <row r="2667" spans="2:2">
      <c r="B2667" s="435"/>
    </row>
    <row r="2668" spans="2:2">
      <c r="B2668" s="435"/>
    </row>
    <row r="2669" spans="2:2">
      <c r="B2669" s="435"/>
    </row>
    <row r="2670" spans="2:2">
      <c r="B2670" s="435"/>
    </row>
    <row r="2671" spans="2:2">
      <c r="B2671" s="435"/>
    </row>
    <row r="2672" spans="2:2">
      <c r="B2672" s="435"/>
    </row>
    <row r="2673" spans="2:2">
      <c r="B2673" s="435"/>
    </row>
    <row r="2674" spans="2:2">
      <c r="B2674" s="435"/>
    </row>
    <row r="2675" spans="2:2">
      <c r="B2675" s="435"/>
    </row>
    <row r="2676" spans="2:2">
      <c r="B2676" s="435"/>
    </row>
    <row r="2677" spans="2:2">
      <c r="B2677" s="435"/>
    </row>
    <row r="2678" spans="2:2">
      <c r="B2678" s="435"/>
    </row>
    <row r="2679" spans="2:2">
      <c r="B2679" s="435"/>
    </row>
    <row r="2680" spans="2:2">
      <c r="B2680" s="435"/>
    </row>
    <row r="2681" spans="2:2">
      <c r="B2681" s="435"/>
    </row>
    <row r="2682" spans="2:2">
      <c r="B2682" s="435"/>
    </row>
    <row r="2683" spans="2:2">
      <c r="B2683" s="435"/>
    </row>
    <row r="2684" spans="2:2">
      <c r="B2684" s="435"/>
    </row>
    <row r="2685" spans="2:2">
      <c r="B2685" s="435"/>
    </row>
    <row r="2686" spans="2:2">
      <c r="B2686" s="435"/>
    </row>
    <row r="2687" spans="2:2">
      <c r="B2687" s="435"/>
    </row>
    <row r="2688" spans="2:2">
      <c r="B2688" s="435"/>
    </row>
    <row r="2689" spans="2:2">
      <c r="B2689" s="435"/>
    </row>
    <row r="2690" spans="2:2">
      <c r="B2690" s="435"/>
    </row>
    <row r="2691" spans="2:2">
      <c r="B2691" s="435"/>
    </row>
    <row r="2692" spans="2:2">
      <c r="B2692" s="435"/>
    </row>
    <row r="2693" spans="2:2">
      <c r="B2693" s="435"/>
    </row>
    <row r="2694" spans="2:2">
      <c r="B2694" s="435"/>
    </row>
    <row r="2695" spans="2:2">
      <c r="B2695" s="435"/>
    </row>
    <row r="2696" spans="2:2">
      <c r="B2696" s="435"/>
    </row>
    <row r="2697" spans="2:2">
      <c r="B2697" s="435"/>
    </row>
    <row r="2698" spans="2:2">
      <c r="B2698" s="435"/>
    </row>
    <row r="2699" spans="2:2">
      <c r="B2699" s="435"/>
    </row>
    <row r="2700" spans="2:2">
      <c r="B2700" s="435"/>
    </row>
    <row r="2701" spans="2:2">
      <c r="B2701" s="435"/>
    </row>
    <row r="2702" spans="2:2">
      <c r="B2702" s="435"/>
    </row>
    <row r="2703" spans="2:2">
      <c r="B2703" s="435"/>
    </row>
    <row r="2704" spans="2:2">
      <c r="B2704" s="435"/>
    </row>
    <row r="2705" spans="2:2">
      <c r="B2705" s="435"/>
    </row>
    <row r="2706" spans="2:2">
      <c r="B2706" s="435"/>
    </row>
    <row r="2707" spans="2:2">
      <c r="B2707" s="435"/>
    </row>
    <row r="2708" spans="2:2">
      <c r="B2708" s="435"/>
    </row>
    <row r="2709" spans="2:2">
      <c r="B2709" s="435"/>
    </row>
    <row r="2710" spans="2:2">
      <c r="B2710" s="435"/>
    </row>
    <row r="2711" spans="2:2">
      <c r="B2711" s="435"/>
    </row>
    <row r="2712" spans="2:2">
      <c r="B2712" s="435"/>
    </row>
    <row r="2713" spans="2:2">
      <c r="B2713" s="435"/>
    </row>
    <row r="2714" spans="2:2">
      <c r="B2714" s="435"/>
    </row>
    <row r="2715" spans="2:2">
      <c r="B2715" s="435"/>
    </row>
    <row r="2716" spans="2:2">
      <c r="B2716" s="435"/>
    </row>
    <row r="2717" spans="2:2">
      <c r="B2717" s="435"/>
    </row>
    <row r="2718" spans="2:2">
      <c r="B2718" s="435"/>
    </row>
    <row r="2719" spans="2:2">
      <c r="B2719" s="435"/>
    </row>
    <row r="2720" spans="2:2">
      <c r="B2720" s="435"/>
    </row>
    <row r="2721" spans="2:2">
      <c r="B2721" s="435"/>
    </row>
    <row r="2722" spans="2:2">
      <c r="B2722" s="435"/>
    </row>
    <row r="2723" spans="2:2">
      <c r="B2723" s="435"/>
    </row>
    <row r="2724" spans="2:2">
      <c r="B2724" s="435"/>
    </row>
    <row r="2725" spans="2:2">
      <c r="B2725" s="435"/>
    </row>
    <row r="2726" spans="2:2">
      <c r="B2726" s="435"/>
    </row>
    <row r="2727" spans="2:2">
      <c r="B2727" s="435"/>
    </row>
    <row r="2728" spans="2:2">
      <c r="B2728" s="435"/>
    </row>
    <row r="2729" spans="2:2">
      <c r="B2729" s="435"/>
    </row>
    <row r="2730" spans="2:2">
      <c r="B2730" s="435"/>
    </row>
    <row r="2731" spans="2:2">
      <c r="B2731" s="435"/>
    </row>
    <row r="2732" spans="2:2">
      <c r="B2732" s="435"/>
    </row>
    <row r="2733" spans="2:2">
      <c r="B2733" s="435"/>
    </row>
    <row r="2734" spans="2:2">
      <c r="B2734" s="435"/>
    </row>
    <row r="2735" spans="2:2">
      <c r="B2735" s="435"/>
    </row>
    <row r="2736" spans="2:2">
      <c r="B2736" s="435"/>
    </row>
    <row r="2737" spans="2:2">
      <c r="B2737" s="435"/>
    </row>
    <row r="2738" spans="2:2">
      <c r="B2738" s="435"/>
    </row>
    <row r="2739" spans="2:2">
      <c r="B2739" s="435"/>
    </row>
    <row r="2740" spans="2:2">
      <c r="B2740" s="435"/>
    </row>
    <row r="2741" spans="2:2">
      <c r="B2741" s="435"/>
    </row>
    <row r="2742" spans="2:2">
      <c r="B2742" s="435"/>
    </row>
    <row r="2743" spans="2:2">
      <c r="B2743" s="435"/>
    </row>
    <row r="2744" spans="2:2">
      <c r="B2744" s="435"/>
    </row>
    <row r="2745" spans="2:2">
      <c r="B2745" s="435"/>
    </row>
    <row r="2746" spans="2:2">
      <c r="B2746" s="435"/>
    </row>
    <row r="2747" spans="2:2">
      <c r="B2747" s="435"/>
    </row>
    <row r="2748" spans="2:2">
      <c r="B2748" s="435"/>
    </row>
    <row r="2749" spans="2:2">
      <c r="B2749" s="435"/>
    </row>
    <row r="2750" spans="2:2">
      <c r="B2750" s="435"/>
    </row>
    <row r="2751" spans="2:2">
      <c r="B2751" s="435"/>
    </row>
    <row r="2752" spans="2:2">
      <c r="B2752" s="435"/>
    </row>
    <row r="2753" spans="2:2">
      <c r="B2753" s="435"/>
    </row>
    <row r="2754" spans="2:2">
      <c r="B2754" s="435"/>
    </row>
    <row r="2755" spans="2:2">
      <c r="B2755" s="435"/>
    </row>
    <row r="2756" spans="2:2">
      <c r="B2756" s="435"/>
    </row>
    <row r="2757" spans="2:2">
      <c r="B2757" s="435"/>
    </row>
    <row r="2758" spans="2:2">
      <c r="B2758" s="435"/>
    </row>
    <row r="2759" spans="2:2">
      <c r="B2759" s="435"/>
    </row>
    <row r="2760" spans="2:2">
      <c r="B2760" s="435"/>
    </row>
    <row r="2761" spans="2:2">
      <c r="B2761" s="435"/>
    </row>
    <row r="2762" spans="2:2">
      <c r="B2762" s="435"/>
    </row>
    <row r="2763" spans="2:2">
      <c r="B2763" s="435"/>
    </row>
    <row r="2764" spans="2:2">
      <c r="B2764" s="435"/>
    </row>
    <row r="2765" spans="2:2">
      <c r="B2765" s="435"/>
    </row>
    <row r="2766" spans="2:2">
      <c r="B2766" s="435"/>
    </row>
    <row r="2767" spans="2:2">
      <c r="B2767" s="435"/>
    </row>
    <row r="2768" spans="2:2">
      <c r="B2768" s="435"/>
    </row>
    <row r="2769" spans="2:2">
      <c r="B2769" s="435"/>
    </row>
    <row r="2770" spans="2:2">
      <c r="B2770" s="435"/>
    </row>
    <row r="2771" spans="2:2">
      <c r="B2771" s="435"/>
    </row>
    <row r="2772" spans="2:2">
      <c r="B2772" s="435"/>
    </row>
    <row r="2773" spans="2:2">
      <c r="B2773" s="435"/>
    </row>
    <row r="2774" spans="2:2">
      <c r="B2774" s="435"/>
    </row>
    <row r="2775" spans="2:2">
      <c r="B2775" s="435"/>
    </row>
    <row r="2776" spans="2:2">
      <c r="B2776" s="435"/>
    </row>
    <row r="2777" spans="2:2">
      <c r="B2777" s="435"/>
    </row>
    <row r="2778" spans="2:2">
      <c r="B2778" s="435"/>
    </row>
    <row r="2779" spans="2:2">
      <c r="B2779" s="435"/>
    </row>
    <row r="2780" spans="2:2">
      <c r="B2780" s="435"/>
    </row>
    <row r="2781" spans="2:2">
      <c r="B2781" s="435"/>
    </row>
    <row r="2782" spans="2:2">
      <c r="B2782" s="435"/>
    </row>
    <row r="2783" spans="2:2">
      <c r="B2783" s="435"/>
    </row>
    <row r="2784" spans="2:2">
      <c r="B2784" s="435"/>
    </row>
    <row r="2785" spans="2:2">
      <c r="B2785" s="435"/>
    </row>
    <row r="2786" spans="2:2">
      <c r="B2786" s="435"/>
    </row>
    <row r="2787" spans="2:2">
      <c r="B2787" s="435"/>
    </row>
    <row r="2788" spans="2:2">
      <c r="B2788" s="435"/>
    </row>
    <row r="2789" spans="2:2">
      <c r="B2789" s="435"/>
    </row>
    <row r="2790" spans="2:2">
      <c r="B2790" s="435"/>
    </row>
    <row r="2791" spans="2:2">
      <c r="B2791" s="435"/>
    </row>
    <row r="2792" spans="2:2">
      <c r="B2792" s="435"/>
    </row>
    <row r="2793" spans="2:2">
      <c r="B2793" s="435"/>
    </row>
    <row r="2794" spans="2:2">
      <c r="B2794" s="435"/>
    </row>
    <row r="2795" spans="2:2">
      <c r="B2795" s="435"/>
    </row>
    <row r="2796" spans="2:2">
      <c r="B2796" s="435"/>
    </row>
    <row r="2797" spans="2:2">
      <c r="B2797" s="435"/>
    </row>
    <row r="2798" spans="2:2">
      <c r="B2798" s="435"/>
    </row>
    <row r="2799" spans="2:2">
      <c r="B2799" s="435"/>
    </row>
    <row r="2800" spans="2:2">
      <c r="B2800" s="435"/>
    </row>
    <row r="2801" spans="2:2">
      <c r="B2801" s="435"/>
    </row>
    <row r="2802" spans="2:2">
      <c r="B2802" s="435"/>
    </row>
    <row r="2803" spans="2:2">
      <c r="B2803" s="435"/>
    </row>
    <row r="2804" spans="2:2">
      <c r="B2804" s="435"/>
    </row>
    <row r="2805" spans="2:2">
      <c r="B2805" s="435"/>
    </row>
    <row r="2806" spans="2:2">
      <c r="B2806" s="435"/>
    </row>
    <row r="2807" spans="2:2">
      <c r="B2807" s="435"/>
    </row>
    <row r="2808" spans="2:2">
      <c r="B2808" s="435"/>
    </row>
    <row r="2809" spans="2:2">
      <c r="B2809" s="435"/>
    </row>
    <row r="2810" spans="2:2">
      <c r="B2810" s="435"/>
    </row>
    <row r="2811" spans="2:2">
      <c r="B2811" s="435"/>
    </row>
    <row r="2812" spans="2:2">
      <c r="B2812" s="435"/>
    </row>
    <row r="2813" spans="2:2">
      <c r="B2813" s="435"/>
    </row>
    <row r="2814" spans="2:2">
      <c r="B2814" s="435"/>
    </row>
    <row r="2815" spans="2:2">
      <c r="B2815" s="435"/>
    </row>
    <row r="2816" spans="2:2">
      <c r="B2816" s="435"/>
    </row>
    <row r="2817" spans="2:2">
      <c r="B2817" s="435"/>
    </row>
    <row r="2818" spans="2:2">
      <c r="B2818" s="435"/>
    </row>
    <row r="2819" spans="2:2">
      <c r="B2819" s="435"/>
    </row>
    <row r="2820" spans="2:2">
      <c r="B2820" s="435"/>
    </row>
    <row r="2821" spans="2:2">
      <c r="B2821" s="435"/>
    </row>
    <row r="2822" spans="2:2">
      <c r="B2822" s="435"/>
    </row>
    <row r="2823" spans="2:2">
      <c r="B2823" s="435"/>
    </row>
    <row r="2824" spans="2:2">
      <c r="B2824" s="435"/>
    </row>
    <row r="2825" spans="2:2">
      <c r="B2825" s="435"/>
    </row>
    <row r="2826" spans="2:2">
      <c r="B2826" s="435"/>
    </row>
    <row r="2827" spans="2:2">
      <c r="B2827" s="435"/>
    </row>
    <row r="2828" spans="2:2">
      <c r="B2828" s="435"/>
    </row>
    <row r="2829" spans="2:2">
      <c r="B2829" s="435"/>
    </row>
    <row r="2830" spans="2:2">
      <c r="B2830" s="435"/>
    </row>
    <row r="2831" spans="2:2">
      <c r="B2831" s="435"/>
    </row>
    <row r="2832" spans="2:2">
      <c r="B2832" s="435"/>
    </row>
    <row r="2833" spans="2:2">
      <c r="B2833" s="435"/>
    </row>
    <row r="2834" spans="2:2">
      <c r="B2834" s="435"/>
    </row>
    <row r="2835" spans="2:2">
      <c r="B2835" s="435"/>
    </row>
    <row r="2836" spans="2:2">
      <c r="B2836" s="435"/>
    </row>
    <row r="2837" spans="2:2">
      <c r="B2837" s="435"/>
    </row>
    <row r="2838" spans="2:2">
      <c r="B2838" s="435"/>
    </row>
    <row r="2839" spans="2:2">
      <c r="B2839" s="435"/>
    </row>
    <row r="2840" spans="2:2">
      <c r="B2840" s="435"/>
    </row>
    <row r="2841" spans="2:2">
      <c r="B2841" s="435"/>
    </row>
    <row r="2842" spans="2:2">
      <c r="B2842" s="435"/>
    </row>
    <row r="2843" spans="2:2">
      <c r="B2843" s="435"/>
    </row>
    <row r="2844" spans="2:2">
      <c r="B2844" s="435"/>
    </row>
    <row r="2845" spans="2:2">
      <c r="B2845" s="435"/>
    </row>
    <row r="2846" spans="2:2">
      <c r="B2846" s="435"/>
    </row>
    <row r="2847" spans="2:2">
      <c r="B2847" s="435"/>
    </row>
    <row r="2848" spans="2:2">
      <c r="B2848" s="435"/>
    </row>
    <row r="2849" spans="2:2">
      <c r="B2849" s="435"/>
    </row>
    <row r="2850" spans="2:2">
      <c r="B2850" s="435"/>
    </row>
    <row r="2851" spans="2:2">
      <c r="B2851" s="435"/>
    </row>
    <row r="2852" spans="2:2">
      <c r="B2852" s="435"/>
    </row>
    <row r="2853" spans="2:2">
      <c r="B2853" s="435"/>
    </row>
    <row r="2854" spans="2:2">
      <c r="B2854" s="435"/>
    </row>
    <row r="2855" spans="2:2">
      <c r="B2855" s="435"/>
    </row>
    <row r="2856" spans="2:2">
      <c r="B2856" s="435"/>
    </row>
    <row r="2857" spans="2:2">
      <c r="B2857" s="435"/>
    </row>
    <row r="2858" spans="2:2">
      <c r="B2858" s="435"/>
    </row>
    <row r="2859" spans="2:2">
      <c r="B2859" s="435"/>
    </row>
    <row r="2860" spans="2:2">
      <c r="B2860" s="435"/>
    </row>
    <row r="2861" spans="2:2">
      <c r="B2861" s="435"/>
    </row>
    <row r="2862" spans="2:2">
      <c r="B2862" s="435"/>
    </row>
    <row r="2863" spans="2:2">
      <c r="B2863" s="435"/>
    </row>
    <row r="2864" spans="2:2">
      <c r="B2864" s="435"/>
    </row>
    <row r="2865" spans="2:2">
      <c r="B2865" s="435"/>
    </row>
    <row r="2866" spans="2:2">
      <c r="B2866" s="435"/>
    </row>
    <row r="2867" spans="2:2">
      <c r="B2867" s="435"/>
    </row>
    <row r="2868" spans="2:2">
      <c r="B2868" s="435"/>
    </row>
    <row r="2869" spans="2:2">
      <c r="B2869" s="435"/>
    </row>
    <row r="2870" spans="2:2">
      <c r="B2870" s="435"/>
    </row>
    <row r="2871" spans="2:2">
      <c r="B2871" s="435"/>
    </row>
    <row r="2872" spans="2:2">
      <c r="B2872" s="435"/>
    </row>
    <row r="2873" spans="2:2">
      <c r="B2873" s="435"/>
    </row>
    <row r="2874" spans="2:2">
      <c r="B2874" s="435"/>
    </row>
    <row r="2875" spans="2:2">
      <c r="B2875" s="435"/>
    </row>
    <row r="2876" spans="2:2">
      <c r="B2876" s="435"/>
    </row>
    <row r="2877" spans="2:2">
      <c r="B2877" s="435"/>
    </row>
    <row r="2878" spans="2:2">
      <c r="B2878" s="435"/>
    </row>
    <row r="2879" spans="2:2">
      <c r="B2879" s="435"/>
    </row>
    <row r="2880" spans="2:2">
      <c r="B2880" s="435"/>
    </row>
    <row r="2881" spans="2:2">
      <c r="B2881" s="435"/>
    </row>
    <row r="2882" spans="2:2">
      <c r="B2882" s="435"/>
    </row>
    <row r="2883" spans="2:2">
      <c r="B2883" s="435"/>
    </row>
    <row r="2884" spans="2:2">
      <c r="B2884" s="435"/>
    </row>
    <row r="2885" spans="2:2">
      <c r="B2885" s="435"/>
    </row>
    <row r="2886" spans="2:2">
      <c r="B2886" s="435"/>
    </row>
    <row r="2887" spans="2:2">
      <c r="B2887" s="435"/>
    </row>
    <row r="2888" spans="2:2">
      <c r="B2888" s="435"/>
    </row>
    <row r="2889" spans="2:2">
      <c r="B2889" s="435"/>
    </row>
    <row r="2890" spans="2:2">
      <c r="B2890" s="435"/>
    </row>
    <row r="2891" spans="2:2">
      <c r="B2891" s="435"/>
    </row>
    <row r="2892" spans="2:2">
      <c r="B2892" s="435"/>
    </row>
    <row r="2893" spans="2:2">
      <c r="B2893" s="435"/>
    </row>
    <row r="2894" spans="2:2">
      <c r="B2894" s="435"/>
    </row>
    <row r="2895" spans="2:2">
      <c r="B2895" s="435"/>
    </row>
    <row r="2896" spans="2:2">
      <c r="B2896" s="435"/>
    </row>
    <row r="2897" spans="2:2">
      <c r="B2897" s="435"/>
    </row>
    <row r="2898" spans="2:2">
      <c r="B2898" s="435"/>
    </row>
    <row r="2899" spans="2:2">
      <c r="B2899" s="435"/>
    </row>
    <row r="2900" spans="2:2">
      <c r="B2900" s="435"/>
    </row>
    <row r="2901" spans="2:2">
      <c r="B2901" s="435"/>
    </row>
    <row r="2902" spans="2:2">
      <c r="B2902" s="435"/>
    </row>
    <row r="2903" spans="2:2">
      <c r="B2903" s="435"/>
    </row>
    <row r="2904" spans="2:2">
      <c r="B2904" s="435"/>
    </row>
    <row r="2905" spans="2:2">
      <c r="B2905" s="435"/>
    </row>
    <row r="2906" spans="2:2">
      <c r="B2906" s="435"/>
    </row>
    <row r="2907" spans="2:2">
      <c r="B2907" s="435"/>
    </row>
    <row r="2908" spans="2:2">
      <c r="B2908" s="435"/>
    </row>
    <row r="2909" spans="2:2">
      <c r="B2909" s="435"/>
    </row>
    <row r="2910" spans="2:2">
      <c r="B2910" s="435"/>
    </row>
    <row r="2911" spans="2:2">
      <c r="B2911" s="435"/>
    </row>
    <row r="2912" spans="2:2">
      <c r="B2912" s="435"/>
    </row>
    <row r="2913" spans="2:2">
      <c r="B2913" s="435"/>
    </row>
    <row r="2914" spans="2:2">
      <c r="B2914" s="435"/>
    </row>
    <row r="2915" spans="2:2">
      <c r="B2915" s="435"/>
    </row>
    <row r="2916" spans="2:2">
      <c r="B2916" s="435"/>
    </row>
    <row r="2917" spans="2:2">
      <c r="B2917" s="435"/>
    </row>
    <row r="2918" spans="2:2">
      <c r="B2918" s="435"/>
    </row>
    <row r="2919" spans="2:2">
      <c r="B2919" s="435"/>
    </row>
    <row r="2920" spans="2:2">
      <c r="B2920" s="435"/>
    </row>
    <row r="2921" spans="2:2">
      <c r="B2921" s="435"/>
    </row>
    <row r="2922" spans="2:2">
      <c r="B2922" s="435"/>
    </row>
    <row r="2923" spans="2:2">
      <c r="B2923" s="435"/>
    </row>
    <row r="2924" spans="2:2">
      <c r="B2924" s="435"/>
    </row>
    <row r="2925" spans="2:2">
      <c r="B2925" s="435"/>
    </row>
    <row r="2926" spans="2:2">
      <c r="B2926" s="435"/>
    </row>
    <row r="2927" spans="2:2">
      <c r="B2927" s="435"/>
    </row>
    <row r="2928" spans="2:2">
      <c r="B2928" s="435"/>
    </row>
    <row r="2929" spans="2:2">
      <c r="B2929" s="435"/>
    </row>
    <row r="2930" spans="2:2">
      <c r="B2930" s="435"/>
    </row>
    <row r="2931" spans="2:2">
      <c r="B2931" s="435"/>
    </row>
    <row r="2932" spans="2:2">
      <c r="B2932" s="435"/>
    </row>
    <row r="2933" spans="2:2">
      <c r="B2933" s="435"/>
    </row>
    <row r="2934" spans="2:2">
      <c r="B2934" s="435"/>
    </row>
    <row r="2935" spans="2:2">
      <c r="B2935" s="435"/>
    </row>
    <row r="2936" spans="2:2">
      <c r="B2936" s="435"/>
    </row>
    <row r="2937" spans="2:2">
      <c r="B2937" s="435"/>
    </row>
    <row r="2938" spans="2:2">
      <c r="B2938" s="435"/>
    </row>
    <row r="2939" spans="2:2">
      <c r="B2939" s="435"/>
    </row>
    <row r="2940" spans="2:2">
      <c r="B2940" s="435"/>
    </row>
    <row r="2941" spans="2:2">
      <c r="B2941" s="435"/>
    </row>
    <row r="2942" spans="2:2">
      <c r="B2942" s="435"/>
    </row>
    <row r="2943" spans="2:2">
      <c r="B2943" s="435"/>
    </row>
    <row r="2944" spans="2:2">
      <c r="B2944" s="435"/>
    </row>
    <row r="2945" spans="2:2">
      <c r="B2945" s="435"/>
    </row>
    <row r="2946" spans="2:2">
      <c r="B2946" s="435"/>
    </row>
    <row r="2947" spans="2:2">
      <c r="B2947" s="435"/>
    </row>
    <row r="2948" spans="2:2">
      <c r="B2948" s="435"/>
    </row>
    <row r="2949" spans="2:2">
      <c r="B2949" s="435"/>
    </row>
    <row r="2950" spans="2:2">
      <c r="B2950" s="435"/>
    </row>
    <row r="2951" spans="2:2">
      <c r="B2951" s="435"/>
    </row>
    <row r="2952" spans="2:2">
      <c r="B2952" s="435"/>
    </row>
    <row r="2953" spans="2:2">
      <c r="B2953" s="435"/>
    </row>
    <row r="2954" spans="2:2">
      <c r="B2954" s="435"/>
    </row>
    <row r="2955" spans="2:2">
      <c r="B2955" s="435"/>
    </row>
    <row r="2956" spans="2:2">
      <c r="B2956" s="435"/>
    </row>
    <row r="2957" spans="2:2">
      <c r="B2957" s="435"/>
    </row>
    <row r="2958" spans="2:2">
      <c r="B2958" s="435"/>
    </row>
    <row r="2959" spans="2:2">
      <c r="B2959" s="435"/>
    </row>
    <row r="2960" spans="2:2">
      <c r="B2960" s="435"/>
    </row>
    <row r="2961" spans="2:2">
      <c r="B2961" s="435"/>
    </row>
    <row r="2962" spans="2:2">
      <c r="B2962" s="435"/>
    </row>
    <row r="2963" spans="2:2">
      <c r="B2963" s="435"/>
    </row>
    <row r="2964" spans="2:2">
      <c r="B2964" s="435"/>
    </row>
    <row r="2965" spans="2:2">
      <c r="B2965" s="435"/>
    </row>
    <row r="2966" spans="2:2">
      <c r="B2966" s="435"/>
    </row>
    <row r="2967" spans="2:2">
      <c r="B2967" s="435"/>
    </row>
    <row r="2968" spans="2:2">
      <c r="B2968" s="435"/>
    </row>
    <row r="2969" spans="2:2">
      <c r="B2969" s="435"/>
    </row>
    <row r="2970" spans="2:2">
      <c r="B2970" s="435"/>
    </row>
    <row r="2971" spans="2:2">
      <c r="B2971" s="435"/>
    </row>
    <row r="2972" spans="2:2">
      <c r="B2972" s="435"/>
    </row>
    <row r="2973" spans="2:2">
      <c r="B2973" s="435"/>
    </row>
    <row r="2974" spans="2:2">
      <c r="B2974" s="435"/>
    </row>
    <row r="2975" spans="2:2">
      <c r="B2975" s="435"/>
    </row>
    <row r="2976" spans="2:2">
      <c r="B2976" s="435"/>
    </row>
    <row r="2977" spans="2:2">
      <c r="B2977" s="435"/>
    </row>
    <row r="2978" spans="2:2">
      <c r="B2978" s="435"/>
    </row>
    <row r="2979" spans="2:2">
      <c r="B2979" s="435"/>
    </row>
    <row r="2980" spans="2:2">
      <c r="B2980" s="435"/>
    </row>
    <row r="2981" spans="2:2">
      <c r="B2981" s="435"/>
    </row>
    <row r="2982" spans="2:2">
      <c r="B2982" s="435"/>
    </row>
    <row r="2983" spans="2:2">
      <c r="B2983" s="435"/>
    </row>
    <row r="2984" spans="2:2">
      <c r="B2984" s="435"/>
    </row>
    <row r="2985" spans="2:2">
      <c r="B2985" s="435"/>
    </row>
    <row r="2986" spans="2:2">
      <c r="B2986" s="435"/>
    </row>
    <row r="2987" spans="2:2">
      <c r="B2987" s="435"/>
    </row>
    <row r="2988" spans="2:2">
      <c r="B2988" s="435"/>
    </row>
    <row r="2989" spans="2:2">
      <c r="B2989" s="435"/>
    </row>
    <row r="2990" spans="2:2">
      <c r="B2990" s="435"/>
    </row>
    <row r="2991" spans="2:2">
      <c r="B2991" s="435"/>
    </row>
    <row r="2992" spans="2:2">
      <c r="B2992" s="435"/>
    </row>
    <row r="2993" spans="2:2">
      <c r="B2993" s="435"/>
    </row>
    <row r="2994" spans="2:2">
      <c r="B2994" s="435"/>
    </row>
    <row r="2995" spans="2:2">
      <c r="B2995" s="435"/>
    </row>
    <row r="2996" spans="2:2">
      <c r="B2996" s="435"/>
    </row>
    <row r="2997" spans="2:2">
      <c r="B2997" s="435"/>
    </row>
    <row r="2998" spans="2:2">
      <c r="B2998" s="435"/>
    </row>
    <row r="2999" spans="2:2">
      <c r="B2999" s="435"/>
    </row>
    <row r="3000" spans="2:2">
      <c r="B3000" s="435"/>
    </row>
    <row r="3001" spans="2:2">
      <c r="B3001" s="435"/>
    </row>
    <row r="3002" spans="2:2">
      <c r="B3002" s="435"/>
    </row>
    <row r="3003" spans="2:2">
      <c r="B3003" s="435"/>
    </row>
    <row r="3004" spans="2:2">
      <c r="B3004" s="435"/>
    </row>
    <row r="3005" spans="2:2">
      <c r="B3005" s="435"/>
    </row>
    <row r="3006" spans="2:2">
      <c r="B3006" s="435"/>
    </row>
    <row r="3007" spans="2:2">
      <c r="B3007" s="435"/>
    </row>
    <row r="3008" spans="2:2">
      <c r="B3008" s="435"/>
    </row>
    <row r="3009" spans="2:2">
      <c r="B3009" s="435"/>
    </row>
    <row r="3010" spans="2:2">
      <c r="B3010" s="435"/>
    </row>
    <row r="3011" spans="2:2">
      <c r="B3011" s="435"/>
    </row>
    <row r="3012" spans="2:2">
      <c r="B3012" s="435"/>
    </row>
    <row r="3013" spans="2:2">
      <c r="B3013" s="435"/>
    </row>
    <row r="3014" spans="2:2">
      <c r="B3014" s="435"/>
    </row>
    <row r="3015" spans="2:2">
      <c r="B3015" s="435"/>
    </row>
    <row r="3016" spans="2:2">
      <c r="B3016" s="435"/>
    </row>
    <row r="3017" spans="2:2">
      <c r="B3017" s="435"/>
    </row>
    <row r="3018" spans="2:2">
      <c r="B3018" s="435"/>
    </row>
    <row r="3019" spans="2:2">
      <c r="B3019" s="435"/>
    </row>
    <row r="3020" spans="2:2">
      <c r="B3020" s="435"/>
    </row>
    <row r="3021" spans="2:2">
      <c r="B3021" s="435"/>
    </row>
    <row r="3022" spans="2:2">
      <c r="B3022" s="435"/>
    </row>
    <row r="3023" spans="2:2">
      <c r="B3023" s="435"/>
    </row>
    <row r="3024" spans="2:2">
      <c r="B3024" s="435"/>
    </row>
    <row r="3025" spans="2:2">
      <c r="B3025" s="435"/>
    </row>
    <row r="3026" spans="2:2">
      <c r="B3026" s="435"/>
    </row>
    <row r="3027" spans="2:2">
      <c r="B3027" s="435"/>
    </row>
    <row r="3028" spans="2:2">
      <c r="B3028" s="435"/>
    </row>
    <row r="3029" spans="2:2">
      <c r="B3029" s="435"/>
    </row>
    <row r="3030" spans="2:2">
      <c r="B3030" s="435"/>
    </row>
    <row r="3031" spans="2:2">
      <c r="B3031" s="435"/>
    </row>
    <row r="3032" spans="2:2">
      <c r="B3032" s="435"/>
    </row>
    <row r="3033" spans="2:2">
      <c r="B3033" s="435"/>
    </row>
    <row r="3034" spans="2:2">
      <c r="B3034" s="435"/>
    </row>
    <row r="3035" spans="2:2">
      <c r="B3035" s="435"/>
    </row>
    <row r="3036" spans="2:2">
      <c r="B3036" s="435"/>
    </row>
    <row r="3037" spans="2:2">
      <c r="B3037" s="435"/>
    </row>
    <row r="3038" spans="2:2">
      <c r="B3038" s="435"/>
    </row>
    <row r="3039" spans="2:2">
      <c r="B3039" s="435"/>
    </row>
    <row r="3040" spans="2:2">
      <c r="B3040" s="435"/>
    </row>
    <row r="3041" spans="2:2">
      <c r="B3041" s="435"/>
    </row>
    <row r="3042" spans="2:2">
      <c r="B3042" s="435"/>
    </row>
    <row r="3043" spans="2:2">
      <c r="B3043" s="435"/>
    </row>
    <row r="3044" spans="2:2">
      <c r="B3044" s="435"/>
    </row>
    <row r="3045" spans="2:2">
      <c r="B3045" s="435"/>
    </row>
    <row r="3046" spans="2:2">
      <c r="B3046" s="435"/>
    </row>
    <row r="3047" spans="2:2">
      <c r="B3047" s="435"/>
    </row>
    <row r="3048" spans="2:2">
      <c r="B3048" s="435"/>
    </row>
    <row r="3049" spans="2:2">
      <c r="B3049" s="435"/>
    </row>
    <row r="3050" spans="2:2">
      <c r="B3050" s="435"/>
    </row>
    <row r="3051" spans="2:2">
      <c r="B3051" s="435"/>
    </row>
    <row r="3052" spans="2:2">
      <c r="B3052" s="435"/>
    </row>
    <row r="3053" spans="2:2">
      <c r="B3053" s="435"/>
    </row>
    <row r="3054" spans="2:2">
      <c r="B3054" s="435"/>
    </row>
    <row r="3055" spans="2:2">
      <c r="B3055" s="435"/>
    </row>
    <row r="3056" spans="2:2">
      <c r="B3056" s="435"/>
    </row>
    <row r="3057" spans="2:2">
      <c r="B3057" s="435"/>
    </row>
    <row r="3058" spans="2:2">
      <c r="B3058" s="435"/>
    </row>
    <row r="3059" spans="2:2">
      <c r="B3059" s="435"/>
    </row>
    <row r="3060" spans="2:2">
      <c r="B3060" s="435"/>
    </row>
    <row r="3061" spans="2:2">
      <c r="B3061" s="435"/>
    </row>
    <row r="3062" spans="2:2">
      <c r="B3062" s="435"/>
    </row>
    <row r="3063" spans="2:2">
      <c r="B3063" s="435"/>
    </row>
    <row r="3064" spans="2:2">
      <c r="B3064" s="435"/>
    </row>
    <row r="3065" spans="2:2">
      <c r="B3065" s="435"/>
    </row>
    <row r="3066" spans="2:2">
      <c r="B3066" s="435"/>
    </row>
    <row r="3067" spans="2:2">
      <c r="B3067" s="435"/>
    </row>
    <row r="3068" spans="2:2">
      <c r="B3068" s="435"/>
    </row>
    <row r="3069" spans="2:2">
      <c r="B3069" s="435"/>
    </row>
    <row r="3070" spans="2:2">
      <c r="B3070" s="435"/>
    </row>
    <row r="3071" spans="2:2">
      <c r="B3071" s="435"/>
    </row>
    <row r="3072" spans="2:2">
      <c r="B3072" s="435"/>
    </row>
    <row r="3073" spans="2:2">
      <c r="B3073" s="435"/>
    </row>
    <row r="3074" spans="2:2">
      <c r="B3074" s="435"/>
    </row>
    <row r="3075" spans="2:2">
      <c r="B3075" s="435"/>
    </row>
    <row r="3076" spans="2:2">
      <c r="B3076" s="435"/>
    </row>
    <row r="3077" spans="2:2">
      <c r="B3077" s="435"/>
    </row>
    <row r="3078" spans="2:2">
      <c r="B3078" s="435"/>
    </row>
    <row r="3079" spans="2:2">
      <c r="B3079" s="435"/>
    </row>
    <row r="3080" spans="2:2">
      <c r="B3080" s="435"/>
    </row>
    <row r="3081" spans="2:2">
      <c r="B3081" s="435"/>
    </row>
    <row r="3082" spans="2:2">
      <c r="B3082" s="435"/>
    </row>
    <row r="3083" spans="2:2">
      <c r="B3083" s="435"/>
    </row>
    <row r="3084" spans="2:2">
      <c r="B3084" s="435"/>
    </row>
    <row r="3085" spans="2:2">
      <c r="B3085" s="435"/>
    </row>
    <row r="3086" spans="2:2">
      <c r="B3086" s="435"/>
    </row>
    <row r="3087" spans="2:2">
      <c r="B3087" s="435"/>
    </row>
    <row r="3088" spans="2:2">
      <c r="B3088" s="435"/>
    </row>
    <row r="3089" spans="2:2">
      <c r="B3089" s="435"/>
    </row>
    <row r="3090" spans="2:2">
      <c r="B3090" s="435"/>
    </row>
    <row r="3091" spans="2:2">
      <c r="B3091" s="435"/>
    </row>
    <row r="3092" spans="2:2">
      <c r="B3092" s="435"/>
    </row>
    <row r="3093" spans="2:2">
      <c r="B3093" s="435"/>
    </row>
    <row r="3094" spans="2:2">
      <c r="B3094" s="435"/>
    </row>
    <row r="3095" spans="2:2">
      <c r="B3095" s="435"/>
    </row>
    <row r="3096" spans="2:2">
      <c r="B3096" s="435"/>
    </row>
    <row r="3097" spans="2:2">
      <c r="B3097" s="435"/>
    </row>
    <row r="3098" spans="2:2">
      <c r="B3098" s="435"/>
    </row>
    <row r="3099" spans="2:2">
      <c r="B3099" s="435"/>
    </row>
    <row r="3100" spans="2:2">
      <c r="B3100" s="435"/>
    </row>
    <row r="3101" spans="2:2">
      <c r="B3101" s="435"/>
    </row>
    <row r="3102" spans="2:2">
      <c r="B3102" s="435"/>
    </row>
    <row r="3103" spans="2:2">
      <c r="B3103" s="435"/>
    </row>
    <row r="3104" spans="2:2">
      <c r="B3104" s="435"/>
    </row>
    <row r="3105" spans="2:2">
      <c r="B3105" s="435"/>
    </row>
    <row r="3106" spans="2:2">
      <c r="B3106" s="435"/>
    </row>
    <row r="3107" spans="2:2">
      <c r="B3107" s="435"/>
    </row>
    <row r="3108" spans="2:2">
      <c r="B3108" s="435"/>
    </row>
    <row r="3109" spans="2:2">
      <c r="B3109" s="435"/>
    </row>
    <row r="3110" spans="2:2">
      <c r="B3110" s="435"/>
    </row>
    <row r="3111" spans="2:2">
      <c r="B3111" s="435"/>
    </row>
    <row r="3112" spans="2:2">
      <c r="B3112" s="435"/>
    </row>
    <row r="3113" spans="2:2">
      <c r="B3113" s="435"/>
    </row>
    <row r="3114" spans="2:2">
      <c r="B3114" s="435"/>
    </row>
    <row r="3115" spans="2:2">
      <c r="B3115" s="435"/>
    </row>
    <row r="3116" spans="2:2">
      <c r="B3116" s="435"/>
    </row>
    <row r="3117" spans="2:2">
      <c r="B3117" s="435"/>
    </row>
    <row r="3118" spans="2:2">
      <c r="B3118" s="435"/>
    </row>
    <row r="3119" spans="2:2">
      <c r="B3119" s="435"/>
    </row>
    <row r="3120" spans="2:2">
      <c r="B3120" s="435"/>
    </row>
    <row r="3121" spans="2:2">
      <c r="B3121" s="435"/>
    </row>
    <row r="3122" spans="2:2">
      <c r="B3122" s="435"/>
    </row>
    <row r="3123" spans="2:2">
      <c r="B3123" s="435"/>
    </row>
    <row r="3124" spans="2:2">
      <c r="B3124" s="435"/>
    </row>
    <row r="3125" spans="2:2">
      <c r="B3125" s="435"/>
    </row>
    <row r="3126" spans="2:2">
      <c r="B3126" s="435"/>
    </row>
    <row r="3127" spans="2:2">
      <c r="B3127" s="435"/>
    </row>
    <row r="3128" spans="2:2">
      <c r="B3128" s="435"/>
    </row>
    <row r="3129" spans="2:2">
      <c r="B3129" s="435"/>
    </row>
    <row r="3130" spans="2:2">
      <c r="B3130" s="435"/>
    </row>
    <row r="3131" spans="2:2">
      <c r="B3131" s="435"/>
    </row>
    <row r="3132" spans="2:2">
      <c r="B3132" s="435"/>
    </row>
    <row r="3133" spans="2:2">
      <c r="B3133" s="435"/>
    </row>
    <row r="3134" spans="2:2">
      <c r="B3134" s="435"/>
    </row>
    <row r="3135" spans="2:2">
      <c r="B3135" s="435"/>
    </row>
    <row r="3136" spans="2:2">
      <c r="B3136" s="435"/>
    </row>
    <row r="3137" spans="2:2">
      <c r="B3137" s="435"/>
    </row>
    <row r="3138" spans="2:2">
      <c r="B3138" s="435"/>
    </row>
    <row r="3139" spans="2:2">
      <c r="B3139" s="435"/>
    </row>
    <row r="3140" spans="2:2">
      <c r="B3140" s="435"/>
    </row>
    <row r="3141" spans="2:2">
      <c r="B3141" s="435"/>
    </row>
    <row r="3142" spans="2:2">
      <c r="B3142" s="435"/>
    </row>
    <row r="3143" spans="2:2">
      <c r="B3143" s="435"/>
    </row>
    <row r="3144" spans="2:2">
      <c r="B3144" s="435"/>
    </row>
    <row r="3145" spans="2:2">
      <c r="B3145" s="435"/>
    </row>
    <row r="3146" spans="2:2">
      <c r="B3146" s="435"/>
    </row>
    <row r="3147" spans="2:2">
      <c r="B3147" s="435"/>
    </row>
    <row r="3148" spans="2:2">
      <c r="B3148" s="435"/>
    </row>
    <row r="3149" spans="2:2">
      <c r="B3149" s="435"/>
    </row>
    <row r="3150" spans="2:2">
      <c r="B3150" s="435"/>
    </row>
    <row r="3151" spans="2:2">
      <c r="B3151" s="435"/>
    </row>
    <row r="3152" spans="2:2">
      <c r="B3152" s="435"/>
    </row>
    <row r="3153" spans="2:2">
      <c r="B3153" s="435"/>
    </row>
    <row r="3154" spans="2:2">
      <c r="B3154" s="435"/>
    </row>
    <row r="3155" spans="2:2">
      <c r="B3155" s="435"/>
    </row>
    <row r="3156" spans="2:2">
      <c r="B3156" s="435"/>
    </row>
    <row r="3157" spans="2:2">
      <c r="B3157" s="435"/>
    </row>
    <row r="3158" spans="2:2">
      <c r="B3158" s="435"/>
    </row>
    <row r="3159" spans="2:2">
      <c r="B3159" s="435"/>
    </row>
    <row r="3160" spans="2:2">
      <c r="B3160" s="435"/>
    </row>
    <row r="3161" spans="2:2">
      <c r="B3161" s="435"/>
    </row>
    <row r="3162" spans="2:2">
      <c r="B3162" s="435"/>
    </row>
    <row r="3163" spans="2:2">
      <c r="B3163" s="435"/>
    </row>
    <row r="3164" spans="2:2">
      <c r="B3164" s="435"/>
    </row>
    <row r="3165" spans="2:2">
      <c r="B3165" s="435"/>
    </row>
    <row r="3166" spans="2:2">
      <c r="B3166" s="435"/>
    </row>
    <row r="3167" spans="2:2">
      <c r="B3167" s="435"/>
    </row>
    <row r="3168" spans="2:2">
      <c r="B3168" s="435"/>
    </row>
    <row r="3169" spans="2:2">
      <c r="B3169" s="435"/>
    </row>
    <row r="3170" spans="2:2">
      <c r="B3170" s="435"/>
    </row>
    <row r="3171" spans="2:2">
      <c r="B3171" s="435"/>
    </row>
    <row r="3172" spans="2:2">
      <c r="B3172" s="435"/>
    </row>
    <row r="3173" spans="2:2">
      <c r="B3173" s="435"/>
    </row>
    <row r="3174" spans="2:2">
      <c r="B3174" s="435"/>
    </row>
    <row r="3175" spans="2:2">
      <c r="B3175" s="435"/>
    </row>
    <row r="3176" spans="2:2">
      <c r="B3176" s="435"/>
    </row>
    <row r="3177" spans="2:2">
      <c r="B3177" s="435"/>
    </row>
    <row r="3178" spans="2:2">
      <c r="B3178" s="435"/>
    </row>
    <row r="3179" spans="2:2">
      <c r="B3179" s="435"/>
    </row>
    <row r="3180" spans="2:2">
      <c r="B3180" s="435"/>
    </row>
    <row r="3181" spans="2:2">
      <c r="B3181" s="435"/>
    </row>
    <row r="3182" spans="2:2">
      <c r="B3182" s="435"/>
    </row>
    <row r="3183" spans="2:2">
      <c r="B3183" s="435"/>
    </row>
    <row r="3184" spans="2:2">
      <c r="B3184" s="435"/>
    </row>
    <row r="3185" spans="2:2">
      <c r="B3185" s="435"/>
    </row>
    <row r="3186" spans="2:2">
      <c r="B3186" s="435"/>
    </row>
    <row r="3187" spans="2:2">
      <c r="B3187" s="435"/>
    </row>
    <row r="3188" spans="2:2">
      <c r="B3188" s="435"/>
    </row>
    <row r="3189" spans="2:2">
      <c r="B3189" s="435"/>
    </row>
    <row r="3190" spans="2:2">
      <c r="B3190" s="435"/>
    </row>
    <row r="3191" spans="2:2">
      <c r="B3191" s="435"/>
    </row>
    <row r="3192" spans="2:2">
      <c r="B3192" s="435"/>
    </row>
    <row r="3193" spans="2:2">
      <c r="B3193" s="435"/>
    </row>
    <row r="3194" spans="2:2">
      <c r="B3194" s="435"/>
    </row>
    <row r="3195" spans="2:2">
      <c r="B3195" s="435"/>
    </row>
    <row r="3196" spans="2:2">
      <c r="B3196" s="435"/>
    </row>
    <row r="3197" spans="2:2">
      <c r="B3197" s="435"/>
    </row>
    <row r="3198" spans="2:2">
      <c r="B3198" s="435"/>
    </row>
    <row r="3199" spans="2:2">
      <c r="B3199" s="435"/>
    </row>
    <row r="3200" spans="2:2">
      <c r="B3200" s="435"/>
    </row>
    <row r="3201" spans="2:2">
      <c r="B3201" s="435"/>
    </row>
    <row r="3202" spans="2:2">
      <c r="B3202" s="435"/>
    </row>
    <row r="3203" spans="2:2">
      <c r="B3203" s="435"/>
    </row>
    <row r="3204" spans="2:2">
      <c r="B3204" s="435"/>
    </row>
    <row r="3205" spans="2:2">
      <c r="B3205" s="435"/>
    </row>
    <row r="3206" spans="2:2">
      <c r="B3206" s="435"/>
    </row>
    <row r="3207" spans="2:2">
      <c r="B3207" s="435"/>
    </row>
    <row r="3208" spans="2:2">
      <c r="B3208" s="435"/>
    </row>
    <row r="3209" spans="2:2">
      <c r="B3209" s="435"/>
    </row>
    <row r="3210" spans="2:2">
      <c r="B3210" s="435"/>
    </row>
    <row r="3211" spans="2:2">
      <c r="B3211" s="435"/>
    </row>
    <row r="3212" spans="2:2">
      <c r="B3212" s="435"/>
    </row>
    <row r="3213" spans="2:2">
      <c r="B3213" s="435"/>
    </row>
    <row r="3214" spans="2:2">
      <c r="B3214" s="435"/>
    </row>
    <row r="3215" spans="2:2">
      <c r="B3215" s="435"/>
    </row>
    <row r="3216" spans="2:2">
      <c r="B3216" s="435"/>
    </row>
    <row r="3217" spans="2:2">
      <c r="B3217" s="435"/>
    </row>
    <row r="3218" spans="2:2">
      <c r="B3218" s="435"/>
    </row>
    <row r="3219" spans="2:2">
      <c r="B3219" s="435"/>
    </row>
    <row r="3220" spans="2:2">
      <c r="B3220" s="435"/>
    </row>
    <row r="3221" spans="2:2">
      <c r="B3221" s="435"/>
    </row>
    <row r="3222" spans="2:2">
      <c r="B3222" s="435"/>
    </row>
    <row r="3223" spans="2:2">
      <c r="B3223" s="435"/>
    </row>
    <row r="3224" spans="2:2">
      <c r="B3224" s="435"/>
    </row>
    <row r="3225" spans="2:2">
      <c r="B3225" s="435"/>
    </row>
    <row r="3226" spans="2:2">
      <c r="B3226" s="435"/>
    </row>
    <row r="3227" spans="2:2">
      <c r="B3227" s="435"/>
    </row>
    <row r="3228" spans="2:2">
      <c r="B3228" s="435"/>
    </row>
    <row r="3229" spans="2:2">
      <c r="B3229" s="435"/>
    </row>
    <row r="3230" spans="2:2">
      <c r="B3230" s="435"/>
    </row>
    <row r="3231" spans="2:2">
      <c r="B3231" s="435"/>
    </row>
    <row r="3232" spans="2:2">
      <c r="B3232" s="435"/>
    </row>
    <row r="3233" spans="2:2">
      <c r="B3233" s="435"/>
    </row>
    <row r="3234" spans="2:2">
      <c r="B3234" s="435"/>
    </row>
    <row r="3235" spans="2:2">
      <c r="B3235" s="435"/>
    </row>
    <row r="3236" spans="2:2">
      <c r="B3236" s="435"/>
    </row>
    <row r="3237" spans="2:2">
      <c r="B3237" s="435"/>
    </row>
    <row r="3238" spans="2:2">
      <c r="B3238" s="435"/>
    </row>
    <row r="3239" spans="2:2">
      <c r="B3239" s="435"/>
    </row>
    <row r="3240" spans="2:2">
      <c r="B3240" s="435"/>
    </row>
    <row r="3241" spans="2:2">
      <c r="B3241" s="435"/>
    </row>
    <row r="3242" spans="2:2">
      <c r="B3242" s="435"/>
    </row>
    <row r="3243" spans="2:2">
      <c r="B3243" s="435"/>
    </row>
    <row r="3244" spans="2:2">
      <c r="B3244" s="435"/>
    </row>
    <row r="3245" spans="2:2">
      <c r="B3245" s="435"/>
    </row>
    <row r="3246" spans="2:2">
      <c r="B3246" s="435"/>
    </row>
    <row r="3247" spans="2:2">
      <c r="B3247" s="435"/>
    </row>
    <row r="3248" spans="2:2">
      <c r="B3248" s="435"/>
    </row>
    <row r="3249" spans="2:2">
      <c r="B3249" s="435"/>
    </row>
    <row r="3250" spans="2:2">
      <c r="B3250" s="435"/>
    </row>
    <row r="3251" spans="2:2">
      <c r="B3251" s="435"/>
    </row>
    <row r="3252" spans="2:2">
      <c r="B3252" s="435"/>
    </row>
    <row r="3253" spans="2:2">
      <c r="B3253" s="435"/>
    </row>
    <row r="3254" spans="2:2">
      <c r="B3254" s="435"/>
    </row>
    <row r="3255" spans="2:2">
      <c r="B3255" s="435"/>
    </row>
    <row r="3256" spans="2:2">
      <c r="B3256" s="435"/>
    </row>
    <row r="3257" spans="2:2">
      <c r="B3257" s="435"/>
    </row>
    <row r="3258" spans="2:2">
      <c r="B3258" s="435"/>
    </row>
    <row r="3259" spans="2:2">
      <c r="B3259" s="435"/>
    </row>
    <row r="3260" spans="2:2">
      <c r="B3260" s="435"/>
    </row>
    <row r="3261" spans="2:2">
      <c r="B3261" s="435"/>
    </row>
    <row r="3262" spans="2:2">
      <c r="B3262" s="435"/>
    </row>
    <row r="3263" spans="2:2">
      <c r="B3263" s="435"/>
    </row>
    <row r="3264" spans="2:2">
      <c r="B3264" s="435"/>
    </row>
    <row r="3265" spans="2:2">
      <c r="B3265" s="435"/>
    </row>
    <row r="3266" spans="2:2">
      <c r="B3266" s="435"/>
    </row>
    <row r="3267" spans="2:2">
      <c r="B3267" s="435"/>
    </row>
    <row r="3268" spans="2:2">
      <c r="B3268" s="435"/>
    </row>
    <row r="3269" spans="2:2">
      <c r="B3269" s="435"/>
    </row>
    <row r="3270" spans="2:2">
      <c r="B3270" s="435"/>
    </row>
    <row r="3271" spans="2:2">
      <c r="B3271" s="435"/>
    </row>
    <row r="3272" spans="2:2">
      <c r="B3272" s="435"/>
    </row>
    <row r="3273" spans="2:2">
      <c r="B3273" s="435"/>
    </row>
    <row r="3274" spans="2:2">
      <c r="B3274" s="435"/>
    </row>
    <row r="3275" spans="2:2">
      <c r="B3275" s="435"/>
    </row>
    <row r="3276" spans="2:2">
      <c r="B3276" s="435"/>
    </row>
    <row r="3277" spans="2:2">
      <c r="B3277" s="435"/>
    </row>
    <row r="3278" spans="2:2">
      <c r="B3278" s="435"/>
    </row>
    <row r="3279" spans="2:2">
      <c r="B3279" s="435"/>
    </row>
    <row r="3280" spans="2:2">
      <c r="B3280" s="435"/>
    </row>
    <row r="3281" spans="2:2">
      <c r="B3281" s="435"/>
    </row>
    <row r="3282" spans="2:2">
      <c r="B3282" s="435"/>
    </row>
    <row r="3283" spans="2:2">
      <c r="B3283" s="435"/>
    </row>
    <row r="3284" spans="2:2">
      <c r="B3284" s="435"/>
    </row>
    <row r="3285" spans="2:2">
      <c r="B3285" s="435"/>
    </row>
    <row r="3286" spans="2:2">
      <c r="B3286" s="435"/>
    </row>
    <row r="3287" spans="2:2">
      <c r="B3287" s="435"/>
    </row>
    <row r="3288" spans="2:2">
      <c r="B3288" s="435"/>
    </row>
    <row r="3289" spans="2:2">
      <c r="B3289" s="435"/>
    </row>
    <row r="3290" spans="2:2">
      <c r="B3290" s="435"/>
    </row>
    <row r="3291" spans="2:2">
      <c r="B3291" s="435"/>
    </row>
    <row r="3292" spans="2:2">
      <c r="B3292" s="435"/>
    </row>
    <row r="3293" spans="2:2">
      <c r="B3293" s="435"/>
    </row>
    <row r="3294" spans="2:2">
      <c r="B3294" s="435"/>
    </row>
    <row r="3295" spans="2:2">
      <c r="B3295" s="435"/>
    </row>
    <row r="3296" spans="2:2">
      <c r="B3296" s="435"/>
    </row>
    <row r="3297" spans="2:2">
      <c r="B3297" s="435"/>
    </row>
    <row r="3298" spans="2:2">
      <c r="B3298" s="435"/>
    </row>
    <row r="3299" spans="2:2">
      <c r="B3299" s="435"/>
    </row>
    <row r="3300" spans="2:2">
      <c r="B3300" s="435"/>
    </row>
    <row r="3301" spans="2:2">
      <c r="B3301" s="435"/>
    </row>
    <row r="3302" spans="2:2">
      <c r="B3302" s="435"/>
    </row>
    <row r="3303" spans="2:2">
      <c r="B3303" s="435"/>
    </row>
    <row r="3304" spans="2:2">
      <c r="B3304" s="435"/>
    </row>
    <row r="3305" spans="2:2">
      <c r="B3305" s="435"/>
    </row>
    <row r="3306" spans="2:2">
      <c r="B3306" s="435"/>
    </row>
    <row r="3307" spans="2:2">
      <c r="B3307" s="435"/>
    </row>
    <row r="3308" spans="2:2">
      <c r="B3308" s="435"/>
    </row>
    <row r="3309" spans="2:2">
      <c r="B3309" s="435"/>
    </row>
    <row r="3310" spans="2:2">
      <c r="B3310" s="435"/>
    </row>
    <row r="3311" spans="2:2">
      <c r="B3311" s="435"/>
    </row>
    <row r="3312" spans="2:2">
      <c r="B3312" s="435"/>
    </row>
    <row r="3313" spans="2:2">
      <c r="B3313" s="435"/>
    </row>
    <row r="3314" spans="2:2">
      <c r="B3314" s="435"/>
    </row>
    <row r="3315" spans="2:2">
      <c r="B3315" s="435"/>
    </row>
    <row r="3316" spans="2:2">
      <c r="B3316" s="435"/>
    </row>
    <row r="3317" spans="2:2">
      <c r="B3317" s="435"/>
    </row>
    <row r="3318" spans="2:2">
      <c r="B3318" s="435"/>
    </row>
    <row r="3319" spans="2:2">
      <c r="B3319" s="435"/>
    </row>
    <row r="3320" spans="2:2">
      <c r="B3320" s="435"/>
    </row>
    <row r="3321" spans="2:2">
      <c r="B3321" s="435"/>
    </row>
    <row r="3322" spans="2:2">
      <c r="B3322" s="435"/>
    </row>
    <row r="3323" spans="2:2">
      <c r="B3323" s="435"/>
    </row>
    <row r="3324" spans="2:2">
      <c r="B3324" s="435"/>
    </row>
    <row r="3325" spans="2:2">
      <c r="B3325" s="435"/>
    </row>
    <row r="3326" spans="2:2">
      <c r="B3326" s="435"/>
    </row>
    <row r="3327" spans="2:2">
      <c r="B3327" s="435"/>
    </row>
    <row r="3328" spans="2:2">
      <c r="B3328" s="435"/>
    </row>
    <row r="3329" spans="2:2">
      <c r="B3329" s="435"/>
    </row>
    <row r="3330" spans="2:2">
      <c r="B3330" s="435"/>
    </row>
    <row r="3331" spans="2:2">
      <c r="B3331" s="435"/>
    </row>
    <row r="3332" spans="2:2">
      <c r="B3332" s="435"/>
    </row>
    <row r="3333" spans="2:2">
      <c r="B3333" s="435"/>
    </row>
    <row r="3334" spans="2:2">
      <c r="B3334" s="435"/>
    </row>
    <row r="3335" spans="2:2">
      <c r="B3335" s="435"/>
    </row>
    <row r="3336" spans="2:2">
      <c r="B3336" s="435"/>
    </row>
    <row r="3337" spans="2:2">
      <c r="B3337" s="435"/>
    </row>
    <row r="3338" spans="2:2">
      <c r="B3338" s="435"/>
    </row>
    <row r="3339" spans="2:2">
      <c r="B3339" s="435"/>
    </row>
    <row r="3340" spans="2:2">
      <c r="B3340" s="435"/>
    </row>
    <row r="3341" spans="2:2">
      <c r="B3341" s="435"/>
    </row>
    <row r="3342" spans="2:2">
      <c r="B3342" s="435"/>
    </row>
    <row r="3343" spans="2:2">
      <c r="B3343" s="435"/>
    </row>
    <row r="3344" spans="2:2">
      <c r="B3344" s="435"/>
    </row>
    <row r="3345" spans="2:2">
      <c r="B3345" s="435"/>
    </row>
    <row r="3346" spans="2:2">
      <c r="B3346" s="435"/>
    </row>
    <row r="3347" spans="2:2">
      <c r="B3347" s="435"/>
    </row>
    <row r="3348" spans="2:2">
      <c r="B3348" s="435"/>
    </row>
    <row r="3349" spans="2:2">
      <c r="B3349" s="435"/>
    </row>
    <row r="3350" spans="2:2">
      <c r="B3350" s="435"/>
    </row>
    <row r="3351" spans="2:2">
      <c r="B3351" s="435"/>
    </row>
    <row r="3352" spans="2:2">
      <c r="B3352" s="435"/>
    </row>
    <row r="3353" spans="2:2">
      <c r="B3353" s="435"/>
    </row>
    <row r="3354" spans="2:2">
      <c r="B3354" s="435"/>
    </row>
    <row r="3355" spans="2:2">
      <c r="B3355" s="435"/>
    </row>
    <row r="3356" spans="2:2">
      <c r="B3356" s="435"/>
    </row>
    <row r="3357" spans="2:2">
      <c r="B3357" s="435"/>
    </row>
    <row r="3358" spans="2:2">
      <c r="B3358" s="435"/>
    </row>
    <row r="3359" spans="2:2">
      <c r="B3359" s="435"/>
    </row>
    <row r="3360" spans="2:2">
      <c r="B3360" s="435"/>
    </row>
    <row r="3361" spans="2:2">
      <c r="B3361" s="435"/>
    </row>
    <row r="3362" spans="2:2">
      <c r="B3362" s="435"/>
    </row>
    <row r="3363" spans="2:2">
      <c r="B3363" s="435"/>
    </row>
    <row r="3364" spans="2:2">
      <c r="B3364" s="435"/>
    </row>
    <row r="3365" spans="2:2">
      <c r="B3365" s="435"/>
    </row>
    <row r="3366" spans="2:2">
      <c r="B3366" s="435"/>
    </row>
    <row r="3367" spans="2:2">
      <c r="B3367" s="435"/>
    </row>
    <row r="3368" spans="2:2">
      <c r="B3368" s="435"/>
    </row>
    <row r="3369" spans="2:2">
      <c r="B3369" s="435"/>
    </row>
    <row r="3370" spans="2:2">
      <c r="B3370" s="435"/>
    </row>
    <row r="3371" spans="2:2">
      <c r="B3371" s="435"/>
    </row>
    <row r="3372" spans="2:2">
      <c r="B3372" s="435"/>
    </row>
    <row r="3373" spans="2:2">
      <c r="B3373" s="435"/>
    </row>
    <row r="3374" spans="2:2">
      <c r="B3374" s="435"/>
    </row>
    <row r="3375" spans="2:2">
      <c r="B3375" s="435"/>
    </row>
    <row r="3376" spans="2:2">
      <c r="B3376" s="435"/>
    </row>
    <row r="3377" spans="2:2">
      <c r="B3377" s="435"/>
    </row>
    <row r="3378" spans="2:2">
      <c r="B3378" s="435"/>
    </row>
    <row r="3379" spans="2:2">
      <c r="B3379" s="435"/>
    </row>
    <row r="3380" spans="2:2">
      <c r="B3380" s="435"/>
    </row>
    <row r="3381" spans="2:2">
      <c r="B3381" s="435"/>
    </row>
    <row r="3382" spans="2:2">
      <c r="B3382" s="435"/>
    </row>
    <row r="3383" spans="2:2">
      <c r="B3383" s="435"/>
    </row>
    <row r="3384" spans="2:2">
      <c r="B3384" s="435"/>
    </row>
    <row r="3385" spans="2:2">
      <c r="B3385" s="435"/>
    </row>
    <row r="3386" spans="2:2">
      <c r="B3386" s="435"/>
    </row>
    <row r="3387" spans="2:2">
      <c r="B3387" s="435"/>
    </row>
    <row r="3388" spans="2:2">
      <c r="B3388" s="435"/>
    </row>
    <row r="3389" spans="2:2">
      <c r="B3389" s="435"/>
    </row>
    <row r="3390" spans="2:2">
      <c r="B3390" s="435"/>
    </row>
    <row r="3391" spans="2:2">
      <c r="B3391" s="435"/>
    </row>
    <row r="3392" spans="2:2">
      <c r="B3392" s="435"/>
    </row>
    <row r="3393" spans="2:2">
      <c r="B3393" s="435"/>
    </row>
    <row r="3394" spans="2:2">
      <c r="B3394" s="435"/>
    </row>
    <row r="3395" spans="2:2">
      <c r="B3395" s="435"/>
    </row>
    <row r="3396" spans="2:2">
      <c r="B3396" s="435"/>
    </row>
    <row r="3397" spans="2:2">
      <c r="B3397" s="435"/>
    </row>
    <row r="3398" spans="2:2">
      <c r="B3398" s="435"/>
    </row>
    <row r="3399" spans="2:2">
      <c r="B3399" s="435"/>
    </row>
    <row r="3400" spans="2:2">
      <c r="B3400" s="435"/>
    </row>
    <row r="3401" spans="2:2">
      <c r="B3401" s="435"/>
    </row>
    <row r="3402" spans="2:2">
      <c r="B3402" s="435"/>
    </row>
    <row r="3403" spans="2:2">
      <c r="B3403" s="435"/>
    </row>
    <row r="3404" spans="2:2">
      <c r="B3404" s="435"/>
    </row>
    <row r="3405" spans="2:2">
      <c r="B3405" s="435"/>
    </row>
    <row r="3406" spans="2:2">
      <c r="B3406" s="435"/>
    </row>
    <row r="3407" spans="2:2">
      <c r="B3407" s="435"/>
    </row>
    <row r="3408" spans="2:2">
      <c r="B3408" s="435"/>
    </row>
    <row r="3409" spans="2:2">
      <c r="B3409" s="435"/>
    </row>
    <row r="3410" spans="2:2">
      <c r="B3410" s="435"/>
    </row>
    <row r="3411" spans="2:2">
      <c r="B3411" s="435"/>
    </row>
    <row r="3412" spans="2:2">
      <c r="B3412" s="435"/>
    </row>
    <row r="3413" spans="2:2">
      <c r="B3413" s="435"/>
    </row>
    <row r="3414" spans="2:2">
      <c r="B3414" s="435"/>
    </row>
    <row r="3415" spans="2:2">
      <c r="B3415" s="435"/>
    </row>
    <row r="3416" spans="2:2">
      <c r="B3416" s="435"/>
    </row>
    <row r="3417" spans="2:2">
      <c r="B3417" s="435"/>
    </row>
    <row r="3418" spans="2:2">
      <c r="B3418" s="435"/>
    </row>
    <row r="3419" spans="2:2">
      <c r="B3419" s="435"/>
    </row>
    <row r="3420" spans="2:2">
      <c r="B3420" s="435"/>
    </row>
    <row r="3421" spans="2:2">
      <c r="B3421" s="435"/>
    </row>
    <row r="3422" spans="2:2">
      <c r="B3422" s="435"/>
    </row>
    <row r="3423" spans="2:2">
      <c r="B3423" s="435"/>
    </row>
    <row r="3424" spans="2:2">
      <c r="B3424" s="435"/>
    </row>
    <row r="3425" spans="2:2">
      <c r="B3425" s="435"/>
    </row>
    <row r="3426" spans="2:2">
      <c r="B3426" s="435"/>
    </row>
    <row r="3427" spans="2:2">
      <c r="B3427" s="435"/>
    </row>
    <row r="3428" spans="2:2">
      <c r="B3428" s="435"/>
    </row>
    <row r="3429" spans="2:2">
      <c r="B3429" s="435"/>
    </row>
    <row r="3430" spans="2:2">
      <c r="B3430" s="435"/>
    </row>
    <row r="3431" spans="2:2">
      <c r="B3431" s="435"/>
    </row>
    <row r="3432" spans="2:2">
      <c r="B3432" s="435"/>
    </row>
    <row r="3433" spans="2:2">
      <c r="B3433" s="435"/>
    </row>
    <row r="3434" spans="2:2">
      <c r="B3434" s="435"/>
    </row>
    <row r="3435" spans="2:2">
      <c r="B3435" s="435"/>
    </row>
    <row r="3436" spans="2:2">
      <c r="B3436" s="435"/>
    </row>
    <row r="3437" spans="2:2">
      <c r="B3437" s="435"/>
    </row>
    <row r="3438" spans="2:2">
      <c r="B3438" s="435"/>
    </row>
    <row r="3439" spans="2:2">
      <c r="B3439" s="435"/>
    </row>
    <row r="3440" spans="2:2">
      <c r="B3440" s="435"/>
    </row>
    <row r="3441" spans="2:2">
      <c r="B3441" s="435"/>
    </row>
    <row r="3442" spans="2:2">
      <c r="B3442" s="435"/>
    </row>
    <row r="3443" spans="2:2">
      <c r="B3443" s="435"/>
    </row>
    <row r="3444" spans="2:2">
      <c r="B3444" s="435"/>
    </row>
    <row r="3445" spans="2:2">
      <c r="B3445" s="435"/>
    </row>
    <row r="3446" spans="2:2">
      <c r="B3446" s="435"/>
    </row>
    <row r="3447" spans="2:2">
      <c r="B3447" s="435"/>
    </row>
    <row r="3448" spans="2:2">
      <c r="B3448" s="435"/>
    </row>
    <row r="3449" spans="2:2">
      <c r="B3449" s="435"/>
    </row>
    <row r="3450" spans="2:2">
      <c r="B3450" s="435"/>
    </row>
    <row r="3451" spans="2:2">
      <c r="B3451" s="435"/>
    </row>
    <row r="3452" spans="2:2">
      <c r="B3452" s="435"/>
    </row>
    <row r="3453" spans="2:2">
      <c r="B3453" s="435"/>
    </row>
    <row r="3454" spans="2:2">
      <c r="B3454" s="435"/>
    </row>
    <row r="3455" spans="2:2">
      <c r="B3455" s="435"/>
    </row>
    <row r="3456" spans="2:2">
      <c r="B3456" s="435"/>
    </row>
    <row r="3457" spans="2:2">
      <c r="B3457" s="435"/>
    </row>
    <row r="3458" spans="2:2">
      <c r="B3458" s="435"/>
    </row>
    <row r="3459" spans="2:2">
      <c r="B3459" s="435"/>
    </row>
    <row r="3460" spans="2:2">
      <c r="B3460" s="435"/>
    </row>
    <row r="3461" spans="2:2">
      <c r="B3461" s="435"/>
    </row>
    <row r="3462" spans="2:2">
      <c r="B3462" s="435"/>
    </row>
    <row r="3463" spans="2:2">
      <c r="B3463" s="435"/>
    </row>
    <row r="3464" spans="2:2">
      <c r="B3464" s="435"/>
    </row>
    <row r="3465" spans="2:2">
      <c r="B3465" s="435"/>
    </row>
    <row r="3466" spans="2:2">
      <c r="B3466" s="435"/>
    </row>
    <row r="3467" spans="2:2">
      <c r="B3467" s="435"/>
    </row>
    <row r="3468" spans="2:2">
      <c r="B3468" s="435"/>
    </row>
    <row r="3469" spans="2:2">
      <c r="B3469" s="435"/>
    </row>
    <row r="3470" spans="2:2">
      <c r="B3470" s="435"/>
    </row>
    <row r="3471" spans="2:2">
      <c r="B3471" s="435"/>
    </row>
    <row r="3472" spans="2:2">
      <c r="B3472" s="435"/>
    </row>
    <row r="3473" spans="2:2">
      <c r="B3473" s="435"/>
    </row>
    <row r="3474" spans="2:2">
      <c r="B3474" s="435"/>
    </row>
    <row r="3475" spans="2:2">
      <c r="B3475" s="435"/>
    </row>
    <row r="3476" spans="2:2">
      <c r="B3476" s="435"/>
    </row>
    <row r="3477" spans="2:2">
      <c r="B3477" s="435"/>
    </row>
    <row r="3478" spans="2:2">
      <c r="B3478" s="435"/>
    </row>
    <row r="3479" spans="2:2">
      <c r="B3479" s="435"/>
    </row>
    <row r="3480" spans="2:2">
      <c r="B3480" s="435"/>
    </row>
    <row r="3481" spans="2:2">
      <c r="B3481" s="435"/>
    </row>
    <row r="3482" spans="2:2">
      <c r="B3482" s="435"/>
    </row>
    <row r="3483" spans="2:2">
      <c r="B3483" s="435"/>
    </row>
    <row r="3484" spans="2:2">
      <c r="B3484" s="435"/>
    </row>
    <row r="3485" spans="2:2">
      <c r="B3485" s="435"/>
    </row>
    <row r="3486" spans="2:2">
      <c r="B3486" s="435"/>
    </row>
    <row r="3487" spans="2:2">
      <c r="B3487" s="435"/>
    </row>
    <row r="3488" spans="2:2">
      <c r="B3488" s="435"/>
    </row>
    <row r="3489" spans="2:2">
      <c r="B3489" s="435"/>
    </row>
    <row r="3490" spans="2:2">
      <c r="B3490" s="435"/>
    </row>
    <row r="3491" spans="2:2">
      <c r="B3491" s="435"/>
    </row>
    <row r="3492" spans="2:2">
      <c r="B3492" s="435"/>
    </row>
    <row r="3493" spans="2:2">
      <c r="B3493" s="435"/>
    </row>
    <row r="3494" spans="2:2">
      <c r="B3494" s="435"/>
    </row>
    <row r="3495" spans="2:2">
      <c r="B3495" s="435"/>
    </row>
    <row r="3496" spans="2:2">
      <c r="B3496" s="435"/>
    </row>
    <row r="3497" spans="2:2">
      <c r="B3497" s="435"/>
    </row>
    <row r="3498" spans="2:2">
      <c r="B3498" s="435"/>
    </row>
    <row r="3499" spans="2:2">
      <c r="B3499" s="435"/>
    </row>
    <row r="3500" spans="2:2">
      <c r="B3500" s="435"/>
    </row>
    <row r="3501" spans="2:2">
      <c r="B3501" s="435"/>
    </row>
    <row r="3502" spans="2:2">
      <c r="B3502" s="435"/>
    </row>
    <row r="3503" spans="2:2">
      <c r="B3503" s="435"/>
    </row>
    <row r="3504" spans="2:2">
      <c r="B3504" s="435"/>
    </row>
    <row r="3505" spans="2:2">
      <c r="B3505" s="435"/>
    </row>
    <row r="3506" spans="2:2">
      <c r="B3506" s="435"/>
    </row>
    <row r="3507" spans="2:2">
      <c r="B3507" s="435"/>
    </row>
    <row r="3508" spans="2:2">
      <c r="B3508" s="435"/>
    </row>
    <row r="3509" spans="2:2">
      <c r="B3509" s="435"/>
    </row>
    <row r="3510" spans="2:2">
      <c r="B3510" s="435"/>
    </row>
    <row r="3511" spans="2:2">
      <c r="B3511" s="435"/>
    </row>
    <row r="3512" spans="2:2">
      <c r="B3512" s="435"/>
    </row>
    <row r="3513" spans="2:2">
      <c r="B3513" s="435"/>
    </row>
    <row r="3514" spans="2:2">
      <c r="B3514" s="435"/>
    </row>
    <row r="3515" spans="2:2">
      <c r="B3515" s="435"/>
    </row>
    <row r="3516" spans="2:2">
      <c r="B3516" s="435"/>
    </row>
    <row r="3517" spans="2:2">
      <c r="B3517" s="435"/>
    </row>
    <row r="3518" spans="2:2">
      <c r="B3518" s="435"/>
    </row>
    <row r="3519" spans="2:2">
      <c r="B3519" s="435"/>
    </row>
    <row r="3520" spans="2:2">
      <c r="B3520" s="435"/>
    </row>
    <row r="3521" spans="2:2">
      <c r="B3521" s="435"/>
    </row>
    <row r="3522" spans="2:2">
      <c r="B3522" s="435"/>
    </row>
    <row r="3523" spans="2:2">
      <c r="B3523" s="435"/>
    </row>
    <row r="3524" spans="2:2">
      <c r="B3524" s="435"/>
    </row>
    <row r="3525" spans="2:2">
      <c r="B3525" s="435"/>
    </row>
    <row r="3526" spans="2:2">
      <c r="B3526" s="435"/>
    </row>
    <row r="3527" spans="2:2">
      <c r="B3527" s="435"/>
    </row>
    <row r="3528" spans="2:2">
      <c r="B3528" s="435"/>
    </row>
    <row r="3529" spans="2:2">
      <c r="B3529" s="435"/>
    </row>
    <row r="3530" spans="2:2">
      <c r="B3530" s="435"/>
    </row>
    <row r="3531" spans="2:2">
      <c r="B3531" s="435"/>
    </row>
    <row r="3532" spans="2:2">
      <c r="B3532" s="435"/>
    </row>
    <row r="3533" spans="2:2">
      <c r="B3533" s="435"/>
    </row>
    <row r="3534" spans="2:2">
      <c r="B3534" s="435"/>
    </row>
    <row r="3535" spans="2:2">
      <c r="B3535" s="435"/>
    </row>
    <row r="3536" spans="2:2">
      <c r="B3536" s="435"/>
    </row>
    <row r="3537" spans="2:2">
      <c r="B3537" s="435"/>
    </row>
    <row r="3538" spans="2:2">
      <c r="B3538" s="435"/>
    </row>
    <row r="3539" spans="2:2">
      <c r="B3539" s="435"/>
    </row>
    <row r="3540" spans="2:2">
      <c r="B3540" s="435"/>
    </row>
    <row r="3541" spans="2:2">
      <c r="B3541" s="435"/>
    </row>
    <row r="3542" spans="2:2">
      <c r="B3542" s="435"/>
    </row>
    <row r="3543" spans="2:2">
      <c r="B3543" s="435"/>
    </row>
    <row r="3544" spans="2:2">
      <c r="B3544" s="435"/>
    </row>
    <row r="3545" spans="2:2">
      <c r="B3545" s="435"/>
    </row>
    <row r="3546" spans="2:2">
      <c r="B3546" s="435"/>
    </row>
    <row r="3547" spans="2:2">
      <c r="B3547" s="435"/>
    </row>
    <row r="3548" spans="2:2">
      <c r="B3548" s="435"/>
    </row>
    <row r="3549" spans="2:2">
      <c r="B3549" s="435"/>
    </row>
    <row r="3550" spans="2:2">
      <c r="B3550" s="435"/>
    </row>
    <row r="3551" spans="2:2">
      <c r="B3551" s="435"/>
    </row>
    <row r="3552" spans="2:2">
      <c r="B3552" s="435"/>
    </row>
    <row r="3553" spans="2:2">
      <c r="B3553" s="435"/>
    </row>
    <row r="3554" spans="2:2">
      <c r="B3554" s="435"/>
    </row>
    <row r="3555" spans="2:2">
      <c r="B3555" s="435"/>
    </row>
    <row r="3556" spans="2:2">
      <c r="B3556" s="435"/>
    </row>
    <row r="3557" spans="2:2">
      <c r="B3557" s="435"/>
    </row>
    <row r="3558" spans="2:2">
      <c r="B3558" s="435"/>
    </row>
    <row r="3559" spans="2:2">
      <c r="B3559" s="435"/>
    </row>
    <row r="3560" spans="2:2">
      <c r="B3560" s="435"/>
    </row>
    <row r="3561" spans="2:2">
      <c r="B3561" s="435"/>
    </row>
    <row r="3562" spans="2:2">
      <c r="B3562" s="435"/>
    </row>
    <row r="3563" spans="2:2">
      <c r="B3563" s="435"/>
    </row>
    <row r="3564" spans="2:2">
      <c r="B3564" s="435"/>
    </row>
    <row r="3565" spans="2:2">
      <c r="B3565" s="435"/>
    </row>
    <row r="3566" spans="2:2">
      <c r="B3566" s="435"/>
    </row>
    <row r="3567" spans="2:2">
      <c r="B3567" s="435"/>
    </row>
    <row r="3568" spans="2:2">
      <c r="B3568" s="435"/>
    </row>
    <row r="3569" spans="2:2">
      <c r="B3569" s="435"/>
    </row>
    <row r="3570" spans="2:2">
      <c r="B3570" s="435"/>
    </row>
    <row r="3571" spans="2:2">
      <c r="B3571" s="435"/>
    </row>
    <row r="3572" spans="2:2">
      <c r="B3572" s="435"/>
    </row>
    <row r="3573" spans="2:2">
      <c r="B3573" s="435"/>
    </row>
    <row r="3574" spans="2:2">
      <c r="B3574" s="435"/>
    </row>
    <row r="3575" spans="2:2">
      <c r="B3575" s="435"/>
    </row>
    <row r="3576" spans="2:2">
      <c r="B3576" s="435"/>
    </row>
    <row r="3577" spans="2:2">
      <c r="B3577" s="435"/>
    </row>
    <row r="3578" spans="2:2">
      <c r="B3578" s="435"/>
    </row>
    <row r="3579" spans="2:2">
      <c r="B3579" s="435"/>
    </row>
    <row r="3580" spans="2:2">
      <c r="B3580" s="435"/>
    </row>
    <row r="3581" spans="2:2">
      <c r="B3581" s="435"/>
    </row>
    <row r="3582" spans="2:2">
      <c r="B3582" s="435"/>
    </row>
    <row r="3583" spans="2:2">
      <c r="B3583" s="435"/>
    </row>
    <row r="3584" spans="2:2">
      <c r="B3584" s="435"/>
    </row>
    <row r="3585" spans="2:2">
      <c r="B3585" s="435"/>
    </row>
    <row r="3586" spans="2:2">
      <c r="B3586" s="435"/>
    </row>
    <row r="3587" spans="2:2">
      <c r="B3587" s="435"/>
    </row>
    <row r="3588" spans="2:2">
      <c r="B3588" s="435"/>
    </row>
    <row r="3589" spans="2:2">
      <c r="B3589" s="435"/>
    </row>
    <row r="3590" spans="2:2">
      <c r="B3590" s="435"/>
    </row>
    <row r="3591" spans="2:2">
      <c r="B3591" s="435"/>
    </row>
    <row r="3592" spans="2:2">
      <c r="B3592" s="435"/>
    </row>
    <row r="3593" spans="2:2">
      <c r="B3593" s="435"/>
    </row>
    <row r="3594" spans="2:2">
      <c r="B3594" s="435"/>
    </row>
    <row r="3595" spans="2:2">
      <c r="B3595" s="435"/>
    </row>
    <row r="3596" spans="2:2">
      <c r="B3596" s="435"/>
    </row>
    <row r="3597" spans="2:2">
      <c r="B3597" s="435"/>
    </row>
    <row r="3598" spans="2:2">
      <c r="B3598" s="435"/>
    </row>
    <row r="3599" spans="2:2">
      <c r="B3599" s="435"/>
    </row>
    <row r="3600" spans="2:2">
      <c r="B3600" s="435"/>
    </row>
    <row r="3601" spans="2:2">
      <c r="B3601" s="435"/>
    </row>
    <row r="3602" spans="2:2">
      <c r="B3602" s="435"/>
    </row>
    <row r="3603" spans="2:2">
      <c r="B3603" s="435"/>
    </row>
    <row r="3604" spans="2:2">
      <c r="B3604" s="435"/>
    </row>
    <row r="3605" spans="2:2">
      <c r="B3605" s="435"/>
    </row>
    <row r="3606" spans="2:2">
      <c r="B3606" s="435"/>
    </row>
    <row r="3607" spans="2:2">
      <c r="B3607" s="435"/>
    </row>
    <row r="3608" spans="2:2">
      <c r="B3608" s="435"/>
    </row>
    <row r="3609" spans="2:2">
      <c r="B3609" s="435"/>
    </row>
    <row r="3610" spans="2:2">
      <c r="B3610" s="435"/>
    </row>
    <row r="3611" spans="2:2">
      <c r="B3611" s="435"/>
    </row>
    <row r="3612" spans="2:2">
      <c r="B3612" s="435"/>
    </row>
    <row r="3613" spans="2:2">
      <c r="B3613" s="435"/>
    </row>
    <row r="3614" spans="2:2">
      <c r="B3614" s="435"/>
    </row>
    <row r="3615" spans="2:2">
      <c r="B3615" s="435"/>
    </row>
    <row r="3616" spans="2:2">
      <c r="B3616" s="435"/>
    </row>
    <row r="3617" spans="2:2">
      <c r="B3617" s="435"/>
    </row>
    <row r="3618" spans="2:2">
      <c r="B3618" s="435"/>
    </row>
    <row r="3619" spans="2:2">
      <c r="B3619" s="435"/>
    </row>
    <row r="3620" spans="2:2">
      <c r="B3620" s="435"/>
    </row>
    <row r="3621" spans="2:2">
      <c r="B3621" s="435"/>
    </row>
    <row r="3622" spans="2:2">
      <c r="B3622" s="435"/>
    </row>
    <row r="3623" spans="2:2">
      <c r="B3623" s="435"/>
    </row>
    <row r="3624" spans="2:2">
      <c r="B3624" s="435"/>
    </row>
    <row r="3625" spans="2:2">
      <c r="B3625" s="435"/>
    </row>
    <row r="3626" spans="2:2">
      <c r="B3626" s="435"/>
    </row>
    <row r="3627" spans="2:2">
      <c r="B3627" s="435"/>
    </row>
    <row r="3628" spans="2:2">
      <c r="B3628" s="435"/>
    </row>
    <row r="3629" spans="2:2">
      <c r="B3629" s="435"/>
    </row>
    <row r="3630" spans="2:2">
      <c r="B3630" s="435"/>
    </row>
    <row r="3631" spans="2:2">
      <c r="B3631" s="435"/>
    </row>
    <row r="3632" spans="2:2">
      <c r="B3632" s="435"/>
    </row>
    <row r="3633" spans="2:2">
      <c r="B3633" s="435"/>
    </row>
    <row r="3634" spans="2:2">
      <c r="B3634" s="435"/>
    </row>
    <row r="3635" spans="2:2">
      <c r="B3635" s="435"/>
    </row>
    <row r="3636" spans="2:2">
      <c r="B3636" s="435"/>
    </row>
    <row r="3637" spans="2:2">
      <c r="B3637" s="435"/>
    </row>
    <row r="3638" spans="2:2">
      <c r="B3638" s="435"/>
    </row>
    <row r="3639" spans="2:2">
      <c r="B3639" s="435"/>
    </row>
    <row r="3640" spans="2:2">
      <c r="B3640" s="435"/>
    </row>
    <row r="3641" spans="2:2">
      <c r="B3641" s="435"/>
    </row>
    <row r="3642" spans="2:2">
      <c r="B3642" s="435"/>
    </row>
    <row r="3643" spans="2:2">
      <c r="B3643" s="435"/>
    </row>
    <row r="3644" spans="2:2">
      <c r="B3644" s="435"/>
    </row>
    <row r="3645" spans="2:2">
      <c r="B3645" s="435"/>
    </row>
    <row r="3646" spans="2:2">
      <c r="B3646" s="435"/>
    </row>
    <row r="3647" spans="2:2">
      <c r="B3647" s="435"/>
    </row>
    <row r="3648" spans="2:2">
      <c r="B3648" s="435"/>
    </row>
    <row r="3649" spans="2:2">
      <c r="B3649" s="435"/>
    </row>
    <row r="3650" spans="2:2">
      <c r="B3650" s="435"/>
    </row>
    <row r="3651" spans="2:2">
      <c r="B3651" s="435"/>
    </row>
    <row r="3652" spans="2:2">
      <c r="B3652" s="435"/>
    </row>
    <row r="3653" spans="2:2">
      <c r="B3653" s="435"/>
    </row>
    <row r="3654" spans="2:2">
      <c r="B3654" s="435"/>
    </row>
    <row r="3655" spans="2:2">
      <c r="B3655" s="435"/>
    </row>
    <row r="3656" spans="2:2">
      <c r="B3656" s="435"/>
    </row>
    <row r="3657" spans="2:2">
      <c r="B3657" s="435"/>
    </row>
    <row r="3658" spans="2:2">
      <c r="B3658" s="435"/>
    </row>
    <row r="3659" spans="2:2">
      <c r="B3659" s="435"/>
    </row>
    <row r="3660" spans="2:2">
      <c r="B3660" s="435"/>
    </row>
    <row r="3661" spans="2:2">
      <c r="B3661" s="435"/>
    </row>
    <row r="3662" spans="2:2">
      <c r="B3662" s="435"/>
    </row>
    <row r="3663" spans="2:2">
      <c r="B3663" s="435"/>
    </row>
    <row r="3664" spans="2:2">
      <c r="B3664" s="435"/>
    </row>
    <row r="3665" spans="2:2">
      <c r="B3665" s="435"/>
    </row>
    <row r="3666" spans="2:2">
      <c r="B3666" s="435"/>
    </row>
    <row r="3667" spans="2:2">
      <c r="B3667" s="435"/>
    </row>
    <row r="3668" spans="2:2">
      <c r="B3668" s="435"/>
    </row>
    <row r="3669" spans="2:2">
      <c r="B3669" s="435"/>
    </row>
    <row r="3670" spans="2:2">
      <c r="B3670" s="435"/>
    </row>
    <row r="3671" spans="2:2">
      <c r="B3671" s="435"/>
    </row>
    <row r="3672" spans="2:2">
      <c r="B3672" s="435"/>
    </row>
    <row r="3673" spans="2:2">
      <c r="B3673" s="435"/>
    </row>
    <row r="3674" spans="2:2">
      <c r="B3674" s="435"/>
    </row>
    <row r="3675" spans="2:2">
      <c r="B3675" s="435"/>
    </row>
    <row r="3676" spans="2:2">
      <c r="B3676" s="435"/>
    </row>
    <row r="3677" spans="2:2">
      <c r="B3677" s="435"/>
    </row>
    <row r="3678" spans="2:2">
      <c r="B3678" s="435"/>
    </row>
    <row r="3679" spans="2:2">
      <c r="B3679" s="435"/>
    </row>
    <row r="3680" spans="2:2">
      <c r="B3680" s="435"/>
    </row>
    <row r="3681" spans="2:2">
      <c r="B3681" s="435"/>
    </row>
    <row r="3682" spans="2:2">
      <c r="B3682" s="435"/>
    </row>
    <row r="3683" spans="2:2">
      <c r="B3683" s="435"/>
    </row>
    <row r="3684" spans="2:2">
      <c r="B3684" s="435"/>
    </row>
    <row r="3685" spans="2:2">
      <c r="B3685" s="435"/>
    </row>
    <row r="3686" spans="2:2">
      <c r="B3686" s="435"/>
    </row>
    <row r="3687" spans="2:2">
      <c r="B3687" s="435"/>
    </row>
    <row r="3688" spans="2:2">
      <c r="B3688" s="435"/>
    </row>
    <row r="3689" spans="2:2">
      <c r="B3689" s="435"/>
    </row>
    <row r="3690" spans="2:2">
      <c r="B3690" s="435"/>
    </row>
    <row r="3691" spans="2:2">
      <c r="B3691" s="435"/>
    </row>
    <row r="3692" spans="2:2">
      <c r="B3692" s="435"/>
    </row>
    <row r="3693" spans="2:2">
      <c r="B3693" s="435"/>
    </row>
    <row r="3694" spans="2:2">
      <c r="B3694" s="435"/>
    </row>
    <row r="3695" spans="2:2">
      <c r="B3695" s="435"/>
    </row>
    <row r="3696" spans="2:2">
      <c r="B3696" s="435"/>
    </row>
    <row r="3697" spans="2:2">
      <c r="B3697" s="435"/>
    </row>
    <row r="3698" spans="2:2">
      <c r="B3698" s="435"/>
    </row>
    <row r="3699" spans="2:2">
      <c r="B3699" s="435"/>
    </row>
    <row r="3700" spans="2:2">
      <c r="B3700" s="435"/>
    </row>
    <row r="3701" spans="2:2">
      <c r="B3701" s="435"/>
    </row>
    <row r="3702" spans="2:2">
      <c r="B3702" s="435"/>
    </row>
    <row r="3703" spans="2:2">
      <c r="B3703" s="435"/>
    </row>
    <row r="3704" spans="2:2">
      <c r="B3704" s="435"/>
    </row>
    <row r="3705" spans="2:2">
      <c r="B3705" s="435"/>
    </row>
    <row r="3706" spans="2:2">
      <c r="B3706" s="435"/>
    </row>
    <row r="3707" spans="2:2">
      <c r="B3707" s="435"/>
    </row>
    <row r="3708" spans="2:2">
      <c r="B3708" s="435"/>
    </row>
    <row r="3709" spans="2:2">
      <c r="B3709" s="435"/>
    </row>
    <row r="3710" spans="2:2">
      <c r="B3710" s="435"/>
    </row>
    <row r="3711" spans="2:2">
      <c r="B3711" s="435"/>
    </row>
    <row r="3712" spans="2:2">
      <c r="B3712" s="435"/>
    </row>
    <row r="3713" spans="2:2">
      <c r="B3713" s="435"/>
    </row>
    <row r="3714" spans="2:2">
      <c r="B3714" s="435"/>
    </row>
    <row r="3715" spans="2:2">
      <c r="B3715" s="435"/>
    </row>
    <row r="3716" spans="2:2">
      <c r="B3716" s="435"/>
    </row>
    <row r="3717" spans="2:2">
      <c r="B3717" s="435"/>
    </row>
    <row r="3718" spans="2:2">
      <c r="B3718" s="435"/>
    </row>
    <row r="3719" spans="2:2">
      <c r="B3719" s="435"/>
    </row>
    <row r="3720" spans="2:2">
      <c r="B3720" s="435"/>
    </row>
    <row r="3721" spans="2:2">
      <c r="B3721" s="435"/>
    </row>
    <row r="3722" spans="2:2">
      <c r="B3722" s="435"/>
    </row>
    <row r="3723" spans="2:2">
      <c r="B3723" s="435"/>
    </row>
    <row r="3724" spans="2:2">
      <c r="B3724" s="435"/>
    </row>
    <row r="3725" spans="2:2">
      <c r="B3725" s="435"/>
    </row>
    <row r="3726" spans="2:2">
      <c r="B3726" s="435"/>
    </row>
    <row r="3727" spans="2:2">
      <c r="B3727" s="435"/>
    </row>
    <row r="3728" spans="2:2">
      <c r="B3728" s="435"/>
    </row>
    <row r="3729" spans="2:2">
      <c r="B3729" s="435"/>
    </row>
    <row r="3730" spans="2:2">
      <c r="B3730" s="435"/>
    </row>
    <row r="3731" spans="2:2">
      <c r="B3731" s="435"/>
    </row>
    <row r="3732" spans="2:2">
      <c r="B3732" s="435"/>
    </row>
    <row r="3733" spans="2:2">
      <c r="B3733" s="435"/>
    </row>
    <row r="3734" spans="2:2">
      <c r="B3734" s="435"/>
    </row>
    <row r="3735" spans="2:2">
      <c r="B3735" s="435"/>
    </row>
    <row r="3736" spans="2:2">
      <c r="B3736" s="435"/>
    </row>
    <row r="3737" spans="2:2">
      <c r="B3737" s="435"/>
    </row>
    <row r="3738" spans="2:2">
      <c r="B3738" s="435"/>
    </row>
    <row r="3739" spans="2:2">
      <c r="B3739" s="435"/>
    </row>
    <row r="3740" spans="2:2">
      <c r="B3740" s="435"/>
    </row>
    <row r="3741" spans="2:2">
      <c r="B3741" s="435"/>
    </row>
    <row r="3742" spans="2:2">
      <c r="B3742" s="435"/>
    </row>
    <row r="3743" spans="2:2">
      <c r="B3743" s="435"/>
    </row>
    <row r="3744" spans="2:2">
      <c r="B3744" s="435"/>
    </row>
    <row r="3745" spans="2:2">
      <c r="B3745" s="435"/>
    </row>
    <row r="3746" spans="2:2">
      <c r="B3746" s="435"/>
    </row>
    <row r="3747" spans="2:2">
      <c r="B3747" s="435"/>
    </row>
    <row r="3748" spans="2:2">
      <c r="B3748" s="435"/>
    </row>
    <row r="3749" spans="2:2">
      <c r="B3749" s="435"/>
    </row>
    <row r="3750" spans="2:2">
      <c r="B3750" s="435"/>
    </row>
    <row r="3751" spans="2:2">
      <c r="B3751" s="435"/>
    </row>
    <row r="3752" spans="2:2">
      <c r="B3752" s="435"/>
    </row>
    <row r="3753" spans="2:2">
      <c r="B3753" s="435"/>
    </row>
    <row r="3754" spans="2:2">
      <c r="B3754" s="435"/>
    </row>
    <row r="3755" spans="2:2">
      <c r="B3755" s="435"/>
    </row>
    <row r="3756" spans="2:2">
      <c r="B3756" s="435"/>
    </row>
    <row r="3757" spans="2:2">
      <c r="B3757" s="435"/>
    </row>
    <row r="3758" spans="2:2">
      <c r="B3758" s="435"/>
    </row>
    <row r="3759" spans="2:2">
      <c r="B3759" s="435"/>
    </row>
    <row r="3760" spans="2:2">
      <c r="B3760" s="435"/>
    </row>
    <row r="3761" spans="2:2">
      <c r="B3761" s="435"/>
    </row>
    <row r="3762" spans="2:2">
      <c r="B3762" s="435"/>
    </row>
    <row r="3763" spans="2:2">
      <c r="B3763" s="435"/>
    </row>
    <row r="3764" spans="2:2">
      <c r="B3764" s="435"/>
    </row>
    <row r="3765" spans="2:2">
      <c r="B3765" s="435"/>
    </row>
    <row r="3766" spans="2:2">
      <c r="B3766" s="435"/>
    </row>
    <row r="3767" spans="2:2">
      <c r="B3767" s="435"/>
    </row>
    <row r="3768" spans="2:2">
      <c r="B3768" s="435"/>
    </row>
    <row r="3769" spans="2:2">
      <c r="B3769" s="435"/>
    </row>
    <row r="3770" spans="2:2">
      <c r="B3770" s="435"/>
    </row>
    <row r="3771" spans="2:2">
      <c r="B3771" s="435"/>
    </row>
    <row r="3772" spans="2:2">
      <c r="B3772" s="435"/>
    </row>
    <row r="3773" spans="2:2">
      <c r="B3773" s="435"/>
    </row>
    <row r="3774" spans="2:2">
      <c r="B3774" s="435"/>
    </row>
    <row r="3775" spans="2:2">
      <c r="B3775" s="435"/>
    </row>
    <row r="3776" spans="2:2">
      <c r="B3776" s="435"/>
    </row>
    <row r="3777" spans="2:2">
      <c r="B3777" s="435"/>
    </row>
    <row r="3778" spans="2:2">
      <c r="B3778" s="435"/>
    </row>
    <row r="3779" spans="2:2">
      <c r="B3779" s="435"/>
    </row>
    <row r="3780" spans="2:2">
      <c r="B3780" s="435"/>
    </row>
    <row r="3781" spans="2:2">
      <c r="B3781" s="435"/>
    </row>
    <row r="3782" spans="2:2">
      <c r="B3782" s="435"/>
    </row>
    <row r="3783" spans="2:2">
      <c r="B3783" s="435"/>
    </row>
    <row r="3784" spans="2:2">
      <c r="B3784" s="435"/>
    </row>
    <row r="3785" spans="2:2">
      <c r="B3785" s="435"/>
    </row>
    <row r="3786" spans="2:2">
      <c r="B3786" s="435"/>
    </row>
    <row r="3787" spans="2:2">
      <c r="B3787" s="435"/>
    </row>
    <row r="3788" spans="2:2">
      <c r="B3788" s="435"/>
    </row>
    <row r="3789" spans="2:2">
      <c r="B3789" s="435"/>
    </row>
    <row r="3790" spans="2:2">
      <c r="B3790" s="435"/>
    </row>
    <row r="3791" spans="2:2">
      <c r="B3791" s="435"/>
    </row>
    <row r="3792" spans="2:2">
      <c r="B3792" s="435"/>
    </row>
    <row r="3793" spans="2:2">
      <c r="B3793" s="435"/>
    </row>
    <row r="3794" spans="2:2">
      <c r="B3794" s="435"/>
    </row>
    <row r="3795" spans="2:2">
      <c r="B3795" s="435"/>
    </row>
    <row r="3796" spans="2:2">
      <c r="B3796" s="435"/>
    </row>
    <row r="3797" spans="2:2">
      <c r="B3797" s="435"/>
    </row>
    <row r="3798" spans="2:2">
      <c r="B3798" s="435"/>
    </row>
    <row r="3799" spans="2:2">
      <c r="B3799" s="435"/>
    </row>
    <row r="3800" spans="2:2">
      <c r="B3800" s="435"/>
    </row>
    <row r="3801" spans="2:2">
      <c r="B3801" s="435"/>
    </row>
    <row r="3802" spans="2:2">
      <c r="B3802" s="435"/>
    </row>
    <row r="3803" spans="2:2">
      <c r="B3803" s="435"/>
    </row>
    <row r="3804" spans="2:2">
      <c r="B3804" s="435"/>
    </row>
    <row r="3805" spans="2:2">
      <c r="B3805" s="435"/>
    </row>
    <row r="3806" spans="2:2">
      <c r="B3806" s="435"/>
    </row>
    <row r="3807" spans="2:2">
      <c r="B3807" s="435"/>
    </row>
    <row r="3808" spans="2:2">
      <c r="B3808" s="435"/>
    </row>
    <row r="3809" spans="2:2">
      <c r="B3809" s="435"/>
    </row>
    <row r="3810" spans="2:2">
      <c r="B3810" s="435"/>
    </row>
    <row r="3811" spans="2:2">
      <c r="B3811" s="435"/>
    </row>
    <row r="3812" spans="2:2">
      <c r="B3812" s="435"/>
    </row>
    <row r="3813" spans="2:2">
      <c r="B3813" s="435"/>
    </row>
    <row r="3814" spans="2:2">
      <c r="B3814" s="435"/>
    </row>
    <row r="3815" spans="2:2">
      <c r="B3815" s="435"/>
    </row>
    <row r="3816" spans="2:2">
      <c r="B3816" s="435"/>
    </row>
    <row r="3817" spans="2:2">
      <c r="B3817" s="435"/>
    </row>
    <row r="3818" spans="2:2">
      <c r="B3818" s="435"/>
    </row>
    <row r="3819" spans="2:2">
      <c r="B3819" s="435"/>
    </row>
    <row r="3820" spans="2:2">
      <c r="B3820" s="435"/>
    </row>
    <row r="3821" spans="2:2">
      <c r="B3821" s="435"/>
    </row>
    <row r="3822" spans="2:2">
      <c r="B3822" s="435"/>
    </row>
    <row r="3823" spans="2:2">
      <c r="B3823" s="435"/>
    </row>
    <row r="3824" spans="2:2">
      <c r="B3824" s="435"/>
    </row>
    <row r="3825" spans="2:2">
      <c r="B3825" s="435"/>
    </row>
    <row r="3826" spans="2:2">
      <c r="B3826" s="435"/>
    </row>
    <row r="3827" spans="2:2">
      <c r="B3827" s="435"/>
    </row>
    <row r="3828" spans="2:2">
      <c r="B3828" s="435"/>
    </row>
    <row r="3829" spans="2:2">
      <c r="B3829" s="435"/>
    </row>
    <row r="3830" spans="2:2">
      <c r="B3830" s="435"/>
    </row>
    <row r="3831" spans="2:2">
      <c r="B3831" s="435"/>
    </row>
    <row r="3832" spans="2:2">
      <c r="B3832" s="435"/>
    </row>
    <row r="3833" spans="2:2">
      <c r="B3833" s="435"/>
    </row>
    <row r="3834" spans="2:2">
      <c r="B3834" s="435"/>
    </row>
    <row r="3835" spans="2:2">
      <c r="B3835" s="435"/>
    </row>
    <row r="3836" spans="2:2">
      <c r="B3836" s="435"/>
    </row>
    <row r="3837" spans="2:2">
      <c r="B3837" s="435"/>
    </row>
    <row r="3838" spans="2:2">
      <c r="B3838" s="435"/>
    </row>
    <row r="3839" spans="2:2">
      <c r="B3839" s="435"/>
    </row>
    <row r="3840" spans="2:2">
      <c r="B3840" s="435"/>
    </row>
    <row r="3841" spans="2:2">
      <c r="B3841" s="435"/>
    </row>
    <row r="3842" spans="2:2">
      <c r="B3842" s="435"/>
    </row>
    <row r="3843" spans="2:2">
      <c r="B3843" s="435"/>
    </row>
    <row r="3844" spans="2:2">
      <c r="B3844" s="435"/>
    </row>
    <row r="3845" spans="2:2">
      <c r="B3845" s="435"/>
    </row>
    <row r="3846" spans="2:2">
      <c r="B3846" s="435"/>
    </row>
    <row r="3847" spans="2:2">
      <c r="B3847" s="435"/>
    </row>
    <row r="3848" spans="2:2">
      <c r="B3848" s="435"/>
    </row>
    <row r="3849" spans="2:2">
      <c r="B3849" s="435"/>
    </row>
    <row r="3850" spans="2:2">
      <c r="B3850" s="435"/>
    </row>
    <row r="3851" spans="2:2">
      <c r="B3851" s="435"/>
    </row>
    <row r="3852" spans="2:2">
      <c r="B3852" s="435"/>
    </row>
    <row r="3853" spans="2:2">
      <c r="B3853" s="435"/>
    </row>
    <row r="3854" spans="2:2">
      <c r="B3854" s="435"/>
    </row>
    <row r="3855" spans="2:2">
      <c r="B3855" s="435"/>
    </row>
    <row r="3856" spans="2:2">
      <c r="B3856" s="435"/>
    </row>
    <row r="3857" spans="2:2">
      <c r="B3857" s="435"/>
    </row>
    <row r="3858" spans="2:2">
      <c r="B3858" s="435"/>
    </row>
    <row r="3859" spans="2:2">
      <c r="B3859" s="435"/>
    </row>
    <row r="3860" spans="2:2">
      <c r="B3860" s="435"/>
    </row>
    <row r="3861" spans="2:2">
      <c r="B3861" s="435"/>
    </row>
    <row r="3862" spans="2:2">
      <c r="B3862" s="435"/>
    </row>
    <row r="3863" spans="2:2">
      <c r="B3863" s="435"/>
    </row>
    <row r="3864" spans="2:2">
      <c r="B3864" s="435"/>
    </row>
    <row r="3865" spans="2:2">
      <c r="B3865" s="435"/>
    </row>
    <row r="3866" spans="2:2">
      <c r="B3866" s="435"/>
    </row>
    <row r="3867" spans="2:2">
      <c r="B3867" s="435"/>
    </row>
    <row r="3868" spans="2:2">
      <c r="B3868" s="435"/>
    </row>
    <row r="3869" spans="2:2">
      <c r="B3869" s="435"/>
    </row>
    <row r="3870" spans="2:2">
      <c r="B3870" s="435"/>
    </row>
    <row r="3871" spans="2:2">
      <c r="B3871" s="435"/>
    </row>
    <row r="3872" spans="2:2">
      <c r="B3872" s="435"/>
    </row>
    <row r="3873" spans="2:2">
      <c r="B3873" s="435"/>
    </row>
    <row r="3874" spans="2:2">
      <c r="B3874" s="435"/>
    </row>
    <row r="3875" spans="2:2">
      <c r="B3875" s="435"/>
    </row>
    <row r="3876" spans="2:2">
      <c r="B3876" s="435"/>
    </row>
    <row r="3877" spans="2:2">
      <c r="B3877" s="435"/>
    </row>
    <row r="3878" spans="2:2">
      <c r="B3878" s="435"/>
    </row>
    <row r="3879" spans="2:2">
      <c r="B3879" s="435"/>
    </row>
    <row r="3880" spans="2:2">
      <c r="B3880" s="435"/>
    </row>
    <row r="3881" spans="2:2">
      <c r="B3881" s="435"/>
    </row>
    <row r="3882" spans="2:2">
      <c r="B3882" s="435"/>
    </row>
    <row r="3883" spans="2:2">
      <c r="B3883" s="435"/>
    </row>
    <row r="3884" spans="2:2">
      <c r="B3884" s="435"/>
    </row>
    <row r="3885" spans="2:2">
      <c r="B3885" s="435"/>
    </row>
    <row r="3886" spans="2:2">
      <c r="B3886" s="435"/>
    </row>
    <row r="3887" spans="2:2">
      <c r="B3887" s="435"/>
    </row>
    <row r="3888" spans="2:2">
      <c r="B3888" s="435"/>
    </row>
    <row r="3889" spans="2:2">
      <c r="B3889" s="435"/>
    </row>
    <row r="3890" spans="2:2">
      <c r="B3890" s="435"/>
    </row>
    <row r="3891" spans="2:2">
      <c r="B3891" s="435"/>
    </row>
    <row r="3892" spans="2:2">
      <c r="B3892" s="435"/>
    </row>
    <row r="3893" spans="2:2">
      <c r="B3893" s="435"/>
    </row>
    <row r="3894" spans="2:2">
      <c r="B3894" s="435"/>
    </row>
    <row r="3895" spans="2:2">
      <c r="B3895" s="435"/>
    </row>
    <row r="3896" spans="2:2">
      <c r="B3896" s="435"/>
    </row>
    <row r="3897" spans="2:2">
      <c r="B3897" s="435"/>
    </row>
    <row r="3898" spans="2:2">
      <c r="B3898" s="435"/>
    </row>
    <row r="3899" spans="2:2">
      <c r="B3899" s="435"/>
    </row>
    <row r="3900" spans="2:2">
      <c r="B3900" s="435"/>
    </row>
    <row r="3901" spans="2:2">
      <c r="B3901" s="435"/>
    </row>
    <row r="3902" spans="2:2">
      <c r="B3902" s="435"/>
    </row>
    <row r="3903" spans="2:2">
      <c r="B3903" s="435"/>
    </row>
    <row r="3904" spans="2:2">
      <c r="B3904" s="435"/>
    </row>
    <row r="3905" spans="2:2">
      <c r="B3905" s="435"/>
    </row>
    <row r="3906" spans="2:2">
      <c r="B3906" s="435"/>
    </row>
    <row r="3907" spans="2:2">
      <c r="B3907" s="435"/>
    </row>
    <row r="3908" spans="2:2">
      <c r="B3908" s="435"/>
    </row>
    <row r="3909" spans="2:2">
      <c r="B3909" s="435"/>
    </row>
    <row r="3910" spans="2:2">
      <c r="B3910" s="435"/>
    </row>
    <row r="3911" spans="2:2">
      <c r="B3911" s="435"/>
    </row>
    <row r="3912" spans="2:2">
      <c r="B3912" s="435"/>
    </row>
    <row r="3913" spans="2:2">
      <c r="B3913" s="435"/>
    </row>
    <row r="3914" spans="2:2">
      <c r="B3914" s="435"/>
    </row>
    <row r="3915" spans="2:2">
      <c r="B3915" s="435"/>
    </row>
    <row r="3916" spans="2:2">
      <c r="B3916" s="435"/>
    </row>
    <row r="3917" spans="2:2">
      <c r="B3917" s="435"/>
    </row>
    <row r="3918" spans="2:2">
      <c r="B3918" s="435"/>
    </row>
    <row r="3919" spans="2:2">
      <c r="B3919" s="435"/>
    </row>
    <row r="3920" spans="2:2">
      <c r="B3920" s="435"/>
    </row>
    <row r="3921" spans="2:2">
      <c r="B3921" s="435"/>
    </row>
    <row r="3922" spans="2:2">
      <c r="B3922" s="435"/>
    </row>
    <row r="3923" spans="2:2">
      <c r="B3923" s="435"/>
    </row>
    <row r="3924" spans="2:2">
      <c r="B3924" s="435"/>
    </row>
    <row r="3925" spans="2:2">
      <c r="B3925" s="435"/>
    </row>
    <row r="3926" spans="2:2">
      <c r="B3926" s="435"/>
    </row>
    <row r="3927" spans="2:2">
      <c r="B3927" s="435"/>
    </row>
    <row r="3928" spans="2:2">
      <c r="B3928" s="435"/>
    </row>
    <row r="3929" spans="2:2">
      <c r="B3929" s="435"/>
    </row>
    <row r="3930" spans="2:2">
      <c r="B3930" s="435"/>
    </row>
    <row r="3931" spans="2:2">
      <c r="B3931" s="435"/>
    </row>
    <row r="3932" spans="2:2">
      <c r="B3932" s="435"/>
    </row>
    <row r="3933" spans="2:2">
      <c r="B3933" s="435"/>
    </row>
    <row r="3934" spans="2:2">
      <c r="B3934" s="435"/>
    </row>
    <row r="3935" spans="2:2">
      <c r="B3935" s="435"/>
    </row>
    <row r="3936" spans="2:2">
      <c r="B3936" s="435"/>
    </row>
    <row r="3937" spans="2:2">
      <c r="B3937" s="435"/>
    </row>
    <row r="3938" spans="2:2">
      <c r="B3938" s="435"/>
    </row>
    <row r="3939" spans="2:2">
      <c r="B3939" s="435"/>
    </row>
    <row r="3940" spans="2:2">
      <c r="B3940" s="435"/>
    </row>
    <row r="3941" spans="2:2">
      <c r="B3941" s="435"/>
    </row>
    <row r="3942" spans="2:2">
      <c r="B3942" s="435"/>
    </row>
    <row r="3943" spans="2:2">
      <c r="B3943" s="435"/>
    </row>
    <row r="3944" spans="2:2">
      <c r="B3944" s="435"/>
    </row>
    <row r="3945" spans="2:2">
      <c r="B3945" s="435"/>
    </row>
    <row r="3946" spans="2:2">
      <c r="B3946" s="435"/>
    </row>
    <row r="3947" spans="2:2">
      <c r="B3947" s="435"/>
    </row>
    <row r="3948" spans="2:2">
      <c r="B3948" s="435"/>
    </row>
    <row r="3949" spans="2:2">
      <c r="B3949" s="435"/>
    </row>
    <row r="3950" spans="2:2">
      <c r="B3950" s="435"/>
    </row>
    <row r="3951" spans="2:2">
      <c r="B3951" s="435"/>
    </row>
    <row r="3952" spans="2:2">
      <c r="B3952" s="435"/>
    </row>
    <row r="3953" spans="2:2">
      <c r="B3953" s="435"/>
    </row>
    <row r="3954" spans="2:2">
      <c r="B3954" s="435"/>
    </row>
    <row r="3955" spans="2:2">
      <c r="B3955" s="435"/>
    </row>
    <row r="3956" spans="2:2">
      <c r="B3956" s="435"/>
    </row>
    <row r="3957" spans="2:2">
      <c r="B3957" s="435"/>
    </row>
    <row r="3958" spans="2:2">
      <c r="B3958" s="435"/>
    </row>
    <row r="3959" spans="2:2">
      <c r="B3959" s="435"/>
    </row>
    <row r="3960" spans="2:2">
      <c r="B3960" s="435"/>
    </row>
    <row r="3961" spans="2:2">
      <c r="B3961" s="435"/>
    </row>
    <row r="3962" spans="2:2">
      <c r="B3962" s="435"/>
    </row>
    <row r="3963" spans="2:2">
      <c r="B3963" s="435"/>
    </row>
    <row r="3964" spans="2:2">
      <c r="B3964" s="435"/>
    </row>
    <row r="3965" spans="2:2">
      <c r="B3965" s="435"/>
    </row>
    <row r="3966" spans="2:2">
      <c r="B3966" s="435"/>
    </row>
    <row r="3967" spans="2:2">
      <c r="B3967" s="435"/>
    </row>
    <row r="3968" spans="2:2">
      <c r="B3968" s="435"/>
    </row>
    <row r="3969" spans="2:2">
      <c r="B3969" s="435"/>
    </row>
    <row r="3970" spans="2:2">
      <c r="B3970" s="435"/>
    </row>
    <row r="3971" spans="2:2">
      <c r="B3971" s="435"/>
    </row>
    <row r="3972" spans="2:2">
      <c r="B3972" s="435"/>
    </row>
    <row r="3973" spans="2:2">
      <c r="B3973" s="435"/>
    </row>
    <row r="3974" spans="2:2">
      <c r="B3974" s="435"/>
    </row>
    <row r="3975" spans="2:2">
      <c r="B3975" s="435"/>
    </row>
    <row r="3976" spans="2:2">
      <c r="B3976" s="435"/>
    </row>
    <row r="3977" spans="2:2">
      <c r="B3977" s="435"/>
    </row>
    <row r="3978" spans="2:2">
      <c r="B3978" s="435"/>
    </row>
    <row r="3979" spans="2:2">
      <c r="B3979" s="435"/>
    </row>
    <row r="3980" spans="2:2">
      <c r="B3980" s="435"/>
    </row>
    <row r="3981" spans="2:2">
      <c r="B3981" s="435"/>
    </row>
    <row r="3982" spans="2:2">
      <c r="B3982" s="435"/>
    </row>
    <row r="3983" spans="2:2">
      <c r="B3983" s="435"/>
    </row>
    <row r="3984" spans="2:2">
      <c r="B3984" s="435"/>
    </row>
    <row r="3985" spans="2:2">
      <c r="B3985" s="435"/>
    </row>
    <row r="3986" spans="2:2">
      <c r="B3986" s="435"/>
    </row>
    <row r="3987" spans="2:2">
      <c r="B3987" s="435"/>
    </row>
    <row r="3988" spans="2:2">
      <c r="B3988" s="435"/>
    </row>
    <row r="3989" spans="2:2">
      <c r="B3989" s="435"/>
    </row>
    <row r="3990" spans="2:2">
      <c r="B3990" s="435"/>
    </row>
    <row r="3991" spans="2:2">
      <c r="B3991" s="435"/>
    </row>
    <row r="3992" spans="2:2">
      <c r="B3992" s="435"/>
    </row>
    <row r="3993" spans="2:2">
      <c r="B3993" s="435"/>
    </row>
    <row r="3994" spans="2:2">
      <c r="B3994" s="435"/>
    </row>
    <row r="3995" spans="2:2">
      <c r="B3995" s="435"/>
    </row>
    <row r="3996" spans="2:2">
      <c r="B3996" s="435"/>
    </row>
    <row r="3997" spans="2:2">
      <c r="B3997" s="435"/>
    </row>
    <row r="3998" spans="2:2">
      <c r="B3998" s="435"/>
    </row>
    <row r="3999" spans="2:2">
      <c r="B3999" s="435"/>
    </row>
    <row r="4000" spans="2:2">
      <c r="B4000" s="435"/>
    </row>
    <row r="4001" spans="2:2">
      <c r="B4001" s="435"/>
    </row>
    <row r="4002" spans="2:2">
      <c r="B4002" s="435"/>
    </row>
    <row r="4003" spans="2:2">
      <c r="B4003" s="435"/>
    </row>
    <row r="4004" spans="2:2">
      <c r="B4004" s="435"/>
    </row>
    <row r="4005" spans="2:2">
      <c r="B4005" s="435"/>
    </row>
    <row r="4006" spans="2:2">
      <c r="B4006" s="435"/>
    </row>
    <row r="4007" spans="2:2">
      <c r="B4007" s="435"/>
    </row>
    <row r="4008" spans="2:2">
      <c r="B4008" s="435"/>
    </row>
    <row r="4009" spans="2:2">
      <c r="B4009" s="435"/>
    </row>
    <row r="4010" spans="2:2">
      <c r="B4010" s="435"/>
    </row>
    <row r="4011" spans="2:2">
      <c r="B4011" s="435"/>
    </row>
    <row r="4012" spans="2:2">
      <c r="B4012" s="435"/>
    </row>
    <row r="4013" spans="2:2">
      <c r="B4013" s="435"/>
    </row>
    <row r="4014" spans="2:2">
      <c r="B4014" s="435"/>
    </row>
    <row r="4015" spans="2:2">
      <c r="B4015" s="435"/>
    </row>
    <row r="4016" spans="2:2">
      <c r="B4016" s="435"/>
    </row>
    <row r="4017" spans="2:2">
      <c r="B4017" s="435"/>
    </row>
    <row r="4018" spans="2:2">
      <c r="B4018" s="435"/>
    </row>
    <row r="4019" spans="2:2">
      <c r="B4019" s="435"/>
    </row>
    <row r="4020" spans="2:2">
      <c r="B4020" s="435"/>
    </row>
    <row r="4021" spans="2:2">
      <c r="B4021" s="435"/>
    </row>
    <row r="4022" spans="2:2">
      <c r="B4022" s="435"/>
    </row>
    <row r="4023" spans="2:2">
      <c r="B4023" s="435"/>
    </row>
    <row r="4024" spans="2:2">
      <c r="B4024" s="435"/>
    </row>
    <row r="4025" spans="2:2">
      <c r="B4025" s="435"/>
    </row>
    <row r="4026" spans="2:2">
      <c r="B4026" s="435"/>
    </row>
    <row r="4027" spans="2:2">
      <c r="B4027" s="435"/>
    </row>
    <row r="4028" spans="2:2">
      <c r="B4028" s="435"/>
    </row>
    <row r="4029" spans="2:2">
      <c r="B4029" s="435"/>
    </row>
    <row r="4030" spans="2:2">
      <c r="B4030" s="435"/>
    </row>
    <row r="4031" spans="2:2">
      <c r="B4031" s="435"/>
    </row>
    <row r="4032" spans="2:2">
      <c r="B4032" s="435"/>
    </row>
    <row r="4033" spans="2:2">
      <c r="B4033" s="435"/>
    </row>
    <row r="4034" spans="2:2">
      <c r="B4034" s="435"/>
    </row>
    <row r="4035" spans="2:2">
      <c r="B4035" s="435"/>
    </row>
    <row r="4036" spans="2:2">
      <c r="B4036" s="435"/>
    </row>
    <row r="4037" spans="2:2">
      <c r="B4037" s="435"/>
    </row>
    <row r="4038" spans="2:2">
      <c r="B4038" s="435"/>
    </row>
    <row r="4039" spans="2:2">
      <c r="B4039" s="435"/>
    </row>
    <row r="4040" spans="2:2">
      <c r="B4040" s="435"/>
    </row>
    <row r="4041" spans="2:2">
      <c r="B4041" s="435"/>
    </row>
    <row r="4042" spans="2:2">
      <c r="B4042" s="435"/>
    </row>
    <row r="4043" spans="2:2">
      <c r="B4043" s="435"/>
    </row>
    <row r="4044" spans="2:2">
      <c r="B4044" s="435"/>
    </row>
    <row r="4045" spans="2:2">
      <c r="B4045" s="435"/>
    </row>
    <row r="4046" spans="2:2">
      <c r="B4046" s="435"/>
    </row>
    <row r="4047" spans="2:2">
      <c r="B4047" s="435"/>
    </row>
    <row r="4048" spans="2:2">
      <c r="B4048" s="435"/>
    </row>
    <row r="4049" spans="2:2">
      <c r="B4049" s="435"/>
    </row>
    <row r="4050" spans="2:2">
      <c r="B4050" s="435"/>
    </row>
    <row r="4051" spans="2:2">
      <c r="B4051" s="435"/>
    </row>
    <row r="4052" spans="2:2">
      <c r="B4052" s="435"/>
    </row>
    <row r="4053" spans="2:2">
      <c r="B4053" s="435"/>
    </row>
    <row r="4054" spans="2:2">
      <c r="B4054" s="435"/>
    </row>
    <row r="4055" spans="2:2">
      <c r="B4055" s="435"/>
    </row>
    <row r="4056" spans="2:2">
      <c r="B4056" s="435"/>
    </row>
    <row r="4057" spans="2:2">
      <c r="B4057" s="435"/>
    </row>
    <row r="4058" spans="2:2">
      <c r="B4058" s="435"/>
    </row>
    <row r="4059" spans="2:2">
      <c r="B4059" s="435"/>
    </row>
    <row r="4060" spans="2:2">
      <c r="B4060" s="435"/>
    </row>
    <row r="4061" spans="2:2">
      <c r="B4061" s="435"/>
    </row>
    <row r="4062" spans="2:2">
      <c r="B4062" s="435"/>
    </row>
    <row r="4063" spans="2:2">
      <c r="B4063" s="435"/>
    </row>
    <row r="4064" spans="2:2">
      <c r="B4064" s="435"/>
    </row>
    <row r="4065" spans="2:2">
      <c r="B4065" s="435"/>
    </row>
    <row r="4066" spans="2:2">
      <c r="B4066" s="435"/>
    </row>
    <row r="4067" spans="2:2">
      <c r="B4067" s="435"/>
    </row>
    <row r="4068" spans="2:2">
      <c r="B4068" s="435"/>
    </row>
    <row r="4069" spans="2:2">
      <c r="B4069" s="435"/>
    </row>
    <row r="4070" spans="2:2">
      <c r="B4070" s="435"/>
    </row>
    <row r="4071" spans="2:2">
      <c r="B4071" s="435"/>
    </row>
    <row r="4072" spans="2:2">
      <c r="B4072" s="435"/>
    </row>
    <row r="4073" spans="2:2">
      <c r="B4073" s="435"/>
    </row>
    <row r="4074" spans="2:2">
      <c r="B4074" s="435"/>
    </row>
    <row r="4075" spans="2:2">
      <c r="B4075" s="435"/>
    </row>
    <row r="4076" spans="2:2">
      <c r="B4076" s="435"/>
    </row>
    <row r="4077" spans="2:2">
      <c r="B4077" s="435"/>
    </row>
    <row r="4078" spans="2:2">
      <c r="B4078" s="435"/>
    </row>
    <row r="4079" spans="2:2">
      <c r="B4079" s="435"/>
    </row>
    <row r="4080" spans="2:2">
      <c r="B4080" s="435"/>
    </row>
    <row r="4081" spans="2:2">
      <c r="B4081" s="435"/>
    </row>
    <row r="4082" spans="2:2">
      <c r="B4082" s="435"/>
    </row>
    <row r="4083" spans="2:2">
      <c r="B4083" s="435"/>
    </row>
    <row r="4084" spans="2:2">
      <c r="B4084" s="435"/>
    </row>
    <row r="4085" spans="2:2">
      <c r="B4085" s="435"/>
    </row>
    <row r="4086" spans="2:2">
      <c r="B4086" s="435"/>
    </row>
    <row r="4087" spans="2:2">
      <c r="B4087" s="435"/>
    </row>
    <row r="4088" spans="2:2">
      <c r="B4088" s="435"/>
    </row>
    <row r="4089" spans="2:2">
      <c r="B4089" s="435"/>
    </row>
    <row r="4090" spans="2:2">
      <c r="B4090" s="435"/>
    </row>
    <row r="4091" spans="2:2">
      <c r="B4091" s="435"/>
    </row>
    <row r="4092" spans="2:2">
      <c r="B4092" s="435"/>
    </row>
    <row r="4093" spans="2:2">
      <c r="B4093" s="435"/>
    </row>
    <row r="4094" spans="2:2">
      <c r="B4094" s="435"/>
    </row>
    <row r="4095" spans="2:2">
      <c r="B4095" s="435"/>
    </row>
    <row r="4096" spans="2:2">
      <c r="B4096" s="435"/>
    </row>
    <row r="4097" spans="2:2">
      <c r="B4097" s="435"/>
    </row>
    <row r="4098" spans="2:2">
      <c r="B4098" s="435"/>
    </row>
    <row r="4099" spans="2:2">
      <c r="B4099" s="435"/>
    </row>
    <row r="4100" spans="2:2">
      <c r="B4100" s="435"/>
    </row>
    <row r="4101" spans="2:2">
      <c r="B4101" s="435"/>
    </row>
    <row r="4102" spans="2:2">
      <c r="B4102" s="435"/>
    </row>
    <row r="4103" spans="2:2">
      <c r="B4103" s="435"/>
    </row>
    <row r="4104" spans="2:2">
      <c r="B4104" s="435"/>
    </row>
    <row r="4105" spans="2:2">
      <c r="B4105" s="435"/>
    </row>
    <row r="4106" spans="2:2">
      <c r="B4106" s="435"/>
    </row>
    <row r="4107" spans="2:2">
      <c r="B4107" s="435"/>
    </row>
    <row r="4108" spans="2:2">
      <c r="B4108" s="435"/>
    </row>
    <row r="4109" spans="2:2">
      <c r="B4109" s="435"/>
    </row>
    <row r="4110" spans="2:2">
      <c r="B4110" s="435"/>
    </row>
    <row r="4111" spans="2:2">
      <c r="B4111" s="435"/>
    </row>
    <row r="4112" spans="2:2">
      <c r="B4112" s="435"/>
    </row>
    <row r="4113" spans="2:2">
      <c r="B4113" s="435"/>
    </row>
    <row r="4114" spans="2:2">
      <c r="B4114" s="435"/>
    </row>
    <row r="4115" spans="2:2">
      <c r="B4115" s="435"/>
    </row>
    <row r="4116" spans="2:2">
      <c r="B4116" s="435"/>
    </row>
    <row r="4117" spans="2:2">
      <c r="B4117" s="435"/>
    </row>
    <row r="4118" spans="2:2">
      <c r="B4118" s="435"/>
    </row>
    <row r="4119" spans="2:2">
      <c r="B4119" s="435"/>
    </row>
    <row r="4120" spans="2:2">
      <c r="B4120" s="435"/>
    </row>
    <row r="4121" spans="2:2">
      <c r="B4121" s="435"/>
    </row>
    <row r="4122" spans="2:2">
      <c r="B4122" s="435"/>
    </row>
    <row r="4123" spans="2:2">
      <c r="B4123" s="435"/>
    </row>
    <row r="4124" spans="2:2">
      <c r="B4124" s="435"/>
    </row>
    <row r="4125" spans="2:2">
      <c r="B4125" s="435"/>
    </row>
    <row r="4126" spans="2:2">
      <c r="B4126" s="435"/>
    </row>
    <row r="4127" spans="2:2">
      <c r="B4127" s="435"/>
    </row>
    <row r="4128" spans="2:2">
      <c r="B4128" s="435"/>
    </row>
    <row r="4129" spans="2:2">
      <c r="B4129" s="435"/>
    </row>
    <row r="4130" spans="2:2">
      <c r="B4130" s="435"/>
    </row>
    <row r="4131" spans="2:2">
      <c r="B4131" s="435"/>
    </row>
    <row r="4132" spans="2:2">
      <c r="B4132" s="435"/>
    </row>
    <row r="4133" spans="2:2">
      <c r="B4133" s="435"/>
    </row>
    <row r="4134" spans="2:2">
      <c r="B4134" s="435"/>
    </row>
    <row r="4135" spans="2:2">
      <c r="B4135" s="435"/>
    </row>
    <row r="4136" spans="2:2">
      <c r="B4136" s="435"/>
    </row>
    <row r="4137" spans="2:2">
      <c r="B4137" s="435"/>
    </row>
    <row r="4138" spans="2:2">
      <c r="B4138" s="435"/>
    </row>
    <row r="4139" spans="2:2">
      <c r="B4139" s="435"/>
    </row>
    <row r="4140" spans="2:2">
      <c r="B4140" s="435"/>
    </row>
    <row r="4141" spans="2:2">
      <c r="B4141" s="435"/>
    </row>
    <row r="4142" spans="2:2">
      <c r="B4142" s="435"/>
    </row>
    <row r="4143" spans="2:2">
      <c r="B4143" s="435"/>
    </row>
    <row r="4144" spans="2:2">
      <c r="B4144" s="435"/>
    </row>
    <row r="4145" spans="2:2">
      <c r="B4145" s="435"/>
    </row>
    <row r="4146" spans="2:2">
      <c r="B4146" s="435"/>
    </row>
    <row r="4147" spans="2:2">
      <c r="B4147" s="435"/>
    </row>
    <row r="4148" spans="2:2">
      <c r="B4148" s="435"/>
    </row>
    <row r="4149" spans="2:2">
      <c r="B4149" s="435"/>
    </row>
    <row r="4150" spans="2:2">
      <c r="B4150" s="435"/>
    </row>
    <row r="4151" spans="2:2">
      <c r="B4151" s="435"/>
    </row>
    <row r="4152" spans="2:2">
      <c r="B4152" s="435"/>
    </row>
    <row r="4153" spans="2:2">
      <c r="B4153" s="435"/>
    </row>
    <row r="4154" spans="2:2">
      <c r="B4154" s="435"/>
    </row>
    <row r="4155" spans="2:2">
      <c r="B4155" s="435"/>
    </row>
    <row r="4156" spans="2:2">
      <c r="B4156" s="435"/>
    </row>
    <row r="4157" spans="2:2">
      <c r="B4157" s="435"/>
    </row>
    <row r="4158" spans="2:2">
      <c r="B4158" s="435"/>
    </row>
    <row r="4159" spans="2:2">
      <c r="B4159" s="435"/>
    </row>
    <row r="4160" spans="2:2">
      <c r="B4160" s="435"/>
    </row>
    <row r="4161" spans="2:2">
      <c r="B4161" s="435"/>
    </row>
    <row r="4162" spans="2:2">
      <c r="B4162" s="435"/>
    </row>
    <row r="4163" spans="2:2">
      <c r="B4163" s="435"/>
    </row>
    <row r="4164" spans="2:2">
      <c r="B4164" s="435"/>
    </row>
    <row r="4165" spans="2:2">
      <c r="B4165" s="435"/>
    </row>
    <row r="4166" spans="2:2">
      <c r="B4166" s="435"/>
    </row>
    <row r="4167" spans="2:2">
      <c r="B4167" s="435"/>
    </row>
    <row r="4168" spans="2:2">
      <c r="B4168" s="435"/>
    </row>
    <row r="4169" spans="2:2">
      <c r="B4169" s="435"/>
    </row>
    <row r="4170" spans="2:2">
      <c r="B4170" s="435"/>
    </row>
    <row r="4171" spans="2:2">
      <c r="B4171" s="435"/>
    </row>
    <row r="4172" spans="2:2">
      <c r="B4172" s="435"/>
    </row>
    <row r="4173" spans="2:2">
      <c r="B4173" s="435"/>
    </row>
    <row r="4174" spans="2:2">
      <c r="B4174" s="435"/>
    </row>
    <row r="4175" spans="2:2">
      <c r="B4175" s="435"/>
    </row>
    <row r="4176" spans="2:2">
      <c r="B4176" s="435"/>
    </row>
    <row r="4177" spans="2:2">
      <c r="B4177" s="435"/>
    </row>
    <row r="4178" spans="2:2">
      <c r="B4178" s="435"/>
    </row>
    <row r="4179" spans="2:2">
      <c r="B4179" s="435"/>
    </row>
    <row r="4180" spans="2:2">
      <c r="B4180" s="435"/>
    </row>
    <row r="4181" spans="2:2">
      <c r="B4181" s="435"/>
    </row>
    <row r="4182" spans="2:2">
      <c r="B4182" s="435"/>
    </row>
    <row r="4183" spans="2:2">
      <c r="B4183" s="435"/>
    </row>
    <row r="4184" spans="2:2">
      <c r="B4184" s="435"/>
    </row>
    <row r="4185" spans="2:2">
      <c r="B4185" s="435"/>
    </row>
    <row r="4186" spans="2:2">
      <c r="B4186" s="435"/>
    </row>
    <row r="4187" spans="2:2">
      <c r="B4187" s="435"/>
    </row>
    <row r="4188" spans="2:2">
      <c r="B4188" s="435"/>
    </row>
    <row r="4189" spans="2:2">
      <c r="B4189" s="435"/>
    </row>
    <row r="4190" spans="2:2">
      <c r="B4190" s="435"/>
    </row>
    <row r="4191" spans="2:2">
      <c r="B4191" s="435"/>
    </row>
    <row r="4192" spans="2:2">
      <c r="B4192" s="435"/>
    </row>
    <row r="4193" spans="2:2">
      <c r="B4193" s="435"/>
    </row>
    <row r="4194" spans="2:2">
      <c r="B4194" s="435"/>
    </row>
    <row r="4195" spans="2:2">
      <c r="B4195" s="435"/>
    </row>
    <row r="4196" spans="2:2">
      <c r="B4196" s="435"/>
    </row>
    <row r="4197" spans="2:2">
      <c r="B4197" s="435"/>
    </row>
    <row r="4198" spans="2:2">
      <c r="B4198" s="435"/>
    </row>
    <row r="4199" spans="2:2">
      <c r="B4199" s="435"/>
    </row>
    <row r="4200" spans="2:2">
      <c r="B4200" s="435"/>
    </row>
    <row r="4201" spans="2:2">
      <c r="B4201" s="435"/>
    </row>
    <row r="4202" spans="2:2">
      <c r="B4202" s="435"/>
    </row>
    <row r="4203" spans="2:2">
      <c r="B4203" s="435"/>
    </row>
    <row r="4204" spans="2:2">
      <c r="B4204" s="435"/>
    </row>
    <row r="4205" spans="2:2">
      <c r="B4205" s="435"/>
    </row>
    <row r="4206" spans="2:2">
      <c r="B4206" s="435"/>
    </row>
    <row r="4207" spans="2:2">
      <c r="B4207" s="435"/>
    </row>
    <row r="4208" spans="2:2">
      <c r="B4208" s="435"/>
    </row>
    <row r="4209" spans="2:2">
      <c r="B4209" s="435"/>
    </row>
    <row r="4210" spans="2:2">
      <c r="B4210" s="435"/>
    </row>
    <row r="4211" spans="2:2">
      <c r="B4211" s="435"/>
    </row>
    <row r="4212" spans="2:2">
      <c r="B4212" s="435"/>
    </row>
    <row r="4213" spans="2:2">
      <c r="B4213" s="435"/>
    </row>
    <row r="4214" spans="2:2">
      <c r="B4214" s="435"/>
    </row>
    <row r="4215" spans="2:2">
      <c r="B4215" s="435"/>
    </row>
    <row r="4216" spans="2:2">
      <c r="B4216" s="435"/>
    </row>
    <row r="4217" spans="2:2">
      <c r="B4217" s="435"/>
    </row>
    <row r="4218" spans="2:2">
      <c r="B4218" s="435"/>
    </row>
    <row r="4219" spans="2:2">
      <c r="B4219" s="435"/>
    </row>
    <row r="4220" spans="2:2">
      <c r="B4220" s="435"/>
    </row>
    <row r="4221" spans="2:2">
      <c r="B4221" s="435"/>
    </row>
    <row r="4222" spans="2:2">
      <c r="B4222" s="435"/>
    </row>
    <row r="4223" spans="2:2">
      <c r="B4223" s="435"/>
    </row>
    <row r="4224" spans="2:2">
      <c r="B4224" s="435"/>
    </row>
    <row r="4225" spans="2:2">
      <c r="B4225" s="435"/>
    </row>
    <row r="4226" spans="2:2">
      <c r="B4226" s="435"/>
    </row>
    <row r="4227" spans="2:2">
      <c r="B4227" s="435"/>
    </row>
    <row r="4228" spans="2:2">
      <c r="B4228" s="435"/>
    </row>
    <row r="4229" spans="2:2">
      <c r="B4229" s="435"/>
    </row>
    <row r="4230" spans="2:2">
      <c r="B4230" s="435"/>
    </row>
    <row r="4231" spans="2:2">
      <c r="B4231" s="435"/>
    </row>
    <row r="4232" spans="2:2">
      <c r="B4232" s="435"/>
    </row>
    <row r="4233" spans="2:2">
      <c r="B4233" s="435"/>
    </row>
    <row r="4234" spans="2:2">
      <c r="B4234" s="435"/>
    </row>
    <row r="4235" spans="2:2">
      <c r="B4235" s="435"/>
    </row>
    <row r="4236" spans="2:2">
      <c r="B4236" s="435"/>
    </row>
    <row r="4237" spans="2:2">
      <c r="B4237" s="435"/>
    </row>
    <row r="4238" spans="2:2">
      <c r="B4238" s="435"/>
    </row>
    <row r="4239" spans="2:2">
      <c r="B4239" s="435"/>
    </row>
    <row r="4240" spans="2:2">
      <c r="B4240" s="435"/>
    </row>
    <row r="4241" spans="2:2">
      <c r="B4241" s="435"/>
    </row>
    <row r="4242" spans="2:2">
      <c r="B4242" s="435"/>
    </row>
    <row r="4243" spans="2:2">
      <c r="B4243" s="435"/>
    </row>
    <row r="4244" spans="2:2">
      <c r="B4244" s="435"/>
    </row>
    <row r="4245" spans="2:2">
      <c r="B4245" s="435"/>
    </row>
    <row r="4246" spans="2:2">
      <c r="B4246" s="435"/>
    </row>
    <row r="4247" spans="2:2">
      <c r="B4247" s="435"/>
    </row>
    <row r="4248" spans="2:2">
      <c r="B4248" s="435"/>
    </row>
    <row r="4249" spans="2:2">
      <c r="B4249" s="435"/>
    </row>
    <row r="4250" spans="2:2">
      <c r="B4250" s="435"/>
    </row>
    <row r="4251" spans="2:2">
      <c r="B4251" s="435"/>
    </row>
    <row r="4252" spans="2:2">
      <c r="B4252" s="435"/>
    </row>
    <row r="4253" spans="2:2">
      <c r="B4253" s="435"/>
    </row>
    <row r="4254" spans="2:2">
      <c r="B4254" s="435"/>
    </row>
    <row r="4255" spans="2:2">
      <c r="B4255" s="435"/>
    </row>
    <row r="4256" spans="2:2">
      <c r="B4256" s="435"/>
    </row>
    <row r="4257" spans="2:2">
      <c r="B4257" s="435"/>
    </row>
    <row r="4258" spans="2:2">
      <c r="B4258" s="435"/>
    </row>
    <row r="4259" spans="2:2">
      <c r="B4259" s="435"/>
    </row>
    <row r="4260" spans="2:2">
      <c r="B4260" s="435"/>
    </row>
    <row r="4261" spans="2:2">
      <c r="B4261" s="435"/>
    </row>
    <row r="4262" spans="2:2">
      <c r="B4262" s="435"/>
    </row>
    <row r="4263" spans="2:2">
      <c r="B4263" s="435"/>
    </row>
    <row r="4264" spans="2:2">
      <c r="B4264" s="435"/>
    </row>
    <row r="4265" spans="2:2">
      <c r="B4265" s="435"/>
    </row>
    <row r="4266" spans="2:2">
      <c r="B4266" s="435"/>
    </row>
    <row r="4267" spans="2:2">
      <c r="B4267" s="435"/>
    </row>
    <row r="4268" spans="2:2">
      <c r="B4268" s="435"/>
    </row>
    <row r="4269" spans="2:2">
      <c r="B4269" s="435"/>
    </row>
    <row r="4270" spans="2:2">
      <c r="B4270" s="435"/>
    </row>
    <row r="4271" spans="2:2">
      <c r="B4271" s="435"/>
    </row>
    <row r="4272" spans="2:2">
      <c r="B4272" s="435"/>
    </row>
    <row r="4273" spans="2:2">
      <c r="B4273" s="435"/>
    </row>
    <row r="4274" spans="2:2">
      <c r="B4274" s="435"/>
    </row>
    <row r="4275" spans="2:2">
      <c r="B4275" s="435"/>
    </row>
    <row r="4276" spans="2:2">
      <c r="B4276" s="435"/>
    </row>
    <row r="4277" spans="2:2">
      <c r="B4277" s="435"/>
    </row>
    <row r="4278" spans="2:2">
      <c r="B4278" s="435"/>
    </row>
    <row r="4279" spans="2:2">
      <c r="B4279" s="435"/>
    </row>
    <row r="4280" spans="2:2">
      <c r="B4280" s="435"/>
    </row>
    <row r="4281" spans="2:2">
      <c r="B4281" s="435"/>
    </row>
    <row r="4282" spans="2:2">
      <c r="B4282" s="435"/>
    </row>
    <row r="4283" spans="2:2">
      <c r="B4283" s="435"/>
    </row>
    <row r="4284" spans="2:2">
      <c r="B4284" s="435"/>
    </row>
    <row r="4285" spans="2:2">
      <c r="B4285" s="435"/>
    </row>
    <row r="4286" spans="2:2">
      <c r="B4286" s="435"/>
    </row>
    <row r="4287" spans="2:2">
      <c r="B4287" s="435"/>
    </row>
    <row r="4288" spans="2:2">
      <c r="B4288" s="435"/>
    </row>
    <row r="4289" spans="2:2">
      <c r="B4289" s="435"/>
    </row>
    <row r="4290" spans="2:2">
      <c r="B4290" s="435"/>
    </row>
    <row r="4291" spans="2:2">
      <c r="B4291" s="435"/>
    </row>
    <row r="4292" spans="2:2">
      <c r="B4292" s="435"/>
    </row>
    <row r="4293" spans="2:2">
      <c r="B4293" s="435"/>
    </row>
    <row r="4294" spans="2:2">
      <c r="B4294" s="435"/>
    </row>
  </sheetData>
  <mergeCells count="6">
    <mergeCell ref="P4:AA4"/>
    <mergeCell ref="X5:AA5"/>
    <mergeCell ref="C4:G4"/>
    <mergeCell ref="I4:L4"/>
    <mergeCell ref="P5:R5"/>
    <mergeCell ref="T5:W5"/>
  </mergeCells>
  <hyperlinks>
    <hyperlink ref="P4" r:id="rId1" display="http://stats.oecd.org/OECDStat_Metadata/ShowMetadata.ashx?Dataset=HOUSE_PRICES&amp;Coords=[IND].[RHP]&amp;ShowOnWeb=true&amp;Lang=en"/>
  </hyperlinks>
  <pageMargins left="0.7" right="0.7" top="0.75" bottom="0.75" header="0.3" footer="0.3"/>
  <pageSetup paperSize="9" orientation="portrait" r:id="rId2"/>
  <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B1:R235"/>
  <sheetViews>
    <sheetView zoomScale="85" zoomScaleNormal="85" workbookViewId="0">
      <selection activeCell="T33" sqref="T33"/>
    </sheetView>
  </sheetViews>
  <sheetFormatPr defaultColWidth="9.1796875" defaultRowHeight="15.5"/>
  <cols>
    <col min="1" max="1" width="9.1796875" style="3"/>
    <col min="2" max="2" width="14" style="3" customWidth="1"/>
    <col min="3" max="4" width="13.54296875" style="3" customWidth="1"/>
    <col min="5" max="7" width="9.1796875" style="3"/>
    <col min="8" max="8" width="10.26953125" style="3" customWidth="1"/>
    <col min="9" max="16384" width="9.1796875" style="3"/>
  </cols>
  <sheetData>
    <row r="1" spans="2:18">
      <c r="C1" s="629" t="s">
        <v>1820</v>
      </c>
      <c r="D1" s="629" t="s">
        <v>1819</v>
      </c>
      <c r="R1" s="422"/>
    </row>
    <row r="2" spans="2:18">
      <c r="C2" s="629" t="s">
        <v>1102</v>
      </c>
      <c r="D2" s="629" t="s">
        <v>1818</v>
      </c>
    </row>
    <row r="3" spans="2:18">
      <c r="B3" s="3" t="s">
        <v>15</v>
      </c>
      <c r="C3" s="629" t="s">
        <v>16</v>
      </c>
      <c r="D3" s="629" t="s">
        <v>16</v>
      </c>
      <c r="G3" s="421" t="s">
        <v>1103</v>
      </c>
      <c r="H3" s="423"/>
      <c r="I3" s="421"/>
      <c r="J3" s="421"/>
    </row>
    <row r="4" spans="2:18">
      <c r="C4" s="686" t="s">
        <v>1104</v>
      </c>
      <c r="D4" s="686" t="s">
        <v>1105</v>
      </c>
      <c r="G4" s="421"/>
      <c r="H4" s="421" t="s">
        <v>1937</v>
      </c>
      <c r="I4" s="421" t="s">
        <v>1938</v>
      </c>
      <c r="J4" s="421" t="s">
        <v>1939</v>
      </c>
    </row>
    <row r="5" spans="2:18">
      <c r="B5" s="432">
        <v>38383</v>
      </c>
      <c r="C5" s="433">
        <v>2.25</v>
      </c>
      <c r="D5" s="433">
        <v>1</v>
      </c>
      <c r="G5" s="687"/>
      <c r="H5" s="687">
        <v>2024</v>
      </c>
      <c r="I5" s="687">
        <v>2025</v>
      </c>
      <c r="J5" s="687">
        <v>2026</v>
      </c>
      <c r="K5" s="687"/>
      <c r="L5" s="687"/>
      <c r="M5" s="687"/>
      <c r="N5" s="687"/>
      <c r="O5" s="687"/>
    </row>
    <row r="6" spans="2:18">
      <c r="B6" s="432">
        <v>38411</v>
      </c>
      <c r="C6" s="433">
        <v>2.5</v>
      </c>
      <c r="D6" s="433">
        <v>1</v>
      </c>
      <c r="G6" s="688" t="s">
        <v>1106</v>
      </c>
      <c r="H6" s="687">
        <v>4.5999999999999996</v>
      </c>
      <c r="I6" s="687">
        <v>3.9</v>
      </c>
      <c r="J6" s="687">
        <v>3.1</v>
      </c>
      <c r="K6" s="29" t="s">
        <v>1107</v>
      </c>
      <c r="L6" s="687"/>
      <c r="M6" s="29" t="s">
        <v>1940</v>
      </c>
      <c r="N6" s="687"/>
      <c r="O6" s="687"/>
    </row>
    <row r="7" spans="2:18">
      <c r="B7" s="432">
        <v>38442</v>
      </c>
      <c r="C7" s="433">
        <v>2.75</v>
      </c>
      <c r="D7" s="433">
        <v>1</v>
      </c>
      <c r="G7" s="421"/>
      <c r="H7" s="3">
        <v>5.25</v>
      </c>
      <c r="I7" s="3">
        <v>5</v>
      </c>
      <c r="J7" s="3">
        <v>4.75</v>
      </c>
      <c r="K7" t="s">
        <v>1808</v>
      </c>
    </row>
    <row r="8" spans="2:18">
      <c r="B8" s="432">
        <v>38471</v>
      </c>
      <c r="C8" s="433">
        <v>2.75</v>
      </c>
      <c r="D8" s="433">
        <v>1</v>
      </c>
      <c r="G8" s="421" t="s">
        <v>1105</v>
      </c>
      <c r="H8" s="425">
        <v>3.75</v>
      </c>
      <c r="I8" s="425">
        <v>3.5</v>
      </c>
      <c r="J8" s="425">
        <v>3</v>
      </c>
      <c r="K8" t="s">
        <v>1808</v>
      </c>
    </row>
    <row r="9" spans="2:18">
      <c r="B9" s="432">
        <v>38503</v>
      </c>
      <c r="C9" s="433">
        <v>3</v>
      </c>
      <c r="D9" s="433">
        <v>1</v>
      </c>
    </row>
    <row r="10" spans="2:18">
      <c r="B10" s="432">
        <v>38533</v>
      </c>
      <c r="C10" s="433">
        <v>3.25</v>
      </c>
      <c r="D10" s="433">
        <v>1</v>
      </c>
    </row>
    <row r="11" spans="2:18">
      <c r="B11" s="432">
        <v>38562</v>
      </c>
      <c r="C11" s="433">
        <v>3.25</v>
      </c>
      <c r="D11" s="433">
        <v>1</v>
      </c>
    </row>
    <row r="12" spans="2:18">
      <c r="B12" s="432">
        <v>38595</v>
      </c>
      <c r="C12" s="433">
        <v>3.5</v>
      </c>
      <c r="D12" s="433">
        <v>1</v>
      </c>
    </row>
    <row r="13" spans="2:18">
      <c r="B13" s="432">
        <v>38625</v>
      </c>
      <c r="C13" s="433">
        <v>3.75</v>
      </c>
      <c r="D13" s="433">
        <v>1</v>
      </c>
      <c r="H13" s="426"/>
    </row>
    <row r="14" spans="2:18">
      <c r="B14" s="432">
        <v>38656</v>
      </c>
      <c r="C14" s="433">
        <v>3.75</v>
      </c>
      <c r="D14" s="433">
        <v>1</v>
      </c>
    </row>
    <row r="15" spans="2:18">
      <c r="B15" s="432">
        <v>38686</v>
      </c>
      <c r="C15" s="433">
        <v>4</v>
      </c>
      <c r="D15" s="433">
        <v>1</v>
      </c>
    </row>
    <row r="16" spans="2:18">
      <c r="B16" s="432">
        <v>38716</v>
      </c>
      <c r="C16" s="433">
        <v>4.25</v>
      </c>
      <c r="D16" s="433">
        <v>1.25</v>
      </c>
    </row>
    <row r="17" spans="2:8">
      <c r="B17" s="432">
        <v>38748</v>
      </c>
      <c r="C17" s="433">
        <v>4.5</v>
      </c>
      <c r="D17" s="433">
        <v>1.25</v>
      </c>
    </row>
    <row r="18" spans="2:8">
      <c r="B18" s="432">
        <v>38776</v>
      </c>
      <c r="C18" s="433">
        <v>4.5</v>
      </c>
      <c r="D18" s="433">
        <v>1.25</v>
      </c>
    </row>
    <row r="19" spans="2:8">
      <c r="B19" s="432">
        <v>38807</v>
      </c>
      <c r="C19" s="433">
        <v>4.75</v>
      </c>
      <c r="D19" s="433">
        <v>1.5</v>
      </c>
    </row>
    <row r="20" spans="2:8">
      <c r="B20" s="432">
        <v>38835</v>
      </c>
      <c r="C20" s="433">
        <v>4.75</v>
      </c>
      <c r="D20" s="433">
        <v>1.5</v>
      </c>
    </row>
    <row r="21" spans="2:8">
      <c r="B21" s="432">
        <v>38868</v>
      </c>
      <c r="C21" s="433">
        <v>5</v>
      </c>
      <c r="D21" s="433">
        <v>1.5</v>
      </c>
    </row>
    <row r="22" spans="2:8">
      <c r="B22" s="432">
        <v>38898</v>
      </c>
      <c r="C22" s="433">
        <v>5.25</v>
      </c>
      <c r="D22" s="433">
        <v>1.75</v>
      </c>
    </row>
    <row r="23" spans="2:8">
      <c r="B23" s="432">
        <v>38929</v>
      </c>
      <c r="C23" s="433">
        <v>5.25</v>
      </c>
      <c r="D23" s="433">
        <v>1.75</v>
      </c>
      <c r="H23" s="3" t="s">
        <v>1663</v>
      </c>
    </row>
    <row r="24" spans="2:8">
      <c r="B24" s="432">
        <v>38960</v>
      </c>
      <c r="C24" s="433">
        <v>5.25</v>
      </c>
      <c r="D24" s="433">
        <v>2</v>
      </c>
    </row>
    <row r="25" spans="2:8">
      <c r="B25" s="432">
        <v>38989</v>
      </c>
      <c r="C25" s="433">
        <v>5.25</v>
      </c>
      <c r="D25" s="433">
        <v>2</v>
      </c>
    </row>
    <row r="26" spans="2:8">
      <c r="B26" s="432">
        <v>39021</v>
      </c>
      <c r="C26" s="433">
        <v>5.25</v>
      </c>
      <c r="D26" s="433">
        <v>2.25</v>
      </c>
    </row>
    <row r="27" spans="2:8">
      <c r="B27" s="432">
        <v>39051</v>
      </c>
      <c r="C27" s="433">
        <v>5.25</v>
      </c>
      <c r="D27" s="433">
        <v>2.25</v>
      </c>
    </row>
    <row r="28" spans="2:8">
      <c r="B28" s="432">
        <v>39080</v>
      </c>
      <c r="C28" s="433">
        <v>5.25</v>
      </c>
      <c r="D28" s="433">
        <v>2.5</v>
      </c>
    </row>
    <row r="29" spans="2:8">
      <c r="B29" s="432">
        <v>39113</v>
      </c>
      <c r="C29" s="433">
        <v>5.25</v>
      </c>
      <c r="D29" s="433">
        <v>2.5</v>
      </c>
    </row>
    <row r="30" spans="2:8">
      <c r="B30" s="432">
        <v>39141</v>
      </c>
      <c r="C30" s="433">
        <v>5.25</v>
      </c>
      <c r="D30" s="433">
        <v>2.5</v>
      </c>
    </row>
    <row r="31" spans="2:8">
      <c r="B31" s="432">
        <v>39171</v>
      </c>
      <c r="C31" s="433">
        <v>5.25</v>
      </c>
      <c r="D31" s="433">
        <v>2.75</v>
      </c>
    </row>
    <row r="32" spans="2:8">
      <c r="B32" s="432">
        <v>39202</v>
      </c>
      <c r="C32" s="433">
        <v>5.25</v>
      </c>
      <c r="D32" s="433">
        <v>2.75</v>
      </c>
    </row>
    <row r="33" spans="2:17">
      <c r="B33" s="432">
        <v>39233</v>
      </c>
      <c r="C33" s="433">
        <v>5.25</v>
      </c>
      <c r="D33" s="433">
        <v>2.75</v>
      </c>
    </row>
    <row r="34" spans="2:17">
      <c r="B34" s="432">
        <v>39262</v>
      </c>
      <c r="C34" s="433">
        <v>5.25</v>
      </c>
      <c r="D34" s="433">
        <v>3</v>
      </c>
    </row>
    <row r="35" spans="2:17">
      <c r="B35" s="432">
        <v>39294</v>
      </c>
      <c r="C35" s="433">
        <v>5.25</v>
      </c>
      <c r="D35" s="433">
        <v>3</v>
      </c>
    </row>
    <row r="36" spans="2:17">
      <c r="B36" s="432">
        <v>39325</v>
      </c>
      <c r="C36" s="433">
        <v>5.25</v>
      </c>
      <c r="D36" s="433">
        <v>3</v>
      </c>
    </row>
    <row r="37" spans="2:17">
      <c r="B37" s="432">
        <v>39353</v>
      </c>
      <c r="C37" s="433">
        <v>4.75</v>
      </c>
      <c r="D37" s="433">
        <v>3</v>
      </c>
      <c r="H37" s="390"/>
      <c r="I37" s="390"/>
      <c r="J37" s="390"/>
      <c r="K37" s="390"/>
      <c r="L37" s="390"/>
      <c r="M37" s="390"/>
      <c r="N37" s="390"/>
      <c r="O37" s="390"/>
      <c r="P37" s="390"/>
      <c r="Q37" s="390"/>
    </row>
    <row r="38" spans="2:17" ht="15.75" customHeight="1">
      <c r="B38" s="432">
        <v>39386</v>
      </c>
      <c r="C38" s="433">
        <v>4.5</v>
      </c>
      <c r="D38" s="433">
        <v>3</v>
      </c>
      <c r="H38" s="390"/>
      <c r="I38" s="390"/>
      <c r="J38" s="390"/>
      <c r="K38" s="390"/>
      <c r="L38" s="390"/>
      <c r="M38" s="390"/>
      <c r="N38" s="390"/>
      <c r="O38" s="390"/>
      <c r="P38" s="390"/>
      <c r="Q38" s="390"/>
    </row>
    <row r="39" spans="2:17">
      <c r="B39" s="432">
        <v>39416</v>
      </c>
      <c r="C39" s="433">
        <v>4.5</v>
      </c>
      <c r="D39" s="433">
        <v>3</v>
      </c>
      <c r="H39" s="50" t="s">
        <v>1108</v>
      </c>
      <c r="I39"/>
      <c r="J39"/>
      <c r="K39"/>
      <c r="L39"/>
      <c r="M39"/>
      <c r="N39"/>
      <c r="O39"/>
      <c r="P39"/>
    </row>
    <row r="40" spans="2:17">
      <c r="B40" s="432">
        <v>39447</v>
      </c>
      <c r="C40" s="433">
        <v>4.25</v>
      </c>
      <c r="D40" s="433">
        <v>3</v>
      </c>
    </row>
    <row r="41" spans="2:17">
      <c r="B41" s="432">
        <v>39478</v>
      </c>
      <c r="C41" s="433">
        <v>3</v>
      </c>
      <c r="D41" s="433">
        <v>3</v>
      </c>
    </row>
    <row r="42" spans="2:17">
      <c r="B42" s="432">
        <v>39507</v>
      </c>
      <c r="C42" s="433">
        <v>3</v>
      </c>
      <c r="D42" s="433">
        <v>3</v>
      </c>
    </row>
    <row r="43" spans="2:17">
      <c r="B43" s="432">
        <v>39538</v>
      </c>
      <c r="C43" s="433">
        <v>2.25</v>
      </c>
      <c r="D43" s="433">
        <v>3</v>
      </c>
    </row>
    <row r="44" spans="2:17">
      <c r="B44" s="432">
        <v>39568</v>
      </c>
      <c r="C44" s="433">
        <v>2</v>
      </c>
      <c r="D44" s="433">
        <v>3</v>
      </c>
    </row>
    <row r="45" spans="2:17">
      <c r="B45" s="432">
        <v>39598</v>
      </c>
      <c r="C45" s="433">
        <v>2</v>
      </c>
      <c r="D45" s="433">
        <v>3</v>
      </c>
    </row>
    <row r="46" spans="2:17">
      <c r="B46" s="432">
        <v>39629</v>
      </c>
      <c r="C46" s="433">
        <v>2</v>
      </c>
      <c r="D46" s="433">
        <v>3</v>
      </c>
    </row>
    <row r="47" spans="2:17">
      <c r="B47" s="432">
        <v>39660</v>
      </c>
      <c r="C47" s="433">
        <v>2</v>
      </c>
      <c r="D47" s="433">
        <v>3.25</v>
      </c>
    </row>
    <row r="48" spans="2:17">
      <c r="B48" s="432">
        <v>39689</v>
      </c>
      <c r="C48" s="433">
        <v>2</v>
      </c>
      <c r="D48" s="433">
        <v>3.25</v>
      </c>
    </row>
    <row r="49" spans="2:4">
      <c r="B49" s="432">
        <v>39721</v>
      </c>
      <c r="C49" s="433">
        <v>2</v>
      </c>
      <c r="D49" s="433">
        <v>3.25</v>
      </c>
    </row>
    <row r="50" spans="2:4">
      <c r="B50" s="432">
        <v>39752</v>
      </c>
      <c r="C50" s="433">
        <v>1</v>
      </c>
      <c r="D50" s="433">
        <v>3.25</v>
      </c>
    </row>
    <row r="51" spans="2:4">
      <c r="B51" s="432">
        <v>39780</v>
      </c>
      <c r="C51" s="433">
        <v>1</v>
      </c>
      <c r="D51" s="433">
        <v>2.75</v>
      </c>
    </row>
    <row r="52" spans="2:4">
      <c r="B52" s="432">
        <v>39813</v>
      </c>
      <c r="C52" s="433">
        <v>0.25</v>
      </c>
      <c r="D52" s="433">
        <v>2</v>
      </c>
    </row>
    <row r="53" spans="2:4">
      <c r="B53" s="432">
        <v>39843</v>
      </c>
      <c r="C53" s="433">
        <v>0.25</v>
      </c>
      <c r="D53" s="433">
        <v>1</v>
      </c>
    </row>
    <row r="54" spans="2:4">
      <c r="B54" s="432">
        <v>39871</v>
      </c>
      <c r="C54" s="433">
        <v>0.25</v>
      </c>
      <c r="D54" s="433">
        <v>1</v>
      </c>
    </row>
    <row r="55" spans="2:4">
      <c r="B55" s="432">
        <v>39903</v>
      </c>
      <c r="C55" s="433">
        <v>0.25</v>
      </c>
      <c r="D55" s="433">
        <v>0.5</v>
      </c>
    </row>
    <row r="56" spans="2:4">
      <c r="B56" s="432">
        <v>39933</v>
      </c>
      <c r="C56" s="433">
        <v>0.25</v>
      </c>
      <c r="D56" s="433">
        <v>0.25</v>
      </c>
    </row>
    <row r="57" spans="2:4">
      <c r="B57" s="432">
        <v>39962</v>
      </c>
      <c r="C57" s="433">
        <v>0.25</v>
      </c>
      <c r="D57" s="433">
        <v>0.25</v>
      </c>
    </row>
    <row r="58" spans="2:4">
      <c r="B58" s="432">
        <v>39994</v>
      </c>
      <c r="C58" s="433">
        <v>0.25</v>
      </c>
      <c r="D58" s="433">
        <v>0.25</v>
      </c>
    </row>
    <row r="59" spans="2:4">
      <c r="B59" s="432">
        <v>40025</v>
      </c>
      <c r="C59" s="433">
        <v>0.25</v>
      </c>
      <c r="D59" s="433">
        <v>0.25</v>
      </c>
    </row>
    <row r="60" spans="2:4">
      <c r="B60" s="432">
        <v>40056</v>
      </c>
      <c r="C60" s="433">
        <v>0.25</v>
      </c>
      <c r="D60" s="433">
        <v>0.25</v>
      </c>
    </row>
    <row r="61" spans="2:4">
      <c r="B61" s="432">
        <v>40086</v>
      </c>
      <c r="C61" s="433">
        <v>0.25</v>
      </c>
      <c r="D61" s="433">
        <v>0.25</v>
      </c>
    </row>
    <row r="62" spans="2:4">
      <c r="B62" s="432">
        <v>40116</v>
      </c>
      <c r="C62" s="433">
        <v>0.25</v>
      </c>
      <c r="D62" s="433">
        <v>0.25</v>
      </c>
    </row>
    <row r="63" spans="2:4">
      <c r="B63" s="432">
        <v>40147</v>
      </c>
      <c r="C63" s="433">
        <v>0.25</v>
      </c>
      <c r="D63" s="433">
        <v>0.25</v>
      </c>
    </row>
    <row r="64" spans="2:4">
      <c r="B64" s="432">
        <v>40178</v>
      </c>
      <c r="C64" s="433">
        <v>0.25</v>
      </c>
      <c r="D64" s="433">
        <v>0.25</v>
      </c>
    </row>
    <row r="65" spans="2:4">
      <c r="B65" s="432">
        <v>40207</v>
      </c>
      <c r="C65" s="433">
        <v>0.25</v>
      </c>
      <c r="D65" s="433">
        <v>0.25</v>
      </c>
    </row>
    <row r="66" spans="2:4">
      <c r="B66" s="432">
        <v>40235</v>
      </c>
      <c r="C66" s="433">
        <v>0.25</v>
      </c>
      <c r="D66" s="433">
        <v>0.25</v>
      </c>
    </row>
    <row r="67" spans="2:4">
      <c r="B67" s="432">
        <v>40268</v>
      </c>
      <c r="C67" s="433">
        <v>0.25</v>
      </c>
      <c r="D67" s="433">
        <v>0.25</v>
      </c>
    </row>
    <row r="68" spans="2:4">
      <c r="B68" s="432">
        <v>40298</v>
      </c>
      <c r="C68" s="433">
        <v>0.25</v>
      </c>
      <c r="D68" s="433">
        <v>0.25</v>
      </c>
    </row>
    <row r="69" spans="2:4">
      <c r="B69" s="432">
        <v>40329</v>
      </c>
      <c r="C69" s="433">
        <v>0.25</v>
      </c>
      <c r="D69" s="433">
        <v>0.25</v>
      </c>
    </row>
    <row r="70" spans="2:4">
      <c r="B70" s="432">
        <v>40359</v>
      </c>
      <c r="C70" s="433">
        <v>0.25</v>
      </c>
      <c r="D70" s="433">
        <v>0.25</v>
      </c>
    </row>
    <row r="71" spans="2:4">
      <c r="B71" s="432">
        <v>40389</v>
      </c>
      <c r="C71" s="433">
        <v>0.25</v>
      </c>
      <c r="D71" s="433">
        <v>0.25</v>
      </c>
    </row>
    <row r="72" spans="2:4">
      <c r="B72" s="432">
        <v>40421</v>
      </c>
      <c r="C72" s="433">
        <v>0.25</v>
      </c>
      <c r="D72" s="433">
        <v>0.25</v>
      </c>
    </row>
    <row r="73" spans="2:4">
      <c r="B73" s="432">
        <v>40451</v>
      </c>
      <c r="C73" s="433">
        <v>0.25</v>
      </c>
      <c r="D73" s="433">
        <v>0.25</v>
      </c>
    </row>
    <row r="74" spans="2:4">
      <c r="B74" s="432">
        <v>40480</v>
      </c>
      <c r="C74" s="433">
        <v>0.25</v>
      </c>
      <c r="D74" s="433">
        <v>0.25</v>
      </c>
    </row>
    <row r="75" spans="2:4">
      <c r="B75" s="432">
        <v>40512</v>
      </c>
      <c r="C75" s="433">
        <v>0.25</v>
      </c>
      <c r="D75" s="433">
        <v>0.25</v>
      </c>
    </row>
    <row r="76" spans="2:4">
      <c r="B76" s="432">
        <v>40543</v>
      </c>
      <c r="C76" s="433">
        <v>0.25</v>
      </c>
      <c r="D76" s="433">
        <v>0.25</v>
      </c>
    </row>
    <row r="77" spans="2:4">
      <c r="B77" s="432">
        <v>40574</v>
      </c>
      <c r="C77" s="433">
        <v>0.25</v>
      </c>
      <c r="D77" s="433">
        <v>0.25</v>
      </c>
    </row>
    <row r="78" spans="2:4">
      <c r="B78" s="432">
        <v>40602</v>
      </c>
      <c r="C78" s="433">
        <v>0.25</v>
      </c>
      <c r="D78" s="433">
        <v>0.25</v>
      </c>
    </row>
    <row r="79" spans="2:4">
      <c r="B79" s="432">
        <v>40633</v>
      </c>
      <c r="C79" s="433">
        <v>0.25</v>
      </c>
      <c r="D79" s="433">
        <v>0.25</v>
      </c>
    </row>
    <row r="80" spans="2:4">
      <c r="B80" s="432">
        <v>40662</v>
      </c>
      <c r="C80" s="433">
        <v>0.25</v>
      </c>
      <c r="D80" s="433">
        <v>0.5</v>
      </c>
    </row>
    <row r="81" spans="2:4">
      <c r="B81" s="432">
        <v>40694</v>
      </c>
      <c r="C81" s="433">
        <v>0.25</v>
      </c>
      <c r="D81" s="433">
        <v>0.5</v>
      </c>
    </row>
    <row r="82" spans="2:4">
      <c r="B82" s="432">
        <v>40724</v>
      </c>
      <c r="C82" s="433">
        <v>0.25</v>
      </c>
      <c r="D82" s="433">
        <v>0.5</v>
      </c>
    </row>
    <row r="83" spans="2:4">
      <c r="B83" s="432">
        <v>40753</v>
      </c>
      <c r="C83" s="433">
        <v>0.25</v>
      </c>
      <c r="D83" s="433">
        <v>0.75</v>
      </c>
    </row>
    <row r="84" spans="2:4">
      <c r="B84" s="432">
        <v>40786</v>
      </c>
      <c r="C84" s="433">
        <v>0.25</v>
      </c>
      <c r="D84" s="433">
        <v>0.75</v>
      </c>
    </row>
    <row r="85" spans="2:4">
      <c r="B85" s="432">
        <v>40816</v>
      </c>
      <c r="C85" s="433">
        <v>0.25</v>
      </c>
      <c r="D85" s="433">
        <v>0.75</v>
      </c>
    </row>
    <row r="86" spans="2:4">
      <c r="B86" s="432">
        <v>40847</v>
      </c>
      <c r="C86" s="433">
        <v>0.25</v>
      </c>
      <c r="D86" s="433">
        <v>0.75</v>
      </c>
    </row>
    <row r="87" spans="2:4">
      <c r="B87" s="432">
        <v>40877</v>
      </c>
      <c r="C87" s="433">
        <v>0.25</v>
      </c>
      <c r="D87" s="433">
        <v>0.5</v>
      </c>
    </row>
    <row r="88" spans="2:4">
      <c r="B88" s="432">
        <v>40907</v>
      </c>
      <c r="C88" s="433">
        <v>0.25</v>
      </c>
      <c r="D88" s="433">
        <v>0.25</v>
      </c>
    </row>
    <row r="89" spans="2:4">
      <c r="B89" s="432">
        <v>40939</v>
      </c>
      <c r="C89" s="433">
        <v>0.25</v>
      </c>
      <c r="D89" s="433">
        <v>0.25</v>
      </c>
    </row>
    <row r="90" spans="2:4">
      <c r="B90" s="432">
        <v>40968</v>
      </c>
      <c r="C90" s="433">
        <v>0.25</v>
      </c>
      <c r="D90" s="433">
        <v>0.25</v>
      </c>
    </row>
    <row r="91" spans="2:4">
      <c r="B91" s="432">
        <v>40998</v>
      </c>
      <c r="C91" s="433">
        <v>0.25</v>
      </c>
      <c r="D91" s="433">
        <v>0.25</v>
      </c>
    </row>
    <row r="92" spans="2:4">
      <c r="B92" s="432">
        <v>41029</v>
      </c>
      <c r="C92" s="433">
        <v>0.25</v>
      </c>
      <c r="D92" s="433">
        <v>0.25</v>
      </c>
    </row>
    <row r="93" spans="2:4">
      <c r="B93" s="432">
        <v>41060</v>
      </c>
      <c r="C93" s="433">
        <v>0.25</v>
      </c>
      <c r="D93" s="433">
        <v>0.25</v>
      </c>
    </row>
    <row r="94" spans="2:4">
      <c r="B94" s="432">
        <v>41089</v>
      </c>
      <c r="C94" s="433">
        <v>0.25</v>
      </c>
      <c r="D94" s="433">
        <v>0.25</v>
      </c>
    </row>
    <row r="95" spans="2:4">
      <c r="B95" s="432">
        <v>41121</v>
      </c>
      <c r="C95" s="433">
        <v>0.25</v>
      </c>
      <c r="D95" s="433">
        <v>0</v>
      </c>
    </row>
    <row r="96" spans="2:4">
      <c r="B96" s="432">
        <v>41152</v>
      </c>
      <c r="C96" s="433">
        <v>0.25</v>
      </c>
      <c r="D96" s="433">
        <v>0</v>
      </c>
    </row>
    <row r="97" spans="2:4">
      <c r="B97" s="432">
        <v>41180</v>
      </c>
      <c r="C97" s="433">
        <v>0.25</v>
      </c>
      <c r="D97" s="433">
        <v>0</v>
      </c>
    </row>
    <row r="98" spans="2:4">
      <c r="B98" s="432">
        <v>41213</v>
      </c>
      <c r="C98" s="433">
        <v>0.25</v>
      </c>
      <c r="D98" s="433">
        <v>0</v>
      </c>
    </row>
    <row r="99" spans="2:4">
      <c r="B99" s="432">
        <v>41243</v>
      </c>
      <c r="C99" s="433">
        <v>0.25</v>
      </c>
      <c r="D99" s="433">
        <v>0</v>
      </c>
    </row>
    <row r="100" spans="2:4">
      <c r="B100" s="432">
        <v>41274</v>
      </c>
      <c r="C100" s="433">
        <v>0.25</v>
      </c>
      <c r="D100" s="433">
        <v>0</v>
      </c>
    </row>
    <row r="101" spans="2:4">
      <c r="B101" s="432">
        <v>41305</v>
      </c>
      <c r="C101" s="433">
        <v>0.25</v>
      </c>
      <c r="D101" s="433">
        <v>0</v>
      </c>
    </row>
    <row r="102" spans="2:4">
      <c r="B102" s="432">
        <v>41333</v>
      </c>
      <c r="C102" s="433">
        <v>0.25</v>
      </c>
      <c r="D102" s="433">
        <v>0</v>
      </c>
    </row>
    <row r="103" spans="2:4">
      <c r="B103" s="432">
        <v>41362</v>
      </c>
      <c r="C103" s="433">
        <v>0.25</v>
      </c>
      <c r="D103" s="433">
        <v>0</v>
      </c>
    </row>
    <row r="104" spans="2:4">
      <c r="B104" s="432">
        <v>41394</v>
      </c>
      <c r="C104" s="433">
        <v>0.25</v>
      </c>
      <c r="D104" s="433">
        <v>0</v>
      </c>
    </row>
    <row r="105" spans="2:4">
      <c r="B105" s="432">
        <v>41425</v>
      </c>
      <c r="C105" s="433">
        <v>0.25</v>
      </c>
      <c r="D105" s="433">
        <v>0</v>
      </c>
    </row>
    <row r="106" spans="2:4">
      <c r="B106" s="432">
        <v>41453</v>
      </c>
      <c r="C106" s="433">
        <v>0.25</v>
      </c>
      <c r="D106" s="433">
        <v>0</v>
      </c>
    </row>
    <row r="107" spans="2:4">
      <c r="B107" s="432">
        <v>41486</v>
      </c>
      <c r="C107" s="433">
        <v>0.25</v>
      </c>
      <c r="D107" s="433">
        <v>0</v>
      </c>
    </row>
    <row r="108" spans="2:4">
      <c r="B108" s="432">
        <v>41516</v>
      </c>
      <c r="C108" s="433">
        <v>0.25</v>
      </c>
      <c r="D108" s="433">
        <v>0</v>
      </c>
    </row>
    <row r="109" spans="2:4">
      <c r="B109" s="432">
        <v>41547</v>
      </c>
      <c r="C109" s="433">
        <v>0.25</v>
      </c>
      <c r="D109" s="433">
        <v>0</v>
      </c>
    </row>
    <row r="110" spans="2:4">
      <c r="B110" s="432">
        <v>41578</v>
      </c>
      <c r="C110" s="433">
        <v>0.25</v>
      </c>
      <c r="D110" s="433">
        <v>0</v>
      </c>
    </row>
    <row r="111" spans="2:4">
      <c r="B111" s="432">
        <v>41607</v>
      </c>
      <c r="C111" s="433">
        <v>0.25</v>
      </c>
      <c r="D111" s="433">
        <v>0</v>
      </c>
    </row>
    <row r="112" spans="2:4">
      <c r="B112" s="432">
        <v>41639</v>
      </c>
      <c r="C112" s="433">
        <v>0.25</v>
      </c>
      <c r="D112" s="433">
        <v>0</v>
      </c>
    </row>
    <row r="113" spans="2:4">
      <c r="B113" s="432">
        <v>41670</v>
      </c>
      <c r="C113" s="433">
        <v>0.25</v>
      </c>
      <c r="D113" s="433">
        <v>0</v>
      </c>
    </row>
    <row r="114" spans="2:4">
      <c r="B114" s="432">
        <v>41698</v>
      </c>
      <c r="C114" s="433">
        <v>0.25</v>
      </c>
      <c r="D114" s="433">
        <v>0</v>
      </c>
    </row>
    <row r="115" spans="2:4">
      <c r="B115" s="432">
        <v>41729</v>
      </c>
      <c r="C115" s="433">
        <v>0.25</v>
      </c>
      <c r="D115" s="433">
        <v>0</v>
      </c>
    </row>
    <row r="116" spans="2:4">
      <c r="B116" s="432">
        <v>41759</v>
      </c>
      <c r="C116" s="433">
        <v>0.25</v>
      </c>
      <c r="D116" s="433">
        <v>0</v>
      </c>
    </row>
    <row r="117" spans="2:4">
      <c r="B117" s="432">
        <v>41789</v>
      </c>
      <c r="C117" s="433">
        <v>0.25</v>
      </c>
      <c r="D117" s="433">
        <v>0</v>
      </c>
    </row>
    <row r="118" spans="2:4">
      <c r="B118" s="432">
        <v>41820</v>
      </c>
      <c r="C118" s="433">
        <v>0.25</v>
      </c>
      <c r="D118" s="433">
        <v>-0.1</v>
      </c>
    </row>
    <row r="119" spans="2:4">
      <c r="B119" s="432">
        <v>41851</v>
      </c>
      <c r="C119" s="433">
        <v>0.25</v>
      </c>
      <c r="D119" s="433">
        <v>-0.1</v>
      </c>
    </row>
    <row r="120" spans="2:4">
      <c r="B120" s="432">
        <v>41880</v>
      </c>
      <c r="C120" s="433">
        <v>0.25</v>
      </c>
      <c r="D120" s="433">
        <v>-0.1</v>
      </c>
    </row>
    <row r="121" spans="2:4">
      <c r="B121" s="432">
        <v>41912</v>
      </c>
      <c r="C121" s="433">
        <v>0.25</v>
      </c>
      <c r="D121" s="433">
        <v>-0.2</v>
      </c>
    </row>
    <row r="122" spans="2:4">
      <c r="B122" s="432">
        <v>41943</v>
      </c>
      <c r="C122" s="433">
        <v>0.25</v>
      </c>
      <c r="D122" s="433">
        <v>-0.2</v>
      </c>
    </row>
    <row r="123" spans="2:4">
      <c r="B123" s="432">
        <v>41971</v>
      </c>
      <c r="C123" s="433">
        <v>0.25</v>
      </c>
      <c r="D123" s="433">
        <v>-0.2</v>
      </c>
    </row>
    <row r="124" spans="2:4">
      <c r="B124" s="432">
        <v>42004</v>
      </c>
      <c r="C124" s="433">
        <v>0.25</v>
      </c>
      <c r="D124" s="433">
        <v>-0.2</v>
      </c>
    </row>
    <row r="125" spans="2:4">
      <c r="B125" s="432">
        <v>42034</v>
      </c>
      <c r="C125" s="433">
        <v>0.25</v>
      </c>
      <c r="D125" s="433">
        <v>-0.2</v>
      </c>
    </row>
    <row r="126" spans="2:4">
      <c r="B126" s="432">
        <v>42062</v>
      </c>
      <c r="C126" s="433">
        <v>0.25</v>
      </c>
      <c r="D126" s="433">
        <v>-0.2</v>
      </c>
    </row>
    <row r="127" spans="2:4">
      <c r="B127" s="432">
        <v>42094</v>
      </c>
      <c r="C127" s="433">
        <v>0.25</v>
      </c>
      <c r="D127" s="433">
        <v>-0.2</v>
      </c>
    </row>
    <row r="128" spans="2:4">
      <c r="B128" s="432">
        <v>42124</v>
      </c>
      <c r="C128" s="433">
        <v>0.25</v>
      </c>
      <c r="D128" s="433">
        <v>-0.2</v>
      </c>
    </row>
    <row r="129" spans="2:4">
      <c r="B129" s="432">
        <v>42153</v>
      </c>
      <c r="C129" s="433">
        <v>0.25</v>
      </c>
      <c r="D129" s="433">
        <v>-0.2</v>
      </c>
    </row>
    <row r="130" spans="2:4">
      <c r="B130" s="432">
        <v>42185</v>
      </c>
      <c r="C130" s="433">
        <v>0.25</v>
      </c>
      <c r="D130" s="433">
        <v>-0.2</v>
      </c>
    </row>
    <row r="131" spans="2:4">
      <c r="B131" s="432">
        <v>42216</v>
      </c>
      <c r="C131" s="433">
        <v>0.25</v>
      </c>
      <c r="D131" s="433">
        <v>-0.2</v>
      </c>
    </row>
    <row r="132" spans="2:4">
      <c r="B132" s="432">
        <v>42247</v>
      </c>
      <c r="C132" s="433">
        <v>0.25</v>
      </c>
      <c r="D132" s="433">
        <v>-0.2</v>
      </c>
    </row>
    <row r="133" spans="2:4">
      <c r="B133" s="432">
        <v>42277</v>
      </c>
      <c r="C133" s="433">
        <v>0.25</v>
      </c>
      <c r="D133" s="433">
        <v>-0.2</v>
      </c>
    </row>
    <row r="134" spans="2:4">
      <c r="B134" s="432">
        <v>42307</v>
      </c>
      <c r="C134" s="433">
        <v>0.25</v>
      </c>
      <c r="D134" s="433">
        <v>-0.2</v>
      </c>
    </row>
    <row r="135" spans="2:4">
      <c r="B135" s="432">
        <v>42338</v>
      </c>
      <c r="C135" s="433">
        <v>0.25</v>
      </c>
      <c r="D135" s="433">
        <v>-0.2</v>
      </c>
    </row>
    <row r="136" spans="2:4">
      <c r="B136" s="432">
        <v>42369</v>
      </c>
      <c r="C136" s="433">
        <v>0.5</v>
      </c>
      <c r="D136" s="433">
        <v>-0.3</v>
      </c>
    </row>
    <row r="137" spans="2:4">
      <c r="B137" s="432">
        <v>42398</v>
      </c>
      <c r="C137" s="433">
        <v>0.5</v>
      </c>
      <c r="D137" s="433">
        <v>-0.3</v>
      </c>
    </row>
    <row r="138" spans="2:4">
      <c r="B138" s="432">
        <v>42429</v>
      </c>
      <c r="C138" s="433">
        <v>0.5</v>
      </c>
      <c r="D138" s="433">
        <v>-0.3</v>
      </c>
    </row>
    <row r="139" spans="2:4">
      <c r="B139" s="432">
        <v>42460</v>
      </c>
      <c r="C139" s="433">
        <v>0.5</v>
      </c>
      <c r="D139" s="433">
        <v>-0.4</v>
      </c>
    </row>
    <row r="140" spans="2:4">
      <c r="B140" s="432">
        <v>42489</v>
      </c>
      <c r="C140" s="433">
        <v>0.5</v>
      </c>
      <c r="D140" s="433">
        <v>-0.4</v>
      </c>
    </row>
    <row r="141" spans="2:4">
      <c r="B141" s="432">
        <v>42521</v>
      </c>
      <c r="C141" s="433">
        <v>0.5</v>
      </c>
      <c r="D141" s="433">
        <v>-0.4</v>
      </c>
    </row>
    <row r="142" spans="2:4">
      <c r="B142" s="432">
        <v>42551</v>
      </c>
      <c r="C142" s="433">
        <v>0.5</v>
      </c>
      <c r="D142" s="433">
        <v>-0.4</v>
      </c>
    </row>
    <row r="143" spans="2:4">
      <c r="B143" s="432">
        <v>42580</v>
      </c>
      <c r="C143" s="433">
        <v>0.5</v>
      </c>
      <c r="D143" s="433">
        <v>-0.4</v>
      </c>
    </row>
    <row r="144" spans="2:4">
      <c r="B144" s="432">
        <v>42613</v>
      </c>
      <c r="C144" s="433">
        <v>0.5</v>
      </c>
      <c r="D144" s="433">
        <v>-0.4</v>
      </c>
    </row>
    <row r="145" spans="2:4">
      <c r="B145" s="432">
        <v>42643</v>
      </c>
      <c r="C145" s="433">
        <v>0.5</v>
      </c>
      <c r="D145" s="433">
        <v>-0.4</v>
      </c>
    </row>
    <row r="146" spans="2:4">
      <c r="B146" s="432">
        <v>42674</v>
      </c>
      <c r="C146" s="433">
        <v>0.5</v>
      </c>
      <c r="D146" s="433">
        <v>-0.4</v>
      </c>
    </row>
    <row r="147" spans="2:4">
      <c r="B147" s="432">
        <v>42704</v>
      </c>
      <c r="C147" s="433">
        <v>0.5</v>
      </c>
      <c r="D147" s="433">
        <v>-0.4</v>
      </c>
    </row>
    <row r="148" spans="2:4">
      <c r="B148" s="432">
        <v>42734</v>
      </c>
      <c r="C148" s="433">
        <v>0.75</v>
      </c>
      <c r="D148" s="433">
        <v>-0.4</v>
      </c>
    </row>
    <row r="149" spans="2:4">
      <c r="B149" s="432">
        <v>42766</v>
      </c>
      <c r="C149" s="433">
        <v>0.75</v>
      </c>
      <c r="D149" s="433">
        <v>-0.4</v>
      </c>
    </row>
    <row r="150" spans="2:4">
      <c r="B150" s="432">
        <v>42794</v>
      </c>
      <c r="C150" s="433">
        <v>0.75</v>
      </c>
      <c r="D150" s="433">
        <v>-0.4</v>
      </c>
    </row>
    <row r="151" spans="2:4">
      <c r="B151" s="432">
        <v>42825</v>
      </c>
      <c r="C151" s="433">
        <v>1</v>
      </c>
      <c r="D151" s="433">
        <v>-0.4</v>
      </c>
    </row>
    <row r="152" spans="2:4">
      <c r="B152" s="432">
        <v>42853</v>
      </c>
      <c r="C152" s="433">
        <v>1</v>
      </c>
      <c r="D152" s="433">
        <v>-0.4</v>
      </c>
    </row>
    <row r="153" spans="2:4">
      <c r="B153" s="432">
        <v>42886</v>
      </c>
      <c r="C153" s="433">
        <v>1</v>
      </c>
      <c r="D153" s="433">
        <v>-0.4</v>
      </c>
    </row>
    <row r="154" spans="2:4">
      <c r="B154" s="432">
        <v>42916</v>
      </c>
      <c r="C154" s="433">
        <v>1.25</v>
      </c>
      <c r="D154" s="433">
        <v>-0.4</v>
      </c>
    </row>
    <row r="155" spans="2:4">
      <c r="B155" s="432">
        <v>42947</v>
      </c>
      <c r="C155" s="433">
        <v>1.25</v>
      </c>
      <c r="D155" s="433">
        <v>-0.4</v>
      </c>
    </row>
    <row r="156" spans="2:4">
      <c r="B156" s="432">
        <v>42978</v>
      </c>
      <c r="C156" s="433">
        <v>1.25</v>
      </c>
      <c r="D156" s="433">
        <v>-0.4</v>
      </c>
    </row>
    <row r="157" spans="2:4">
      <c r="B157" s="432">
        <v>43007</v>
      </c>
      <c r="C157" s="433">
        <v>1.25</v>
      </c>
      <c r="D157" s="433">
        <v>-0.4</v>
      </c>
    </row>
    <row r="158" spans="2:4">
      <c r="B158" s="432">
        <v>43039</v>
      </c>
      <c r="C158" s="433">
        <v>1.25</v>
      </c>
      <c r="D158" s="433">
        <v>-0.4</v>
      </c>
    </row>
    <row r="159" spans="2:4">
      <c r="B159" s="432">
        <v>43069</v>
      </c>
      <c r="C159" s="433">
        <v>1.25</v>
      </c>
      <c r="D159" s="433">
        <v>-0.4</v>
      </c>
    </row>
    <row r="160" spans="2:4">
      <c r="B160" s="432">
        <v>43098</v>
      </c>
      <c r="C160" s="433">
        <v>1.5</v>
      </c>
      <c r="D160" s="433">
        <v>-0.4</v>
      </c>
    </row>
    <row r="161" spans="2:6">
      <c r="B161" s="432">
        <v>43131</v>
      </c>
      <c r="C161" s="433">
        <v>1.5</v>
      </c>
      <c r="D161" s="433">
        <v>-0.4</v>
      </c>
      <c r="F161" s="5"/>
    </row>
    <row r="162" spans="2:6">
      <c r="B162" s="432">
        <v>43159</v>
      </c>
      <c r="C162" s="433">
        <v>1.5</v>
      </c>
      <c r="D162" s="433">
        <v>-0.4</v>
      </c>
      <c r="F162" s="5"/>
    </row>
    <row r="163" spans="2:6">
      <c r="B163" s="432">
        <v>43189</v>
      </c>
      <c r="C163" s="433">
        <v>1.75</v>
      </c>
      <c r="D163" s="433">
        <v>-0.4</v>
      </c>
      <c r="F163" s="5"/>
    </row>
    <row r="164" spans="2:6">
      <c r="B164" s="432">
        <v>43220</v>
      </c>
      <c r="C164" s="433">
        <v>1.75</v>
      </c>
      <c r="D164" s="433">
        <v>-0.4</v>
      </c>
    </row>
    <row r="165" spans="2:6">
      <c r="B165" s="432">
        <v>43251</v>
      </c>
      <c r="C165" s="433">
        <v>1.75</v>
      </c>
      <c r="D165" s="433">
        <v>-0.4</v>
      </c>
    </row>
    <row r="166" spans="2:6">
      <c r="B166" s="432">
        <v>43280</v>
      </c>
      <c r="C166" s="433">
        <v>2</v>
      </c>
      <c r="D166" s="433">
        <v>-0.4</v>
      </c>
    </row>
    <row r="167" spans="2:6">
      <c r="B167" s="432">
        <v>43312</v>
      </c>
      <c r="C167" s="433">
        <v>2</v>
      </c>
      <c r="D167" s="433">
        <v>-0.4</v>
      </c>
    </row>
    <row r="168" spans="2:6">
      <c r="B168" s="432">
        <v>43343</v>
      </c>
      <c r="C168" s="433">
        <v>2</v>
      </c>
      <c r="D168" s="433">
        <v>-0.4</v>
      </c>
    </row>
    <row r="169" spans="2:6">
      <c r="B169" s="432">
        <v>43371</v>
      </c>
      <c r="C169" s="433">
        <v>2.25</v>
      </c>
      <c r="D169" s="433">
        <v>-0.4</v>
      </c>
    </row>
    <row r="170" spans="2:6">
      <c r="B170" s="432">
        <v>43404</v>
      </c>
      <c r="C170" s="433">
        <v>2.25</v>
      </c>
      <c r="D170" s="433">
        <v>-0.4</v>
      </c>
    </row>
    <row r="171" spans="2:6">
      <c r="B171" s="432">
        <v>43434</v>
      </c>
      <c r="C171" s="433">
        <v>2.25</v>
      </c>
      <c r="D171" s="433">
        <v>-0.4</v>
      </c>
    </row>
    <row r="172" spans="2:6">
      <c r="B172" s="432">
        <v>43465</v>
      </c>
      <c r="C172" s="433">
        <v>2.5</v>
      </c>
      <c r="D172" s="433">
        <v>-0.4</v>
      </c>
    </row>
    <row r="173" spans="2:6">
      <c r="B173" s="432">
        <v>43496</v>
      </c>
      <c r="C173" s="433">
        <v>2.5</v>
      </c>
      <c r="D173" s="433">
        <v>-0.4</v>
      </c>
    </row>
    <row r="174" spans="2:6">
      <c r="B174" s="432">
        <v>43524</v>
      </c>
      <c r="C174" s="433">
        <v>2.5</v>
      </c>
      <c r="D174" s="433">
        <v>-0.4</v>
      </c>
    </row>
    <row r="175" spans="2:6">
      <c r="B175" s="432">
        <v>43553</v>
      </c>
      <c r="C175" s="433">
        <v>2.5</v>
      </c>
      <c r="D175" s="433">
        <v>-0.4</v>
      </c>
    </row>
    <row r="176" spans="2:6">
      <c r="B176" s="434">
        <v>43585</v>
      </c>
      <c r="C176" s="433">
        <v>2.5</v>
      </c>
      <c r="D176" s="433">
        <v>-0.4</v>
      </c>
    </row>
    <row r="177" spans="2:4">
      <c r="B177" s="434">
        <v>43616</v>
      </c>
      <c r="C177" s="433">
        <v>2.5</v>
      </c>
      <c r="D177" s="433">
        <v>-0.4</v>
      </c>
    </row>
    <row r="178" spans="2:4">
      <c r="B178" s="434">
        <v>43644</v>
      </c>
      <c r="C178" s="433">
        <v>2.5</v>
      </c>
      <c r="D178" s="433">
        <v>-0.4</v>
      </c>
    </row>
    <row r="179" spans="2:4">
      <c r="B179" s="434">
        <v>43677</v>
      </c>
      <c r="C179" s="433">
        <v>2.25</v>
      </c>
      <c r="D179" s="433">
        <v>-0.4</v>
      </c>
    </row>
    <row r="180" spans="2:4">
      <c r="B180" s="434">
        <v>43707</v>
      </c>
      <c r="C180" s="433">
        <v>2.25</v>
      </c>
      <c r="D180" s="433">
        <v>-0.4</v>
      </c>
    </row>
    <row r="181" spans="2:4">
      <c r="B181" s="434">
        <v>43738</v>
      </c>
      <c r="C181" s="433">
        <v>2</v>
      </c>
      <c r="D181" s="433">
        <v>-0.5</v>
      </c>
    </row>
    <row r="182" spans="2:4">
      <c r="B182" s="434">
        <v>43769</v>
      </c>
      <c r="C182" s="433">
        <v>1.75</v>
      </c>
      <c r="D182" s="433">
        <v>-0.5</v>
      </c>
    </row>
    <row r="183" spans="2:4">
      <c r="B183" s="434">
        <v>43798</v>
      </c>
      <c r="C183" s="433">
        <v>1.75</v>
      </c>
      <c r="D183" s="433">
        <v>-0.5</v>
      </c>
    </row>
    <row r="184" spans="2:4">
      <c r="B184" s="434">
        <v>43830</v>
      </c>
      <c r="C184" s="433">
        <v>1.75</v>
      </c>
      <c r="D184" s="433">
        <v>-0.5</v>
      </c>
    </row>
    <row r="185" spans="2:4">
      <c r="B185" s="434">
        <v>43861</v>
      </c>
      <c r="C185" s="433">
        <v>1.75</v>
      </c>
      <c r="D185" s="433">
        <v>-0.5</v>
      </c>
    </row>
    <row r="186" spans="2:4">
      <c r="B186" s="434">
        <v>43889</v>
      </c>
      <c r="C186" s="433">
        <v>1.75</v>
      </c>
      <c r="D186" s="433">
        <v>-0.5</v>
      </c>
    </row>
    <row r="187" spans="2:4">
      <c r="B187" s="434">
        <v>43921</v>
      </c>
      <c r="C187" s="433">
        <v>0.25</v>
      </c>
      <c r="D187" s="433">
        <v>-0.5</v>
      </c>
    </row>
    <row r="188" spans="2:4">
      <c r="B188" s="434">
        <v>43951</v>
      </c>
      <c r="C188" s="433">
        <v>0.25</v>
      </c>
      <c r="D188" s="433">
        <v>-0.5</v>
      </c>
    </row>
    <row r="189" spans="2:4">
      <c r="B189" s="434">
        <v>43980</v>
      </c>
      <c r="C189" s="433">
        <v>0.25</v>
      </c>
      <c r="D189" s="433">
        <v>-0.5</v>
      </c>
    </row>
    <row r="190" spans="2:4">
      <c r="B190" s="434">
        <v>44012</v>
      </c>
      <c r="C190" s="433">
        <v>0.25</v>
      </c>
      <c r="D190" s="433">
        <v>-0.5</v>
      </c>
    </row>
    <row r="191" spans="2:4">
      <c r="B191" s="434">
        <v>44043</v>
      </c>
      <c r="C191" s="433">
        <v>0.25</v>
      </c>
      <c r="D191" s="433">
        <v>-0.5</v>
      </c>
    </row>
    <row r="192" spans="2:4">
      <c r="B192" s="434">
        <v>44074</v>
      </c>
      <c r="C192" s="433">
        <v>0.25</v>
      </c>
      <c r="D192" s="433">
        <v>-0.5</v>
      </c>
    </row>
    <row r="193" spans="2:12">
      <c r="B193" s="434">
        <v>44104</v>
      </c>
      <c r="C193" s="433">
        <v>0.25</v>
      </c>
      <c r="D193" s="433">
        <v>-0.5</v>
      </c>
    </row>
    <row r="194" spans="2:12">
      <c r="B194" s="434">
        <v>44134</v>
      </c>
      <c r="C194" s="433">
        <v>0.25</v>
      </c>
      <c r="D194" s="433">
        <v>-0.5</v>
      </c>
    </row>
    <row r="195" spans="2:12">
      <c r="B195" s="434">
        <v>44165</v>
      </c>
      <c r="C195" s="433">
        <v>0.25</v>
      </c>
      <c r="D195" s="433">
        <v>-0.5</v>
      </c>
    </row>
    <row r="196" spans="2:12">
      <c r="B196" s="434">
        <v>44196</v>
      </c>
      <c r="C196" s="433">
        <v>0.25</v>
      </c>
      <c r="D196" s="433">
        <v>-0.5</v>
      </c>
    </row>
    <row r="197" spans="2:12">
      <c r="B197" s="434">
        <v>44225</v>
      </c>
      <c r="C197" s="433">
        <v>0.25</v>
      </c>
      <c r="D197" s="433">
        <v>-0.5</v>
      </c>
    </row>
    <row r="198" spans="2:12">
      <c r="B198" s="434">
        <v>44253</v>
      </c>
      <c r="C198" s="433">
        <v>0.25</v>
      </c>
      <c r="D198" s="433">
        <v>-0.5</v>
      </c>
      <c r="K198" s="433"/>
      <c r="L198" s="433"/>
    </row>
    <row r="199" spans="2:12">
      <c r="B199" s="434">
        <v>44286</v>
      </c>
      <c r="C199" s="433">
        <v>0.25</v>
      </c>
      <c r="D199" s="433">
        <v>-0.5</v>
      </c>
    </row>
    <row r="200" spans="2:12">
      <c r="B200" s="434">
        <v>44316</v>
      </c>
      <c r="C200" s="433">
        <v>0.25</v>
      </c>
      <c r="D200" s="433">
        <v>-0.5</v>
      </c>
    </row>
    <row r="201" spans="2:12">
      <c r="B201" s="434">
        <v>44347</v>
      </c>
      <c r="C201" s="433">
        <v>0.25</v>
      </c>
      <c r="D201" s="433">
        <v>-0.5</v>
      </c>
    </row>
    <row r="202" spans="2:12">
      <c r="B202" s="434">
        <v>44377</v>
      </c>
      <c r="C202" s="433">
        <v>0.25</v>
      </c>
      <c r="D202" s="433">
        <v>-0.5</v>
      </c>
    </row>
    <row r="203" spans="2:12">
      <c r="B203" s="434">
        <v>44407</v>
      </c>
      <c r="C203" s="433">
        <v>0.25</v>
      </c>
      <c r="D203" s="433">
        <v>-0.5</v>
      </c>
    </row>
    <row r="204" spans="2:12">
      <c r="B204" s="434">
        <v>44439</v>
      </c>
      <c r="C204" s="433">
        <v>0.25</v>
      </c>
      <c r="D204" s="433">
        <v>-0.5</v>
      </c>
    </row>
    <row r="205" spans="2:12">
      <c r="B205" s="434">
        <v>44469</v>
      </c>
      <c r="C205" s="433">
        <v>0.25</v>
      </c>
      <c r="D205" s="433">
        <v>-0.5</v>
      </c>
    </row>
    <row r="206" spans="2:12">
      <c r="B206" s="434">
        <v>44498</v>
      </c>
      <c r="C206" s="433">
        <v>0.25</v>
      </c>
      <c r="D206" s="433">
        <v>-0.5</v>
      </c>
    </row>
    <row r="207" spans="2:12">
      <c r="B207" s="434">
        <v>44530</v>
      </c>
      <c r="C207" s="433">
        <v>0.25</v>
      </c>
      <c r="D207" s="433">
        <v>-0.5</v>
      </c>
    </row>
    <row r="208" spans="2:12">
      <c r="B208" s="5">
        <v>44561</v>
      </c>
      <c r="C208" s="433">
        <v>0.25</v>
      </c>
      <c r="D208" s="433">
        <v>-0.5</v>
      </c>
    </row>
    <row r="209" spans="2:4">
      <c r="B209" s="5">
        <v>44592</v>
      </c>
      <c r="C209" s="433">
        <v>0.25</v>
      </c>
      <c r="D209" s="433">
        <v>-0.5</v>
      </c>
    </row>
    <row r="210" spans="2:4">
      <c r="B210" s="5">
        <v>44620</v>
      </c>
      <c r="C210" s="433">
        <v>0.25</v>
      </c>
      <c r="D210" s="433">
        <v>-0.5</v>
      </c>
    </row>
    <row r="211" spans="2:4">
      <c r="B211" s="5">
        <v>44651</v>
      </c>
      <c r="C211" s="433">
        <v>0.5</v>
      </c>
      <c r="D211" s="433">
        <v>-0.5</v>
      </c>
    </row>
    <row r="212" spans="2:4">
      <c r="B212" s="5">
        <v>44680</v>
      </c>
      <c r="C212" s="433">
        <v>0.5</v>
      </c>
      <c r="D212" s="433">
        <v>-0.5</v>
      </c>
    </row>
    <row r="213" spans="2:4">
      <c r="B213" s="5">
        <v>44712</v>
      </c>
      <c r="C213" s="433">
        <v>1</v>
      </c>
      <c r="D213" s="433">
        <v>-0.5</v>
      </c>
    </row>
    <row r="214" spans="2:4">
      <c r="B214" s="5">
        <v>44742</v>
      </c>
      <c r="C214" s="433">
        <v>1.75</v>
      </c>
      <c r="D214" s="433">
        <v>-0.5</v>
      </c>
    </row>
    <row r="215" spans="2:4">
      <c r="B215" s="5">
        <v>44771</v>
      </c>
      <c r="C215" s="433">
        <v>2.5</v>
      </c>
      <c r="D215" s="433">
        <v>0</v>
      </c>
    </row>
    <row r="216" spans="2:4">
      <c r="B216" s="5">
        <v>44804</v>
      </c>
      <c r="C216" s="433">
        <v>2.5</v>
      </c>
      <c r="D216" s="433">
        <v>0</v>
      </c>
    </row>
    <row r="217" spans="2:4">
      <c r="B217" s="5">
        <v>44834</v>
      </c>
      <c r="C217" s="433">
        <v>3.25</v>
      </c>
      <c r="D217" s="433">
        <v>0.75</v>
      </c>
    </row>
    <row r="218" spans="2:4">
      <c r="B218" s="5">
        <v>44865</v>
      </c>
      <c r="C218" s="433">
        <v>3.25</v>
      </c>
      <c r="D218" s="433">
        <v>0.75</v>
      </c>
    </row>
    <row r="219" spans="2:4">
      <c r="B219" s="5">
        <v>44895</v>
      </c>
      <c r="C219" s="433">
        <v>4</v>
      </c>
      <c r="D219" s="433">
        <v>1.5</v>
      </c>
    </row>
    <row r="220" spans="2:4">
      <c r="B220" s="5">
        <v>44925</v>
      </c>
      <c r="C220" s="433">
        <v>4.5</v>
      </c>
      <c r="D220" s="433">
        <v>2</v>
      </c>
    </row>
    <row r="221" spans="2:4">
      <c r="B221" s="5">
        <v>44957</v>
      </c>
      <c r="C221" s="433">
        <v>4.5</v>
      </c>
      <c r="D221" s="433">
        <v>2</v>
      </c>
    </row>
    <row r="222" spans="2:4">
      <c r="B222" s="5">
        <v>44985</v>
      </c>
      <c r="C222" s="433">
        <v>4.75</v>
      </c>
      <c r="D222" s="433">
        <v>2.5</v>
      </c>
    </row>
    <row r="223" spans="2:4">
      <c r="B223" s="4">
        <v>45016</v>
      </c>
      <c r="C223" s="433">
        <v>5</v>
      </c>
      <c r="D223" s="433">
        <v>3</v>
      </c>
    </row>
    <row r="224" spans="2:4">
      <c r="B224" s="5">
        <v>45046</v>
      </c>
      <c r="C224" s="433">
        <v>5</v>
      </c>
      <c r="D224" s="433">
        <v>3</v>
      </c>
    </row>
    <row r="225" spans="2:4">
      <c r="B225" s="4">
        <v>45077</v>
      </c>
      <c r="C225" s="433">
        <v>5.25</v>
      </c>
      <c r="D225" s="433">
        <v>3.25</v>
      </c>
    </row>
    <row r="226" spans="2:4">
      <c r="B226" s="4">
        <v>45107</v>
      </c>
      <c r="C226" s="433">
        <v>5.25</v>
      </c>
      <c r="D226" s="433">
        <v>3.5</v>
      </c>
    </row>
    <row r="227" spans="2:4">
      <c r="B227" s="5">
        <v>45138</v>
      </c>
      <c r="C227" s="433">
        <v>5.5</v>
      </c>
      <c r="D227" s="433">
        <v>3.5</v>
      </c>
    </row>
    <row r="228" spans="2:4">
      <c r="B228" s="4">
        <v>45169</v>
      </c>
      <c r="C228" s="433">
        <v>5.5</v>
      </c>
      <c r="D228" s="433">
        <v>3.75</v>
      </c>
    </row>
    <row r="229" spans="2:4">
      <c r="B229" s="4">
        <v>45199</v>
      </c>
      <c r="C229" s="433">
        <v>5.5</v>
      </c>
      <c r="D229" s="433">
        <v>4</v>
      </c>
    </row>
    <row r="230" spans="2:4">
      <c r="B230" s="5">
        <v>45230</v>
      </c>
      <c r="C230" s="433">
        <v>5.5</v>
      </c>
      <c r="D230" s="433">
        <v>4</v>
      </c>
    </row>
    <row r="231" spans="2:4">
      <c r="B231" s="4">
        <v>45260</v>
      </c>
      <c r="C231" s="433">
        <v>5.5</v>
      </c>
      <c r="D231" s="433">
        <v>4</v>
      </c>
    </row>
    <row r="232" spans="2:4">
      <c r="B232" s="4">
        <v>45291</v>
      </c>
      <c r="C232" s="433">
        <v>5.5</v>
      </c>
      <c r="D232" s="433">
        <v>4</v>
      </c>
    </row>
    <row r="233" spans="2:4">
      <c r="B233" s="5">
        <v>45322</v>
      </c>
      <c r="C233" s="433">
        <v>5.5</v>
      </c>
      <c r="D233" s="433">
        <v>4</v>
      </c>
    </row>
    <row r="234" spans="2:4">
      <c r="B234" s="4">
        <v>45351</v>
      </c>
      <c r="C234" s="433">
        <v>5.5</v>
      </c>
      <c r="D234" s="433">
        <v>4</v>
      </c>
    </row>
    <row r="235" spans="2:4">
      <c r="B235" s="4">
        <v>45382</v>
      </c>
      <c r="C235" s="433">
        <v>5.5</v>
      </c>
      <c r="D235" s="433">
        <v>4</v>
      </c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92D050"/>
  </sheetPr>
  <dimension ref="A1:Z4267"/>
  <sheetViews>
    <sheetView zoomScaleNormal="100" workbookViewId="0">
      <pane ySplit="5" topLeftCell="A130" activePane="bottomLeft" state="frozen"/>
      <selection activeCell="Q243" sqref="Q243"/>
      <selection pane="bottomLeft" activeCell="C221" sqref="C221"/>
    </sheetView>
  </sheetViews>
  <sheetFormatPr defaultRowHeight="14.5" outlineLevelRow="1"/>
  <cols>
    <col min="1" max="1" width="8.7265625" style="489"/>
    <col min="2" max="2" width="11.7265625" style="489" customWidth="1"/>
    <col min="3" max="6" width="12.7265625" style="489" customWidth="1"/>
  </cols>
  <sheetData>
    <row r="1" spans="1:7" s="589" customFormat="1">
      <c r="C1" s="1140" t="s">
        <v>191</v>
      </c>
      <c r="D1" s="1140"/>
      <c r="E1" s="1140"/>
      <c r="F1" s="1140"/>
      <c r="G1" s="590"/>
    </row>
    <row r="2" spans="1:7">
      <c r="C2" s="489" t="s">
        <v>172</v>
      </c>
      <c r="D2" s="489" t="s">
        <v>172</v>
      </c>
      <c r="E2" s="489" t="s">
        <v>172</v>
      </c>
      <c r="F2" s="489" t="s">
        <v>172</v>
      </c>
      <c r="G2" s="142"/>
    </row>
    <row r="3" spans="1:7" ht="15" customHeight="1">
      <c r="C3" s="489" t="s">
        <v>22</v>
      </c>
      <c r="D3" s="489" t="s">
        <v>1872</v>
      </c>
      <c r="E3" s="489" t="s">
        <v>25</v>
      </c>
      <c r="F3" s="489" t="s">
        <v>26</v>
      </c>
      <c r="G3" s="34"/>
    </row>
    <row r="4" spans="1:7">
      <c r="C4" s="586" t="s">
        <v>1112</v>
      </c>
      <c r="D4" s="530" t="s">
        <v>18</v>
      </c>
      <c r="E4" s="530" t="s">
        <v>19</v>
      </c>
      <c r="F4" s="530" t="s">
        <v>21</v>
      </c>
      <c r="G4" s="34"/>
    </row>
    <row r="5" spans="1:7" outlineLevel="1">
      <c r="B5" s="587" t="s">
        <v>15</v>
      </c>
      <c r="C5" s="489" t="s">
        <v>173</v>
      </c>
      <c r="D5" s="489" t="s">
        <v>173</v>
      </c>
      <c r="E5" s="489" t="s">
        <v>173</v>
      </c>
      <c r="F5" s="489" t="s">
        <v>173</v>
      </c>
      <c r="G5" s="34"/>
    </row>
    <row r="6" spans="1:7" s="8" customFormat="1">
      <c r="A6" s="489"/>
      <c r="B6" s="436">
        <v>39113</v>
      </c>
      <c r="C6" s="536">
        <v>22.33</v>
      </c>
      <c r="D6" s="536">
        <v>23.31</v>
      </c>
      <c r="E6" s="536">
        <v>25.49</v>
      </c>
      <c r="F6" s="536">
        <v>50.56</v>
      </c>
      <c r="G6" s="631"/>
    </row>
    <row r="7" spans="1:7" s="8" customFormat="1">
      <c r="A7" s="489"/>
      <c r="B7" s="436">
        <v>39141</v>
      </c>
      <c r="C7" s="536">
        <v>22.57</v>
      </c>
      <c r="D7" s="536">
        <v>22.94</v>
      </c>
      <c r="E7" s="536">
        <v>24.88</v>
      </c>
      <c r="F7" s="536">
        <v>51.02</v>
      </c>
      <c r="G7" s="631"/>
    </row>
    <row r="8" spans="1:7" s="8" customFormat="1">
      <c r="A8" s="489" t="s">
        <v>29</v>
      </c>
      <c r="B8" s="436">
        <v>39171</v>
      </c>
      <c r="C8" s="536">
        <v>21.97</v>
      </c>
      <c r="D8" s="536">
        <v>23.78</v>
      </c>
      <c r="E8" s="536">
        <v>26.7</v>
      </c>
      <c r="F8" s="536">
        <v>43.99</v>
      </c>
      <c r="G8" s="631"/>
    </row>
    <row r="9" spans="1:7" s="8" customFormat="1">
      <c r="A9" s="489"/>
      <c r="B9" s="436">
        <v>39202</v>
      </c>
      <c r="C9" s="536">
        <v>23.1</v>
      </c>
      <c r="D9" s="536">
        <v>24.83</v>
      </c>
      <c r="E9" s="536">
        <v>26.93</v>
      </c>
      <c r="F9" s="536">
        <v>45.36</v>
      </c>
      <c r="G9" s="631"/>
    </row>
    <row r="10" spans="1:7" s="8" customFormat="1">
      <c r="A10" s="489"/>
      <c r="B10" s="436">
        <v>39233</v>
      </c>
      <c r="C10" s="536">
        <v>23.86</v>
      </c>
      <c r="D10" s="536">
        <v>25.5</v>
      </c>
      <c r="E10" s="536">
        <v>27.45</v>
      </c>
      <c r="F10" s="536">
        <v>46.49</v>
      </c>
      <c r="G10" s="631"/>
    </row>
    <row r="11" spans="1:7" s="8" customFormat="1">
      <c r="A11" s="489"/>
      <c r="B11" s="436">
        <v>39262</v>
      </c>
      <c r="C11" s="536">
        <v>23.87</v>
      </c>
      <c r="D11" s="536">
        <v>25.22</v>
      </c>
      <c r="E11" s="536">
        <v>26.52</v>
      </c>
      <c r="F11" s="536">
        <v>47.45</v>
      </c>
      <c r="G11" s="631"/>
    </row>
    <row r="12" spans="1:7" s="8" customFormat="1">
      <c r="A12" s="489"/>
      <c r="B12" s="436">
        <v>39294</v>
      </c>
      <c r="C12" s="536">
        <v>24.23</v>
      </c>
      <c r="D12" s="536">
        <v>24.33</v>
      </c>
      <c r="E12" s="536">
        <v>26.15</v>
      </c>
      <c r="F12" s="536">
        <v>45.27</v>
      </c>
      <c r="G12" s="631"/>
    </row>
    <row r="13" spans="1:7" s="8" customFormat="1">
      <c r="A13" s="489"/>
      <c r="B13" s="436">
        <v>39325</v>
      </c>
      <c r="C13" s="536">
        <v>23.2</v>
      </c>
      <c r="D13" s="536">
        <v>24.1</v>
      </c>
      <c r="E13" s="536">
        <v>26.26</v>
      </c>
      <c r="F13" s="536">
        <v>43.69</v>
      </c>
      <c r="G13" s="631"/>
    </row>
    <row r="14" spans="1:7" s="8" customFormat="1">
      <c r="A14" s="489"/>
      <c r="B14" s="436">
        <v>39353</v>
      </c>
      <c r="C14" s="536">
        <v>23.83</v>
      </c>
      <c r="D14" s="536">
        <v>24.58</v>
      </c>
      <c r="E14" s="536">
        <v>24.94</v>
      </c>
      <c r="F14" s="536">
        <v>44.63</v>
      </c>
      <c r="G14" s="631"/>
    </row>
    <row r="15" spans="1:7" s="8" customFormat="1">
      <c r="A15" s="489"/>
      <c r="B15" s="436">
        <v>39386</v>
      </c>
      <c r="C15" s="536">
        <v>24.37</v>
      </c>
      <c r="D15" s="536">
        <v>25.1</v>
      </c>
      <c r="E15" s="536">
        <v>26.27</v>
      </c>
      <c r="F15" s="536">
        <v>44.08</v>
      </c>
      <c r="G15" s="631"/>
    </row>
    <row r="16" spans="1:7" s="8" customFormat="1">
      <c r="A16" s="489"/>
      <c r="B16" s="436">
        <v>39416</v>
      </c>
      <c r="C16" s="536">
        <v>23.02</v>
      </c>
      <c r="D16" s="536">
        <v>24.29</v>
      </c>
      <c r="E16" s="536">
        <v>24.47</v>
      </c>
      <c r="F16" s="536">
        <v>41.18</v>
      </c>
      <c r="G16" s="631"/>
    </row>
    <row r="17" spans="1:7" s="8" customFormat="1">
      <c r="A17" s="489"/>
      <c r="B17" s="436">
        <v>39447</v>
      </c>
      <c r="C17" s="536">
        <v>23.22</v>
      </c>
      <c r="D17" s="536">
        <v>21.33</v>
      </c>
      <c r="E17" s="536">
        <v>20.74</v>
      </c>
      <c r="F17" s="536">
        <v>39.75</v>
      </c>
      <c r="G17" s="631"/>
    </row>
    <row r="18" spans="1:7" s="8" customFormat="1">
      <c r="A18" s="489"/>
      <c r="B18" s="436">
        <v>39478</v>
      </c>
      <c r="C18" s="536">
        <v>20.67</v>
      </c>
      <c r="D18" s="536">
        <v>18.52</v>
      </c>
      <c r="E18" s="536">
        <v>19.23</v>
      </c>
      <c r="F18" s="536">
        <v>35.08</v>
      </c>
      <c r="G18" s="631"/>
    </row>
    <row r="19" spans="1:7" s="8" customFormat="1">
      <c r="A19" s="489"/>
      <c r="B19" s="436">
        <v>39507</v>
      </c>
      <c r="C19" s="536">
        <v>20.25</v>
      </c>
      <c r="D19" s="536">
        <v>18.32</v>
      </c>
      <c r="E19" s="536">
        <v>19.36</v>
      </c>
      <c r="F19" s="536">
        <v>35.08</v>
      </c>
      <c r="G19" s="631"/>
    </row>
    <row r="20" spans="1:7" s="8" customFormat="1">
      <c r="A20" s="489" t="s">
        <v>30</v>
      </c>
      <c r="B20" s="436">
        <v>39538</v>
      </c>
      <c r="C20" s="536">
        <v>19.78</v>
      </c>
      <c r="D20" s="536">
        <v>18.010000000000002</v>
      </c>
      <c r="E20" s="536">
        <v>18.260000000000002</v>
      </c>
      <c r="F20" s="536">
        <v>28.28</v>
      </c>
      <c r="G20" s="631"/>
    </row>
    <row r="21" spans="1:7" s="8" customFormat="1">
      <c r="A21" s="489"/>
      <c r="B21" s="436">
        <v>39568</v>
      </c>
      <c r="C21" s="536">
        <v>21</v>
      </c>
      <c r="D21" s="536">
        <v>18.88</v>
      </c>
      <c r="E21" s="536">
        <v>17.72</v>
      </c>
      <c r="F21" s="536">
        <v>31.19</v>
      </c>
      <c r="G21" s="631"/>
    </row>
    <row r="22" spans="1:7" s="8" customFormat="1">
      <c r="A22" s="489"/>
      <c r="B22" s="436">
        <v>39598</v>
      </c>
      <c r="C22" s="536">
        <v>21.37</v>
      </c>
      <c r="D22" s="536">
        <v>18.47</v>
      </c>
      <c r="E22" s="536">
        <v>17.07</v>
      </c>
      <c r="F22" s="536">
        <v>32.74</v>
      </c>
      <c r="G22" s="631"/>
    </row>
    <row r="23" spans="1:7" s="8" customFormat="1">
      <c r="A23" s="489"/>
      <c r="B23" s="436">
        <v>39629</v>
      </c>
      <c r="C23" s="536">
        <v>20.440000000000001</v>
      </c>
      <c r="D23" s="536">
        <v>16.54</v>
      </c>
      <c r="E23" s="536">
        <v>15.49</v>
      </c>
      <c r="F23" s="536">
        <v>30.43</v>
      </c>
      <c r="G23" s="631"/>
    </row>
    <row r="24" spans="1:7" s="8" customFormat="1">
      <c r="A24" s="489"/>
      <c r="B24" s="436">
        <v>39660</v>
      </c>
      <c r="C24" s="536">
        <v>19.149999999999999</v>
      </c>
      <c r="D24" s="536">
        <v>16.059999999999999</v>
      </c>
      <c r="E24" s="536">
        <v>14.45</v>
      </c>
      <c r="F24" s="536">
        <v>29.78</v>
      </c>
      <c r="G24" s="631"/>
    </row>
    <row r="25" spans="1:7" s="8" customFormat="1">
      <c r="A25" s="489"/>
      <c r="B25" s="436">
        <v>39689</v>
      </c>
      <c r="C25" s="536">
        <v>19.510000000000002</v>
      </c>
      <c r="D25" s="536">
        <v>16.14</v>
      </c>
      <c r="E25" s="536">
        <v>15.31</v>
      </c>
      <c r="F25" s="536">
        <v>28.76</v>
      </c>
      <c r="G25" s="631"/>
    </row>
    <row r="26" spans="1:7" s="8" customFormat="1">
      <c r="A26" s="489"/>
      <c r="B26" s="436">
        <v>39721</v>
      </c>
      <c r="C26" s="536">
        <v>19.170000000000002</v>
      </c>
      <c r="D26" s="536">
        <v>14.37</v>
      </c>
      <c r="E26" s="536">
        <v>13.58</v>
      </c>
      <c r="F26" s="536">
        <v>25.08</v>
      </c>
      <c r="G26" s="631"/>
    </row>
    <row r="27" spans="1:7" s="8" customFormat="1">
      <c r="A27" s="489"/>
      <c r="B27" s="436">
        <v>39752</v>
      </c>
      <c r="C27" s="536">
        <v>15.49</v>
      </c>
      <c r="D27" s="536">
        <v>11.85</v>
      </c>
      <c r="E27" s="536">
        <v>11.91</v>
      </c>
      <c r="F27" s="536">
        <v>19.12</v>
      </c>
      <c r="G27" s="631"/>
    </row>
    <row r="28" spans="1:7" s="8" customFormat="1">
      <c r="A28" s="489"/>
      <c r="B28" s="436">
        <v>39780</v>
      </c>
      <c r="C28" s="536">
        <v>14.32</v>
      </c>
      <c r="D28" s="536">
        <v>10.83</v>
      </c>
      <c r="E28" s="536">
        <v>11.01</v>
      </c>
      <c r="F28" s="536">
        <v>18.48</v>
      </c>
      <c r="G28" s="631"/>
    </row>
    <row r="29" spans="1:7" s="8" customFormat="1">
      <c r="A29" s="489"/>
      <c r="B29" s="436">
        <v>39813</v>
      </c>
      <c r="C29" s="536">
        <v>14.18</v>
      </c>
      <c r="D29" s="536">
        <v>11.28</v>
      </c>
      <c r="E29" s="536">
        <v>12.24</v>
      </c>
      <c r="F29" s="536">
        <v>19.07</v>
      </c>
      <c r="G29" s="631"/>
    </row>
    <row r="30" spans="1:7">
      <c r="B30" s="436">
        <v>39843</v>
      </c>
      <c r="C30" s="536">
        <v>13.83</v>
      </c>
      <c r="D30" s="536">
        <v>10.14</v>
      </c>
      <c r="E30" s="536">
        <v>11.5</v>
      </c>
      <c r="F30" s="536">
        <v>17.079999999999998</v>
      </c>
      <c r="G30" s="70"/>
    </row>
    <row r="31" spans="1:7">
      <c r="B31" s="436">
        <v>39871</v>
      </c>
      <c r="C31" s="536">
        <v>12.92</v>
      </c>
      <c r="D31" s="536">
        <v>8.7899999999999991</v>
      </c>
      <c r="E31" s="536">
        <v>11.5</v>
      </c>
      <c r="F31" s="536">
        <v>16.079999999999998</v>
      </c>
      <c r="G31" s="70"/>
    </row>
    <row r="32" spans="1:7">
      <c r="A32" s="489" t="s">
        <v>31</v>
      </c>
      <c r="B32" s="436">
        <v>39903</v>
      </c>
      <c r="C32" s="536">
        <v>12.33</v>
      </c>
      <c r="D32" s="536">
        <v>9.68</v>
      </c>
      <c r="E32" s="536">
        <v>11.15</v>
      </c>
      <c r="F32" s="536">
        <v>18.11</v>
      </c>
      <c r="G32" s="70"/>
    </row>
    <row r="33" spans="1:7">
      <c r="B33" s="436">
        <v>39933</v>
      </c>
      <c r="C33" s="536">
        <v>13.61</v>
      </c>
      <c r="D33" s="536">
        <v>11.18</v>
      </c>
      <c r="E33" s="536">
        <v>12.9</v>
      </c>
      <c r="F33" s="536">
        <v>19.940000000000001</v>
      </c>
      <c r="G33" s="70"/>
    </row>
    <row r="34" spans="1:7">
      <c r="B34" s="436">
        <v>39962</v>
      </c>
      <c r="C34" s="536">
        <v>14.36</v>
      </c>
      <c r="D34" s="536">
        <v>11.87</v>
      </c>
      <c r="E34" s="536">
        <v>13.18</v>
      </c>
      <c r="F34" s="536">
        <v>21.83</v>
      </c>
      <c r="G34" s="70"/>
    </row>
    <row r="35" spans="1:7">
      <c r="B35" s="436">
        <v>39994</v>
      </c>
      <c r="C35" s="536">
        <v>14.59</v>
      </c>
      <c r="D35" s="536">
        <v>11.29</v>
      </c>
      <c r="E35" s="536">
        <v>13.31</v>
      </c>
      <c r="F35" s="536">
        <v>22.38</v>
      </c>
      <c r="G35" s="70"/>
    </row>
    <row r="36" spans="1:7">
      <c r="B36" s="436">
        <v>40025</v>
      </c>
      <c r="C36" s="536">
        <v>14.63</v>
      </c>
      <c r="D36" s="536">
        <v>12.43</v>
      </c>
      <c r="E36" s="536">
        <v>14.39</v>
      </c>
      <c r="F36" s="536">
        <v>23.43</v>
      </c>
      <c r="G36" s="70"/>
    </row>
    <row r="37" spans="1:7">
      <c r="B37" s="436">
        <v>40056</v>
      </c>
      <c r="C37" s="536">
        <v>15.46</v>
      </c>
      <c r="D37" s="536">
        <v>13.13</v>
      </c>
      <c r="E37" s="536">
        <v>16.010000000000002</v>
      </c>
      <c r="F37" s="536">
        <v>23.8</v>
      </c>
      <c r="G37" s="70"/>
    </row>
    <row r="38" spans="1:7">
      <c r="B38" s="436">
        <v>40086</v>
      </c>
      <c r="C38" s="536">
        <v>15.85</v>
      </c>
      <c r="D38" s="536">
        <v>13.72</v>
      </c>
      <c r="E38" s="536">
        <v>16.37</v>
      </c>
      <c r="F38" s="536">
        <v>23.03</v>
      </c>
      <c r="G38" s="70"/>
    </row>
    <row r="39" spans="1:7">
      <c r="B39" s="436">
        <v>40116</v>
      </c>
      <c r="C39" s="536">
        <v>16.100000000000001</v>
      </c>
      <c r="D39" s="536">
        <v>13.14</v>
      </c>
      <c r="E39" s="536">
        <v>15.46</v>
      </c>
      <c r="F39" s="536">
        <v>21.83</v>
      </c>
      <c r="G39" s="70"/>
    </row>
    <row r="40" spans="1:7">
      <c r="B40" s="436">
        <v>40147</v>
      </c>
      <c r="C40" s="536">
        <v>16.32</v>
      </c>
      <c r="D40" s="536">
        <v>13.18</v>
      </c>
      <c r="E40" s="536">
        <v>15.31</v>
      </c>
      <c r="F40" s="536">
        <v>20.71</v>
      </c>
      <c r="G40" s="70"/>
    </row>
    <row r="41" spans="1:7">
      <c r="B41" s="436">
        <v>40178</v>
      </c>
      <c r="C41" s="536">
        <v>16.41</v>
      </c>
      <c r="D41" s="536">
        <v>13.96</v>
      </c>
      <c r="E41" s="536">
        <v>16.41</v>
      </c>
      <c r="F41" s="536">
        <v>23.51</v>
      </c>
      <c r="G41" s="70"/>
    </row>
    <row r="42" spans="1:7">
      <c r="B42" s="436">
        <v>40207</v>
      </c>
      <c r="C42" s="536">
        <v>16.18</v>
      </c>
      <c r="D42" s="536">
        <v>13.4</v>
      </c>
      <c r="E42" s="536">
        <v>16.41</v>
      </c>
      <c r="F42" s="536">
        <v>22.77</v>
      </c>
      <c r="G42" s="6"/>
    </row>
    <row r="43" spans="1:7">
      <c r="B43" s="436">
        <v>40235</v>
      </c>
      <c r="C43" s="536">
        <v>15.62</v>
      </c>
      <c r="D43" s="536">
        <v>13.33</v>
      </c>
      <c r="E43" s="536">
        <v>16.29</v>
      </c>
      <c r="F43" s="536">
        <v>22.66</v>
      </c>
      <c r="G43" s="6"/>
    </row>
    <row r="44" spans="1:7">
      <c r="A44" s="489" t="s">
        <v>5</v>
      </c>
      <c r="B44" s="436">
        <v>40268</v>
      </c>
      <c r="C44" s="536">
        <v>16.48</v>
      </c>
      <c r="D44" s="536">
        <v>14.12</v>
      </c>
      <c r="E44" s="536">
        <v>17.46</v>
      </c>
      <c r="F44" s="536">
        <v>25.04</v>
      </c>
      <c r="G44" s="6"/>
    </row>
    <row r="45" spans="1:7">
      <c r="B45" s="436">
        <v>40298</v>
      </c>
      <c r="C45" s="536">
        <v>17.100000000000001</v>
      </c>
      <c r="D45" s="536">
        <v>13.69</v>
      </c>
      <c r="E45" s="536">
        <v>18.22</v>
      </c>
      <c r="F45" s="536">
        <v>24.95</v>
      </c>
      <c r="G45" s="6"/>
    </row>
    <row r="46" spans="1:7">
      <c r="B46" s="436">
        <v>40329</v>
      </c>
      <c r="C46" s="536">
        <v>16.059999999999999</v>
      </c>
      <c r="D46" s="536">
        <v>12.57</v>
      </c>
      <c r="E46" s="536">
        <v>17.010000000000002</v>
      </c>
      <c r="F46" s="536">
        <v>22.02</v>
      </c>
      <c r="G46" s="6"/>
    </row>
    <row r="47" spans="1:7">
      <c r="B47" s="436">
        <v>40359</v>
      </c>
      <c r="C47" s="536">
        <v>15.36</v>
      </c>
      <c r="D47" s="536">
        <v>12.5</v>
      </c>
      <c r="E47" s="536">
        <v>16.88</v>
      </c>
      <c r="F47" s="536">
        <v>21.04</v>
      </c>
      <c r="G47" s="6"/>
    </row>
    <row r="48" spans="1:7">
      <c r="B48" s="436">
        <v>40389</v>
      </c>
      <c r="C48" s="536">
        <v>15.17</v>
      </c>
      <c r="D48" s="536">
        <v>13.61</v>
      </c>
      <c r="E48" s="536">
        <v>18.62</v>
      </c>
      <c r="F48" s="536">
        <v>21.6</v>
      </c>
      <c r="G48" s="6"/>
    </row>
    <row r="49" spans="1:7">
      <c r="B49" s="436">
        <v>40421</v>
      </c>
      <c r="C49" s="536">
        <v>15.26</v>
      </c>
      <c r="D49" s="536">
        <v>12.71</v>
      </c>
      <c r="E49" s="536">
        <v>17.809999999999999</v>
      </c>
      <c r="F49" s="536">
        <v>19.920000000000002</v>
      </c>
      <c r="G49" s="6"/>
    </row>
    <row r="50" spans="1:7">
      <c r="B50" s="436">
        <v>40451</v>
      </c>
      <c r="C50" s="536">
        <v>15.57</v>
      </c>
      <c r="D50" s="536">
        <v>13.61</v>
      </c>
      <c r="E50" s="536">
        <v>18.55</v>
      </c>
      <c r="F50" s="536">
        <v>21.28</v>
      </c>
      <c r="G50" s="6"/>
    </row>
    <row r="51" spans="1:7">
      <c r="B51" s="436">
        <v>40480</v>
      </c>
      <c r="C51" s="536">
        <v>16.149999999999999</v>
      </c>
      <c r="D51" s="536">
        <v>14.06</v>
      </c>
      <c r="E51" s="536">
        <v>19.07</v>
      </c>
      <c r="F51" s="536">
        <v>20.84</v>
      </c>
      <c r="G51" s="6"/>
    </row>
    <row r="52" spans="1:7">
      <c r="B52" s="436">
        <v>40512</v>
      </c>
      <c r="C52" s="536">
        <v>16.45</v>
      </c>
      <c r="D52" s="536">
        <v>13.32</v>
      </c>
      <c r="E52" s="536">
        <v>18.23</v>
      </c>
      <c r="F52" s="536">
        <v>22.46</v>
      </c>
      <c r="G52" s="6"/>
    </row>
    <row r="53" spans="1:7">
      <c r="B53" s="436">
        <v>40543</v>
      </c>
      <c r="C53" s="536">
        <v>16.940000000000001</v>
      </c>
      <c r="D53" s="536">
        <v>13.95</v>
      </c>
      <c r="E53" s="536">
        <v>19.07</v>
      </c>
      <c r="F53" s="536">
        <v>23.03</v>
      </c>
      <c r="G53" s="6"/>
    </row>
    <row r="54" spans="1:7">
      <c r="B54" s="436">
        <v>40574</v>
      </c>
      <c r="C54" s="536">
        <v>17.079999999999998</v>
      </c>
      <c r="D54" s="536">
        <v>14.51</v>
      </c>
      <c r="E54" s="536">
        <v>18.899999999999999</v>
      </c>
      <c r="F54" s="536">
        <v>23.18</v>
      </c>
      <c r="G54" s="6"/>
    </row>
    <row r="55" spans="1:7">
      <c r="B55" s="436">
        <v>40602</v>
      </c>
      <c r="C55" s="536">
        <v>17.54</v>
      </c>
      <c r="D55" s="536">
        <v>14.78</v>
      </c>
      <c r="E55" s="536">
        <v>19.12</v>
      </c>
      <c r="F55" s="536">
        <v>23.98</v>
      </c>
      <c r="G55" s="6"/>
    </row>
    <row r="56" spans="1:7">
      <c r="A56" s="489" t="s">
        <v>6</v>
      </c>
      <c r="B56" s="436">
        <v>40633</v>
      </c>
      <c r="C56" s="536">
        <v>17.27</v>
      </c>
      <c r="D56" s="536">
        <v>14.38</v>
      </c>
      <c r="E56" s="536">
        <v>18.690000000000001</v>
      </c>
      <c r="F56" s="536">
        <v>21.49</v>
      </c>
      <c r="G56" s="6"/>
    </row>
    <row r="57" spans="1:7">
      <c r="B57" s="436">
        <v>40662</v>
      </c>
      <c r="C57" s="536">
        <v>17.63</v>
      </c>
      <c r="D57" s="536">
        <v>14.9</v>
      </c>
      <c r="E57" s="536">
        <v>19.78</v>
      </c>
      <c r="F57" s="536">
        <v>21.79</v>
      </c>
      <c r="G57" s="6"/>
    </row>
    <row r="58" spans="1:7">
      <c r="B58" s="436">
        <v>40694</v>
      </c>
      <c r="C58" s="536">
        <v>17.68</v>
      </c>
      <c r="D58" s="536">
        <v>14.38</v>
      </c>
      <c r="E58" s="536">
        <v>19.98</v>
      </c>
      <c r="F58" s="536">
        <v>21.17</v>
      </c>
      <c r="G58" s="6"/>
    </row>
    <row r="59" spans="1:7">
      <c r="B59" s="436">
        <v>40724</v>
      </c>
      <c r="C59" s="536">
        <v>16.989999999999998</v>
      </c>
      <c r="D59" s="536">
        <v>14.23</v>
      </c>
      <c r="E59" s="536">
        <v>19.84</v>
      </c>
      <c r="F59" s="536">
        <v>21.31</v>
      </c>
      <c r="G59" s="6"/>
    </row>
    <row r="60" spans="1:7">
      <c r="B60" s="436">
        <v>40753</v>
      </c>
      <c r="C60" s="536">
        <v>17.46</v>
      </c>
      <c r="D60" s="536">
        <v>13.09</v>
      </c>
      <c r="E60" s="536">
        <v>19.059999999999999</v>
      </c>
      <c r="F60" s="536">
        <v>21.56</v>
      </c>
      <c r="G60" s="6"/>
    </row>
    <row r="61" spans="1:7">
      <c r="B61" s="436">
        <v>40786</v>
      </c>
      <c r="C61" s="536">
        <v>15.58</v>
      </c>
      <c r="D61" s="536">
        <v>11.62</v>
      </c>
      <c r="E61" s="536">
        <v>17.48</v>
      </c>
      <c r="F61" s="536">
        <v>19.87</v>
      </c>
      <c r="G61" s="6"/>
    </row>
    <row r="62" spans="1:7">
      <c r="B62" s="436">
        <v>40816</v>
      </c>
      <c r="C62" s="536">
        <v>15.44</v>
      </c>
      <c r="D62" s="536">
        <v>10.81</v>
      </c>
      <c r="E62" s="536">
        <v>16.489999999999998</v>
      </c>
      <c r="F62" s="536">
        <v>19.28</v>
      </c>
      <c r="G62" s="6"/>
    </row>
    <row r="63" spans="1:7">
      <c r="B63" s="436">
        <v>40847</v>
      </c>
      <c r="C63" s="536">
        <v>15.85</v>
      </c>
      <c r="D63" s="536">
        <v>11.91</v>
      </c>
      <c r="E63" s="536">
        <v>17.39</v>
      </c>
      <c r="F63" s="536">
        <v>19.96</v>
      </c>
      <c r="G63" s="6"/>
    </row>
    <row r="64" spans="1:7">
      <c r="B64" s="436">
        <v>40877</v>
      </c>
      <c r="C64" s="536">
        <v>16.079999999999998</v>
      </c>
      <c r="D64" s="536">
        <v>11.69</v>
      </c>
      <c r="E64" s="536">
        <v>17.16</v>
      </c>
      <c r="F64" s="536">
        <v>18.71</v>
      </c>
      <c r="G64" s="6"/>
    </row>
    <row r="65" spans="1:7">
      <c r="B65" s="436">
        <v>40907</v>
      </c>
      <c r="C65" s="536">
        <v>16.350000000000001</v>
      </c>
      <c r="D65" s="536">
        <v>11.69</v>
      </c>
      <c r="E65" s="536">
        <v>16.260000000000002</v>
      </c>
      <c r="F65" s="536">
        <v>18.68</v>
      </c>
      <c r="G65" s="6"/>
    </row>
    <row r="66" spans="1:7">
      <c r="B66" s="436">
        <v>40939</v>
      </c>
      <c r="C66" s="536">
        <v>16.55</v>
      </c>
      <c r="D66" s="536">
        <v>12</v>
      </c>
      <c r="E66" s="536">
        <v>17.16</v>
      </c>
      <c r="F66" s="536">
        <v>19.420000000000002</v>
      </c>
      <c r="G66" s="6"/>
    </row>
    <row r="67" spans="1:7">
      <c r="B67" s="436">
        <v>40968</v>
      </c>
      <c r="C67" s="536">
        <v>17.170000000000002</v>
      </c>
      <c r="D67" s="536">
        <v>12.56</v>
      </c>
      <c r="E67" s="536">
        <v>18.350000000000001</v>
      </c>
      <c r="F67" s="536">
        <v>21.38</v>
      </c>
      <c r="G67" s="6"/>
    </row>
    <row r="68" spans="1:7">
      <c r="A68" s="489" t="s">
        <v>7</v>
      </c>
      <c r="B68" s="436">
        <v>40998</v>
      </c>
      <c r="C68" s="536">
        <v>17.59</v>
      </c>
      <c r="D68" s="536">
        <v>12.52</v>
      </c>
      <c r="E68" s="536">
        <v>17.89</v>
      </c>
      <c r="F68" s="536">
        <v>20.94</v>
      </c>
      <c r="G68" s="6"/>
    </row>
    <row r="69" spans="1:7">
      <c r="B69" s="436">
        <v>41029</v>
      </c>
      <c r="C69" s="536">
        <v>17.54</v>
      </c>
      <c r="D69" s="536">
        <v>11.77</v>
      </c>
      <c r="E69" s="536">
        <v>17.48</v>
      </c>
      <c r="F69" s="536">
        <v>19.690000000000001</v>
      </c>
      <c r="G69" s="6"/>
    </row>
    <row r="70" spans="1:7">
      <c r="B70" s="436">
        <v>41060</v>
      </c>
      <c r="C70" s="536">
        <v>16.98</v>
      </c>
      <c r="D70" s="536">
        <v>10.72</v>
      </c>
      <c r="E70" s="536">
        <v>16.059999999999999</v>
      </c>
      <c r="F70" s="536">
        <v>17.68</v>
      </c>
      <c r="G70" s="6"/>
    </row>
    <row r="71" spans="1:7">
      <c r="B71" s="436">
        <v>41089</v>
      </c>
      <c r="C71" s="536">
        <v>16.72</v>
      </c>
      <c r="D71" s="536">
        <v>11.49</v>
      </c>
      <c r="E71" s="536">
        <v>15.88</v>
      </c>
      <c r="F71" s="536">
        <v>18.61</v>
      </c>
      <c r="G71" s="6"/>
    </row>
    <row r="72" spans="1:7">
      <c r="B72" s="436">
        <v>41121</v>
      </c>
      <c r="C72" s="536">
        <v>17.100000000000001</v>
      </c>
      <c r="D72" s="536">
        <v>11.63</v>
      </c>
      <c r="E72" s="536">
        <v>16.100000000000001</v>
      </c>
      <c r="F72" s="536">
        <v>17.989999999999998</v>
      </c>
      <c r="G72" s="6"/>
    </row>
    <row r="73" spans="1:7">
      <c r="B73" s="436">
        <v>41152</v>
      </c>
      <c r="C73" s="536">
        <v>17.61</v>
      </c>
      <c r="D73" s="536">
        <v>12.11</v>
      </c>
      <c r="E73" s="536">
        <v>16.52</v>
      </c>
      <c r="F73" s="536">
        <v>18.260000000000002</v>
      </c>
      <c r="G73" s="6"/>
    </row>
    <row r="74" spans="1:7">
      <c r="B74" s="436">
        <v>41180</v>
      </c>
      <c r="C74" s="536">
        <v>18.059999999999999</v>
      </c>
      <c r="D74" s="536">
        <v>12.51</v>
      </c>
      <c r="E74" s="536">
        <v>17.12</v>
      </c>
      <c r="F74" s="536">
        <v>18.13</v>
      </c>
      <c r="G74" s="6"/>
    </row>
    <row r="75" spans="1:7">
      <c r="B75" s="436">
        <v>41213</v>
      </c>
      <c r="C75" s="536">
        <v>17.89</v>
      </c>
      <c r="D75" s="536">
        <v>12.54</v>
      </c>
      <c r="E75" s="536">
        <v>17.100000000000001</v>
      </c>
      <c r="F75" s="536">
        <v>18.420000000000002</v>
      </c>
      <c r="G75" s="6"/>
    </row>
    <row r="76" spans="1:7">
      <c r="B76" s="436">
        <v>41243</v>
      </c>
      <c r="C76" s="536">
        <v>17.34</v>
      </c>
      <c r="D76" s="536">
        <v>12.72</v>
      </c>
      <c r="E76" s="536">
        <v>17.32</v>
      </c>
      <c r="F76" s="536">
        <v>19.57</v>
      </c>
      <c r="G76" s="6"/>
    </row>
    <row r="77" spans="1:7">
      <c r="B77" s="436">
        <v>41274</v>
      </c>
      <c r="C77" s="536">
        <v>17.63</v>
      </c>
      <c r="D77" s="536">
        <v>12.81</v>
      </c>
      <c r="E77" s="536">
        <v>17.510000000000002</v>
      </c>
      <c r="F77" s="536">
        <v>21.41</v>
      </c>
      <c r="G77" s="6"/>
    </row>
    <row r="78" spans="1:7">
      <c r="B78" s="436">
        <v>41305</v>
      </c>
      <c r="C78" s="536">
        <v>17.78</v>
      </c>
      <c r="D78" s="536">
        <v>13.21</v>
      </c>
      <c r="E78" s="536">
        <v>18.329999999999998</v>
      </c>
      <c r="F78" s="536">
        <v>22.91</v>
      </c>
      <c r="G78" s="6"/>
    </row>
    <row r="79" spans="1:7">
      <c r="B79" s="436">
        <v>41333</v>
      </c>
      <c r="C79" s="536">
        <v>18.18</v>
      </c>
      <c r="D79" s="536">
        <v>13.02</v>
      </c>
      <c r="E79" s="536">
        <v>19.28</v>
      </c>
      <c r="F79" s="536">
        <v>23.74</v>
      </c>
      <c r="G79" s="6"/>
    </row>
    <row r="80" spans="1:7">
      <c r="A80" s="489" t="s">
        <v>8</v>
      </c>
      <c r="B80" s="436">
        <v>41362</v>
      </c>
      <c r="C80" s="536">
        <v>18.62</v>
      </c>
      <c r="D80" s="536">
        <v>12.94</v>
      </c>
      <c r="E80" s="536">
        <v>19.260000000000002</v>
      </c>
      <c r="F80" s="536">
        <v>23.26</v>
      </c>
      <c r="G80" s="6"/>
    </row>
    <row r="81" spans="1:7">
      <c r="B81" s="436">
        <v>41394</v>
      </c>
      <c r="C81" s="536">
        <v>18.82</v>
      </c>
      <c r="D81" s="536">
        <v>13.21</v>
      </c>
      <c r="E81" s="536">
        <v>19.260000000000002</v>
      </c>
      <c r="F81" s="536">
        <v>26.47</v>
      </c>
      <c r="G81" s="6"/>
    </row>
    <row r="82" spans="1:7">
      <c r="B82" s="436">
        <v>41425</v>
      </c>
      <c r="C82" s="536">
        <v>19.63</v>
      </c>
      <c r="D82" s="536">
        <v>13.5</v>
      </c>
      <c r="E82" s="536">
        <v>19.809999999999999</v>
      </c>
      <c r="F82" s="536">
        <v>26.35</v>
      </c>
      <c r="G82" s="6"/>
    </row>
    <row r="83" spans="1:7">
      <c r="B83" s="436">
        <v>41453</v>
      </c>
      <c r="C83" s="536">
        <v>19.36</v>
      </c>
      <c r="D83" s="536">
        <v>12.84</v>
      </c>
      <c r="E83" s="536">
        <v>19.72</v>
      </c>
      <c r="F83" s="536">
        <v>26.49</v>
      </c>
      <c r="G83" s="6"/>
    </row>
    <row r="84" spans="1:7">
      <c r="B84" s="436">
        <v>41486</v>
      </c>
      <c r="C84" s="536">
        <v>19.86</v>
      </c>
      <c r="D84" s="536">
        <v>13.54</v>
      </c>
      <c r="E84" s="536">
        <v>20.76</v>
      </c>
      <c r="F84" s="536">
        <v>26.13</v>
      </c>
      <c r="G84" s="6"/>
    </row>
    <row r="85" spans="1:7">
      <c r="B85" s="436">
        <v>41516</v>
      </c>
      <c r="C85" s="536">
        <v>19.899999999999999</v>
      </c>
      <c r="D85" s="536">
        <v>13.62</v>
      </c>
      <c r="E85" s="536">
        <v>20.98</v>
      </c>
      <c r="F85" s="536">
        <v>25.79</v>
      </c>
      <c r="G85" s="6"/>
    </row>
    <row r="86" spans="1:7">
      <c r="B86" s="436">
        <v>41547</v>
      </c>
      <c r="C86" s="536">
        <v>20.03</v>
      </c>
      <c r="D86" s="536">
        <v>14.23</v>
      </c>
      <c r="E86" s="536">
        <v>21.24</v>
      </c>
      <c r="F86" s="536">
        <v>27.55</v>
      </c>
      <c r="G86" s="6"/>
    </row>
    <row r="87" spans="1:7">
      <c r="B87" s="436">
        <v>41578</v>
      </c>
      <c r="C87" s="536">
        <v>20.3</v>
      </c>
      <c r="D87" s="536">
        <v>15.02</v>
      </c>
      <c r="E87" s="536">
        <v>22.07</v>
      </c>
      <c r="F87" s="536">
        <v>27.3</v>
      </c>
      <c r="G87" s="6"/>
    </row>
    <row r="88" spans="1:7">
      <c r="B88" s="436">
        <v>41607</v>
      </c>
      <c r="C88" s="536">
        <v>21.06</v>
      </c>
      <c r="D88" s="536">
        <v>15.14</v>
      </c>
      <c r="E88" s="536">
        <v>21.92</v>
      </c>
      <c r="F88" s="536">
        <v>29.88</v>
      </c>
      <c r="G88" s="6"/>
    </row>
    <row r="89" spans="1:7">
      <c r="B89" s="436">
        <v>41639</v>
      </c>
      <c r="C89" s="536">
        <v>21.33</v>
      </c>
      <c r="D89" s="536">
        <v>15.1</v>
      </c>
      <c r="E89" s="536">
        <v>20.69</v>
      </c>
      <c r="F89" s="536">
        <v>30.93</v>
      </c>
      <c r="G89" s="6"/>
    </row>
    <row r="90" spans="1:7">
      <c r="B90" s="436">
        <v>41670</v>
      </c>
      <c r="C90" s="536">
        <v>21.01</v>
      </c>
      <c r="D90" s="536">
        <v>14.72</v>
      </c>
      <c r="E90" s="536">
        <v>21.57</v>
      </c>
      <c r="F90" s="536">
        <v>28.25</v>
      </c>
      <c r="G90" s="6"/>
    </row>
    <row r="91" spans="1:7">
      <c r="B91" s="436">
        <v>41698</v>
      </c>
      <c r="C91" s="536">
        <v>20.81</v>
      </c>
      <c r="D91" s="536">
        <v>15.43</v>
      </c>
      <c r="E91" s="536">
        <v>21.8</v>
      </c>
      <c r="F91" s="536">
        <v>28.13</v>
      </c>
      <c r="G91" s="6"/>
    </row>
    <row r="92" spans="1:7">
      <c r="A92" s="489" t="s">
        <v>9</v>
      </c>
      <c r="B92" s="436">
        <v>41729</v>
      </c>
      <c r="C92" s="536">
        <v>21.32</v>
      </c>
      <c r="D92" s="536">
        <v>15.48</v>
      </c>
      <c r="E92" s="536">
        <v>21.28</v>
      </c>
      <c r="F92" s="536">
        <v>26.53</v>
      </c>
      <c r="G92" s="6"/>
    </row>
    <row r="93" spans="1:7">
      <c r="B93" s="436">
        <v>41759</v>
      </c>
      <c r="C93" s="536">
        <v>21.4</v>
      </c>
      <c r="D93" s="536">
        <v>15.58</v>
      </c>
      <c r="E93" s="536">
        <v>20.64</v>
      </c>
      <c r="F93" s="536">
        <v>25.34</v>
      </c>
      <c r="G93" s="6"/>
    </row>
    <row r="94" spans="1:7">
      <c r="B94" s="436">
        <v>41789</v>
      </c>
      <c r="C94" s="536">
        <v>21.69</v>
      </c>
      <c r="D94" s="536">
        <v>15.8</v>
      </c>
      <c r="E94" s="536">
        <v>20.91</v>
      </c>
      <c r="F94" s="536">
        <v>26.47</v>
      </c>
      <c r="G94" s="6"/>
    </row>
    <row r="95" spans="1:7">
      <c r="B95" s="436">
        <v>41820</v>
      </c>
      <c r="C95" s="536">
        <v>22.29</v>
      </c>
      <c r="D95" s="536">
        <v>15.58</v>
      </c>
      <c r="E95" s="536">
        <v>20.32</v>
      </c>
      <c r="F95" s="536">
        <v>26.85</v>
      </c>
      <c r="G95" s="6"/>
    </row>
    <row r="96" spans="1:7">
      <c r="B96" s="436">
        <v>41851</v>
      </c>
      <c r="C96" s="536">
        <v>22.59</v>
      </c>
      <c r="D96" s="536">
        <v>14.98</v>
      </c>
      <c r="E96" s="536">
        <v>19.920000000000002</v>
      </c>
      <c r="F96" s="536">
        <v>27.7</v>
      </c>
      <c r="G96" s="6"/>
    </row>
    <row r="97" spans="1:7">
      <c r="B97" s="436">
        <v>41880</v>
      </c>
      <c r="C97" s="536">
        <v>22.4</v>
      </c>
      <c r="D97" s="536">
        <v>15.27</v>
      </c>
      <c r="E97" s="536">
        <v>20.3</v>
      </c>
      <c r="F97" s="536">
        <v>27.32</v>
      </c>
      <c r="G97" s="6"/>
    </row>
    <row r="98" spans="1:7">
      <c r="B98" s="436">
        <v>41912</v>
      </c>
      <c r="C98" s="536">
        <v>22.76</v>
      </c>
      <c r="D98" s="536">
        <v>15.37</v>
      </c>
      <c r="E98" s="536">
        <v>19.28</v>
      </c>
      <c r="F98" s="536">
        <v>28.56</v>
      </c>
      <c r="G98" s="6"/>
    </row>
    <row r="99" spans="1:7">
      <c r="B99" s="436">
        <v>41943</v>
      </c>
      <c r="C99" s="536">
        <v>21.97</v>
      </c>
      <c r="D99" s="536">
        <v>14.93</v>
      </c>
      <c r="E99" s="536">
        <v>19.43</v>
      </c>
      <c r="F99" s="536">
        <v>29.01</v>
      </c>
      <c r="G99" s="6"/>
    </row>
    <row r="100" spans="1:7">
      <c r="B100" s="436">
        <v>41971</v>
      </c>
      <c r="C100" s="536">
        <v>23.17</v>
      </c>
      <c r="D100" s="536">
        <v>15.51</v>
      </c>
      <c r="E100" s="536">
        <v>19.57</v>
      </c>
      <c r="F100" s="536">
        <v>31.03</v>
      </c>
      <c r="G100" s="6"/>
    </row>
    <row r="101" spans="1:7">
      <c r="B101" s="436">
        <v>42004</v>
      </c>
      <c r="C101" s="536">
        <v>23.23</v>
      </c>
      <c r="D101" s="536">
        <v>15.65</v>
      </c>
      <c r="E101" s="536">
        <v>20.329999999999998</v>
      </c>
      <c r="F101" s="536">
        <v>30.68</v>
      </c>
      <c r="G101" s="6"/>
    </row>
    <row r="102" spans="1:7">
      <c r="B102" s="436">
        <v>42034</v>
      </c>
      <c r="C102" s="536">
        <v>22.57</v>
      </c>
      <c r="D102" s="536">
        <v>16.75</v>
      </c>
      <c r="E102" s="536">
        <v>20.52</v>
      </c>
      <c r="F102" s="536">
        <v>30.82</v>
      </c>
      <c r="G102" s="6"/>
    </row>
    <row r="103" spans="1:7">
      <c r="B103" s="436">
        <v>42062</v>
      </c>
      <c r="C103" s="536">
        <v>23.11</v>
      </c>
      <c r="D103" s="536">
        <v>17.11</v>
      </c>
      <c r="E103" s="536">
        <v>21.96</v>
      </c>
      <c r="F103" s="536">
        <v>33.03</v>
      </c>
      <c r="G103" s="6"/>
    </row>
    <row r="104" spans="1:7">
      <c r="A104" s="489" t="s">
        <v>10</v>
      </c>
      <c r="B104" s="436">
        <v>42094</v>
      </c>
      <c r="C104" s="536">
        <v>23.07</v>
      </c>
      <c r="D104" s="536">
        <v>17.510000000000002</v>
      </c>
      <c r="E104" s="536">
        <v>21.53</v>
      </c>
      <c r="F104" s="536">
        <v>32.18</v>
      </c>
      <c r="G104" s="6"/>
    </row>
    <row r="105" spans="1:7">
      <c r="B105" s="436">
        <v>42124</v>
      </c>
      <c r="C105" s="536">
        <v>23.28</v>
      </c>
      <c r="D105" s="536">
        <v>17.989999999999998</v>
      </c>
      <c r="E105" s="536">
        <v>22.11</v>
      </c>
      <c r="F105" s="536">
        <v>32.69</v>
      </c>
      <c r="G105" s="6"/>
    </row>
    <row r="106" spans="1:7">
      <c r="B106" s="436">
        <v>42153</v>
      </c>
      <c r="C106" s="536">
        <v>23.49</v>
      </c>
      <c r="D106" s="536">
        <v>17.170000000000002</v>
      </c>
      <c r="E106" s="536">
        <v>23.12</v>
      </c>
      <c r="F106" s="536">
        <v>34.450000000000003</v>
      </c>
      <c r="G106" s="6"/>
    </row>
    <row r="107" spans="1:7">
      <c r="B107" s="436">
        <v>42185</v>
      </c>
      <c r="C107" s="536">
        <v>23.31</v>
      </c>
      <c r="D107" s="536">
        <v>16.440000000000001</v>
      </c>
      <c r="E107" s="536">
        <v>22.18</v>
      </c>
      <c r="F107" s="536">
        <v>33.94</v>
      </c>
      <c r="G107" s="6"/>
    </row>
    <row r="108" spans="1:7">
      <c r="B108" s="436">
        <v>42216</v>
      </c>
      <c r="C108" s="536">
        <v>23.21</v>
      </c>
      <c r="D108" s="536">
        <v>17.170000000000002</v>
      </c>
      <c r="E108" s="536">
        <v>22.24</v>
      </c>
      <c r="F108" s="536">
        <v>34.57</v>
      </c>
      <c r="G108" s="6"/>
    </row>
    <row r="109" spans="1:7">
      <c r="B109" s="436">
        <v>42247</v>
      </c>
      <c r="C109" s="536">
        <v>22.58</v>
      </c>
      <c r="D109" s="536">
        <v>15.72</v>
      </c>
      <c r="E109" s="536">
        <v>21.51</v>
      </c>
      <c r="F109" s="536">
        <v>31.55</v>
      </c>
      <c r="G109" s="6"/>
    </row>
    <row r="110" spans="1:7">
      <c r="B110" s="436">
        <v>42277</v>
      </c>
      <c r="C110" s="536">
        <v>21.44</v>
      </c>
      <c r="D110" s="536">
        <v>14.97</v>
      </c>
      <c r="E110" s="536">
        <v>21.53</v>
      </c>
      <c r="F110" s="536">
        <v>29.04</v>
      </c>
      <c r="G110" s="6"/>
    </row>
    <row r="111" spans="1:7">
      <c r="B111" s="436">
        <v>42307</v>
      </c>
      <c r="C111" s="536">
        <v>22.2</v>
      </c>
      <c r="D111" s="536">
        <v>17.239999999999998</v>
      </c>
      <c r="E111" s="536">
        <v>21.56</v>
      </c>
      <c r="F111" s="536">
        <v>31.13</v>
      </c>
      <c r="G111" s="6"/>
    </row>
    <row r="112" spans="1:7">
      <c r="B112" s="436">
        <v>42338</v>
      </c>
      <c r="C112" s="536">
        <v>22.98</v>
      </c>
      <c r="D112" s="536">
        <v>16.77</v>
      </c>
      <c r="E112" s="536">
        <v>22.45</v>
      </c>
      <c r="F112" s="536">
        <v>32.950000000000003</v>
      </c>
      <c r="G112" s="6"/>
    </row>
    <row r="113" spans="1:7">
      <c r="B113" s="436">
        <v>42369</v>
      </c>
      <c r="C113" s="536">
        <v>22.72</v>
      </c>
      <c r="D113" s="536">
        <v>17</v>
      </c>
      <c r="E113" s="536">
        <v>21.88</v>
      </c>
      <c r="F113" s="536">
        <v>31.75</v>
      </c>
      <c r="G113" s="6"/>
    </row>
    <row r="114" spans="1:7">
      <c r="B114" s="436">
        <v>42398</v>
      </c>
      <c r="C114" s="536">
        <v>21.14</v>
      </c>
      <c r="D114" s="536">
        <v>15.85</v>
      </c>
      <c r="E114" s="536">
        <v>20.53</v>
      </c>
      <c r="F114" s="536">
        <v>29.76</v>
      </c>
      <c r="G114" s="6"/>
    </row>
    <row r="115" spans="1:7">
      <c r="B115" s="436">
        <v>42429</v>
      </c>
      <c r="C115" s="536">
        <v>20.85</v>
      </c>
      <c r="D115" s="536">
        <v>16.02</v>
      </c>
      <c r="E115" s="536">
        <v>21.32</v>
      </c>
      <c r="F115" s="536">
        <v>26.73</v>
      </c>
      <c r="G115" s="6"/>
    </row>
    <row r="116" spans="1:7">
      <c r="A116" s="489" t="s">
        <v>2</v>
      </c>
      <c r="B116" s="436">
        <v>42460</v>
      </c>
      <c r="C116" s="536">
        <v>22.11</v>
      </c>
      <c r="D116" s="536">
        <v>16.54</v>
      </c>
      <c r="E116" s="536">
        <v>20.63</v>
      </c>
      <c r="F116" s="536">
        <v>26.96</v>
      </c>
      <c r="G116" s="6"/>
    </row>
    <row r="117" spans="1:7">
      <c r="B117" s="436">
        <v>42489</v>
      </c>
      <c r="C117" s="536">
        <v>22.74</v>
      </c>
      <c r="D117" s="536">
        <v>16.71</v>
      </c>
      <c r="E117" s="536">
        <v>20.309999999999999</v>
      </c>
      <c r="F117" s="536">
        <v>25.95</v>
      </c>
      <c r="G117" s="6"/>
    </row>
    <row r="118" spans="1:7">
      <c r="B118" s="436">
        <v>42521</v>
      </c>
      <c r="C118" s="536">
        <v>22.61</v>
      </c>
      <c r="D118" s="536">
        <v>16.739999999999998</v>
      </c>
      <c r="E118" s="536">
        <v>20.75</v>
      </c>
      <c r="F118" s="536">
        <v>27.66</v>
      </c>
      <c r="G118" s="6"/>
    </row>
    <row r="119" spans="1:7">
      <c r="B119" s="436">
        <v>42551</v>
      </c>
      <c r="C119" s="536">
        <v>22.78</v>
      </c>
      <c r="D119" s="536">
        <v>15.68</v>
      </c>
      <c r="E119" s="536">
        <v>19.25</v>
      </c>
      <c r="F119" s="536">
        <v>25</v>
      </c>
      <c r="G119" s="6"/>
    </row>
    <row r="120" spans="1:7">
      <c r="B120" s="436">
        <v>42580</v>
      </c>
      <c r="C120" s="536">
        <v>23.42</v>
      </c>
      <c r="D120" s="536">
        <v>16.32</v>
      </c>
      <c r="E120" s="536">
        <v>20.21</v>
      </c>
      <c r="F120" s="536">
        <v>26.7</v>
      </c>
      <c r="G120" s="6"/>
    </row>
    <row r="121" spans="1:7">
      <c r="B121" s="436">
        <v>42613</v>
      </c>
      <c r="C121" s="536">
        <v>23.7</v>
      </c>
      <c r="D121" s="536">
        <v>16.59</v>
      </c>
      <c r="E121" s="536">
        <v>20.84</v>
      </c>
      <c r="F121" s="536">
        <v>27.22</v>
      </c>
      <c r="G121" s="6"/>
    </row>
    <row r="122" spans="1:7">
      <c r="B122" s="436">
        <v>42643</v>
      </c>
      <c r="C122" s="536">
        <v>23.42</v>
      </c>
      <c r="D122" s="536">
        <v>16.600000000000001</v>
      </c>
      <c r="E122" s="536">
        <v>20.76</v>
      </c>
      <c r="F122" s="536">
        <v>26.52</v>
      </c>
      <c r="G122" s="6"/>
    </row>
    <row r="123" spans="1:7">
      <c r="B123" s="436">
        <v>42674</v>
      </c>
      <c r="C123" s="536">
        <v>23.25</v>
      </c>
      <c r="D123" s="536">
        <v>16.75</v>
      </c>
      <c r="E123" s="536">
        <v>19.79</v>
      </c>
      <c r="F123" s="536">
        <v>28.18</v>
      </c>
      <c r="G123" s="6"/>
    </row>
    <row r="124" spans="1:7">
      <c r="B124" s="436">
        <v>42704</v>
      </c>
      <c r="C124" s="536">
        <v>23.55</v>
      </c>
      <c r="D124" s="536">
        <v>16.62</v>
      </c>
      <c r="E124" s="536">
        <v>19.809999999999999</v>
      </c>
      <c r="F124" s="536">
        <v>29.62</v>
      </c>
      <c r="G124" s="6"/>
    </row>
    <row r="125" spans="1:7">
      <c r="B125" s="436">
        <v>42734</v>
      </c>
      <c r="C125" s="536">
        <v>24.47</v>
      </c>
      <c r="D125" s="536">
        <v>18.53</v>
      </c>
      <c r="E125" s="536">
        <v>20.72</v>
      </c>
      <c r="F125" s="536">
        <v>30.8</v>
      </c>
      <c r="G125" s="6"/>
    </row>
    <row r="126" spans="1:7">
      <c r="B126" s="436">
        <v>42766</v>
      </c>
      <c r="C126" s="536">
        <v>24.87</v>
      </c>
      <c r="D126" s="536">
        <v>18.25</v>
      </c>
      <c r="E126" s="536">
        <v>20.52</v>
      </c>
      <c r="F126" s="536">
        <v>30.59</v>
      </c>
      <c r="G126" s="6"/>
    </row>
    <row r="127" spans="1:7">
      <c r="B127" s="436">
        <v>42794</v>
      </c>
      <c r="C127" s="536">
        <v>25.45</v>
      </c>
      <c r="D127" s="536">
        <v>18.670000000000002</v>
      </c>
      <c r="E127" s="536">
        <v>21.23</v>
      </c>
      <c r="F127" s="536">
        <v>30.71</v>
      </c>
      <c r="G127" s="6"/>
    </row>
    <row r="128" spans="1:7">
      <c r="A128" s="489" t="s">
        <v>3</v>
      </c>
      <c r="B128" s="436">
        <v>42825</v>
      </c>
      <c r="C128" s="536">
        <v>25.87</v>
      </c>
      <c r="D128" s="536">
        <v>19.62</v>
      </c>
      <c r="E128" s="536">
        <v>21.53</v>
      </c>
      <c r="F128" s="536">
        <v>29.07</v>
      </c>
      <c r="G128" s="6"/>
    </row>
    <row r="129" spans="1:8">
      <c r="B129" s="436">
        <v>42853</v>
      </c>
      <c r="C129" s="536">
        <v>25.82</v>
      </c>
      <c r="D129" s="536">
        <v>20.04</v>
      </c>
      <c r="E129" s="536">
        <v>22.28</v>
      </c>
      <c r="F129" s="536">
        <v>29.7</v>
      </c>
      <c r="G129" s="6"/>
    </row>
    <row r="130" spans="1:8">
      <c r="B130" s="436">
        <v>42886</v>
      </c>
      <c r="C130" s="536">
        <v>26.23</v>
      </c>
      <c r="D130" s="536">
        <v>20.22</v>
      </c>
      <c r="E130" s="536">
        <v>22.78</v>
      </c>
      <c r="F130" s="536">
        <v>30.27</v>
      </c>
      <c r="G130" s="6"/>
    </row>
    <row r="131" spans="1:8">
      <c r="B131" s="436">
        <v>42916</v>
      </c>
      <c r="C131" s="536">
        <v>26.59</v>
      </c>
      <c r="D131" s="536">
        <v>19.75</v>
      </c>
      <c r="E131" s="536">
        <v>22.41</v>
      </c>
      <c r="F131" s="536">
        <v>30.88</v>
      </c>
      <c r="G131" s="6"/>
    </row>
    <row r="132" spans="1:8">
      <c r="B132" s="436">
        <v>42947</v>
      </c>
      <c r="C132" s="536">
        <v>26.73</v>
      </c>
      <c r="D132" s="536">
        <v>19.809999999999999</v>
      </c>
      <c r="E132" s="536">
        <v>22.9</v>
      </c>
      <c r="F132" s="536">
        <v>30.68</v>
      </c>
      <c r="G132" s="6"/>
    </row>
    <row r="133" spans="1:8">
      <c r="B133" s="436">
        <v>42978</v>
      </c>
      <c r="C133" s="536">
        <v>26.86</v>
      </c>
      <c r="D133" s="536">
        <v>19.71</v>
      </c>
      <c r="E133" s="536">
        <v>22.77</v>
      </c>
      <c r="F133" s="536">
        <v>30.47</v>
      </c>
      <c r="G133" s="6"/>
    </row>
    <row r="134" spans="1:8">
      <c r="B134" s="436">
        <v>43007</v>
      </c>
      <c r="C134" s="536">
        <v>27.21</v>
      </c>
      <c r="D134" s="536">
        <v>20.63</v>
      </c>
      <c r="E134" s="536">
        <v>23.27</v>
      </c>
      <c r="F134" s="536">
        <v>31.57</v>
      </c>
      <c r="G134" s="6"/>
      <c r="H134" s="485" t="s">
        <v>1965</v>
      </c>
    </row>
    <row r="135" spans="1:8">
      <c r="B135" s="436">
        <v>43039</v>
      </c>
      <c r="C135" s="536">
        <v>27.87</v>
      </c>
      <c r="D135" s="536">
        <v>21.08</v>
      </c>
      <c r="E135" s="536">
        <v>23.57</v>
      </c>
      <c r="F135" s="536">
        <v>33.869999999999997</v>
      </c>
      <c r="G135" s="6"/>
    </row>
    <row r="136" spans="1:8">
      <c r="B136" s="436">
        <v>43069</v>
      </c>
      <c r="C136" s="536">
        <v>28.11</v>
      </c>
      <c r="D136" s="536">
        <v>20.6</v>
      </c>
      <c r="E136" s="536">
        <v>23.24</v>
      </c>
      <c r="F136" s="536">
        <v>35.03</v>
      </c>
      <c r="G136" s="6"/>
    </row>
    <row r="137" spans="1:8" s="8" customFormat="1">
      <c r="A137" s="489"/>
      <c r="B137" s="436">
        <v>43098</v>
      </c>
      <c r="C137" s="536">
        <v>28.89</v>
      </c>
      <c r="D137" s="536">
        <v>20.329999999999998</v>
      </c>
      <c r="E137" s="536">
        <v>23.6</v>
      </c>
      <c r="F137" s="536">
        <v>34.97</v>
      </c>
      <c r="G137" s="141"/>
    </row>
    <row r="138" spans="1:8">
      <c r="B138" s="436">
        <v>43131</v>
      </c>
      <c r="C138" s="536">
        <v>29.9</v>
      </c>
      <c r="D138" s="536">
        <v>21.63</v>
      </c>
      <c r="E138" s="536">
        <v>23.1</v>
      </c>
      <c r="F138" s="536">
        <v>35.54</v>
      </c>
      <c r="G138" s="6"/>
    </row>
    <row r="139" spans="1:8">
      <c r="B139" s="436">
        <v>43159</v>
      </c>
      <c r="C139" s="536">
        <v>28.67</v>
      </c>
      <c r="D139" s="536">
        <v>20.91</v>
      </c>
      <c r="E139" s="536">
        <v>22.68</v>
      </c>
      <c r="F139" s="536">
        <v>33.68</v>
      </c>
      <c r="G139" s="6"/>
    </row>
    <row r="140" spans="1:8">
      <c r="A140" s="489" t="s">
        <v>4</v>
      </c>
      <c r="B140" s="436">
        <v>43189</v>
      </c>
      <c r="C140" s="536">
        <v>28.71</v>
      </c>
      <c r="D140" s="536">
        <v>20.93</v>
      </c>
      <c r="E140" s="536">
        <v>23.19</v>
      </c>
      <c r="F140" s="536">
        <v>32.6</v>
      </c>
      <c r="G140" s="6"/>
    </row>
    <row r="141" spans="1:8">
      <c r="B141" s="436">
        <v>43220</v>
      </c>
      <c r="C141" s="536">
        <v>28.38</v>
      </c>
      <c r="D141" s="536">
        <v>21.8</v>
      </c>
      <c r="E141" s="536">
        <v>23.92</v>
      </c>
      <c r="F141" s="536">
        <v>33.5</v>
      </c>
    </row>
    <row r="142" spans="1:8">
      <c r="B142" s="436">
        <v>43251</v>
      </c>
      <c r="C142" s="536">
        <v>28.91</v>
      </c>
      <c r="D142" s="536">
        <v>21.23</v>
      </c>
      <c r="E142" s="536">
        <v>24.28</v>
      </c>
      <c r="F142" s="536">
        <v>31.46</v>
      </c>
    </row>
    <row r="143" spans="1:8">
      <c r="B143" s="436">
        <v>43280</v>
      </c>
      <c r="C143" s="536">
        <v>29.47</v>
      </c>
      <c r="D143" s="536">
        <v>20.94</v>
      </c>
      <c r="E143" s="536">
        <v>23.19</v>
      </c>
      <c r="F143" s="536">
        <v>30.94</v>
      </c>
    </row>
    <row r="144" spans="1:8">
      <c r="B144" s="436">
        <v>43312</v>
      </c>
      <c r="C144" s="536">
        <v>29.79</v>
      </c>
      <c r="D144" s="536">
        <v>21.79</v>
      </c>
      <c r="E144" s="536">
        <v>23.45</v>
      </c>
      <c r="F144" s="536">
        <v>32.01</v>
      </c>
    </row>
    <row r="145" spans="1:8">
      <c r="B145" s="436">
        <v>43343</v>
      </c>
      <c r="C145" s="536">
        <v>30.43</v>
      </c>
      <c r="D145" s="536">
        <v>21.21</v>
      </c>
      <c r="E145" s="536">
        <v>23</v>
      </c>
      <c r="F145" s="536">
        <v>32.409999999999997</v>
      </c>
    </row>
    <row r="146" spans="1:8">
      <c r="B146" s="436">
        <v>43371</v>
      </c>
      <c r="C146" s="536">
        <v>30.87</v>
      </c>
      <c r="D146" s="536">
        <v>21.27</v>
      </c>
      <c r="E146" s="536">
        <v>22.73</v>
      </c>
      <c r="F146" s="536">
        <v>34.450000000000003</v>
      </c>
    </row>
    <row r="147" spans="1:8">
      <c r="B147" s="436">
        <v>43404</v>
      </c>
      <c r="C147" s="536">
        <v>29.61</v>
      </c>
      <c r="D147" s="536">
        <v>19.79</v>
      </c>
      <c r="E147" s="536">
        <v>20.85</v>
      </c>
      <c r="F147" s="536">
        <v>31.03</v>
      </c>
    </row>
    <row r="148" spans="1:8">
      <c r="B148" s="436">
        <v>43434</v>
      </c>
      <c r="C148" s="536">
        <v>28.62</v>
      </c>
      <c r="D148" s="536">
        <v>19.55</v>
      </c>
      <c r="E148" s="536">
        <v>20.14</v>
      </c>
      <c r="F148" s="536">
        <v>31.6</v>
      </c>
      <c r="H148" s="543" t="s">
        <v>159</v>
      </c>
    </row>
    <row r="149" spans="1:8" s="8" customFormat="1">
      <c r="A149" s="489"/>
      <c r="B149" s="436">
        <v>43465</v>
      </c>
      <c r="C149" s="536">
        <v>26.87</v>
      </c>
      <c r="D149" s="536">
        <v>18.46</v>
      </c>
      <c r="E149" s="536">
        <v>18.59</v>
      </c>
      <c r="F149" s="536">
        <v>28.32</v>
      </c>
    </row>
    <row r="150" spans="1:8">
      <c r="A150" s="489" t="s">
        <v>17</v>
      </c>
      <c r="B150" s="436">
        <v>43496</v>
      </c>
      <c r="C150" s="536">
        <v>26.29</v>
      </c>
      <c r="D150" s="536">
        <v>19.489999999999998</v>
      </c>
      <c r="E150" s="536">
        <v>19.07</v>
      </c>
      <c r="F150" s="536">
        <v>29.31</v>
      </c>
    </row>
    <row r="151" spans="1:8">
      <c r="B151" s="436">
        <v>43524</v>
      </c>
      <c r="C151" s="536">
        <v>27.04</v>
      </c>
      <c r="D151" s="536">
        <v>20.13</v>
      </c>
      <c r="E151" s="536">
        <v>19.079999999999998</v>
      </c>
      <c r="F151" s="536">
        <v>29.81</v>
      </c>
    </row>
    <row r="152" spans="1:8">
      <c r="B152" s="436">
        <v>43553</v>
      </c>
      <c r="C152" s="536">
        <v>27.34</v>
      </c>
      <c r="D152" s="536">
        <v>20.48</v>
      </c>
      <c r="E152" s="536">
        <v>19.27</v>
      </c>
      <c r="F152" s="536">
        <v>30.23</v>
      </c>
    </row>
    <row r="153" spans="1:8">
      <c r="B153" s="436">
        <v>43585</v>
      </c>
      <c r="C153" s="536">
        <v>28.27</v>
      </c>
      <c r="D153" s="536">
        <v>21.15</v>
      </c>
      <c r="E153" s="536">
        <v>21.18</v>
      </c>
      <c r="F153" s="536">
        <v>29.31</v>
      </c>
    </row>
    <row r="154" spans="1:8">
      <c r="B154" s="436">
        <v>43616</v>
      </c>
      <c r="C154" s="536">
        <v>27.78</v>
      </c>
      <c r="D154" s="536">
        <v>19.690000000000001</v>
      </c>
      <c r="E154" s="536">
        <v>18.75</v>
      </c>
      <c r="F154" s="536">
        <v>25.2</v>
      </c>
    </row>
    <row r="155" spans="1:8">
      <c r="B155" s="436">
        <v>43644</v>
      </c>
      <c r="C155" s="536">
        <v>28.11</v>
      </c>
      <c r="D155" s="536">
        <v>20.89</v>
      </c>
      <c r="E155" s="536">
        <v>20.399999999999999</v>
      </c>
      <c r="F155" s="536">
        <v>26.57</v>
      </c>
    </row>
    <row r="156" spans="1:8">
      <c r="B156" s="436">
        <v>43677</v>
      </c>
      <c r="C156" s="536">
        <v>29.13</v>
      </c>
      <c r="D156" s="536">
        <v>20.7</v>
      </c>
      <c r="E156" s="536">
        <v>20.23</v>
      </c>
      <c r="F156" s="536">
        <v>26.31</v>
      </c>
    </row>
    <row r="157" spans="1:8">
      <c r="B157" s="436">
        <v>43707</v>
      </c>
      <c r="C157" s="536">
        <v>28.14</v>
      </c>
      <c r="D157" s="536">
        <v>20.5</v>
      </c>
      <c r="E157" s="536">
        <v>19.8</v>
      </c>
      <c r="F157" s="536">
        <v>25.38</v>
      </c>
    </row>
    <row r="158" spans="1:8">
      <c r="B158" s="436">
        <v>43738</v>
      </c>
      <c r="C158" s="536">
        <v>28.93</v>
      </c>
      <c r="D158" s="536">
        <v>21.25</v>
      </c>
      <c r="E158" s="536">
        <v>19.98</v>
      </c>
      <c r="F158" s="536">
        <v>26.79</v>
      </c>
    </row>
    <row r="159" spans="1:8">
      <c r="B159" s="436">
        <v>43769</v>
      </c>
      <c r="C159" s="536">
        <v>28.95</v>
      </c>
      <c r="D159" s="536">
        <v>21.53</v>
      </c>
      <c r="E159" s="536">
        <v>18.940000000000001</v>
      </c>
      <c r="F159" s="536">
        <v>28.31</v>
      </c>
    </row>
    <row r="160" spans="1:8">
      <c r="B160" s="436">
        <v>43798</v>
      </c>
      <c r="C160" s="536">
        <v>30</v>
      </c>
      <c r="D160" s="536">
        <v>21.61</v>
      </c>
      <c r="E160" s="536">
        <v>19.43</v>
      </c>
      <c r="F160" s="536">
        <v>29.03</v>
      </c>
    </row>
    <row r="161" spans="1:8" s="8" customFormat="1">
      <c r="A161" s="489"/>
      <c r="B161" s="436">
        <v>43830</v>
      </c>
      <c r="C161" s="536">
        <v>30.65</v>
      </c>
      <c r="D161" s="536">
        <v>22.09</v>
      </c>
      <c r="E161" s="536">
        <v>20.5</v>
      </c>
      <c r="F161" s="536">
        <v>29.17</v>
      </c>
    </row>
    <row r="162" spans="1:8">
      <c r="A162" s="489" t="s">
        <v>163</v>
      </c>
      <c r="B162" s="436">
        <v>43861</v>
      </c>
      <c r="C162" s="536">
        <v>30.93</v>
      </c>
      <c r="D162" s="536">
        <v>21.65</v>
      </c>
      <c r="E162" s="536">
        <v>20.49</v>
      </c>
      <c r="F162" s="536">
        <v>28.54</v>
      </c>
    </row>
    <row r="163" spans="1:8">
      <c r="B163" s="436">
        <v>43889</v>
      </c>
      <c r="C163" s="536">
        <v>30.1</v>
      </c>
      <c r="D163" s="536">
        <v>19.7</v>
      </c>
      <c r="E163" s="536">
        <v>18.41</v>
      </c>
      <c r="F163" s="536">
        <v>26.01</v>
      </c>
    </row>
    <row r="164" spans="1:8">
      <c r="B164" s="436">
        <v>43921</v>
      </c>
      <c r="C164" s="536">
        <v>24.13</v>
      </c>
      <c r="D164" s="536">
        <v>16.059999999999999</v>
      </c>
      <c r="E164" s="536">
        <v>13.5</v>
      </c>
      <c r="F164" s="536">
        <v>23.14</v>
      </c>
    </row>
    <row r="165" spans="1:8">
      <c r="B165" s="436">
        <v>43951</v>
      </c>
      <c r="C165" s="536">
        <v>25.11</v>
      </c>
      <c r="D165" s="536">
        <v>17.07</v>
      </c>
      <c r="E165" s="536">
        <v>14.85</v>
      </c>
      <c r="F165" s="536">
        <v>24.11</v>
      </c>
    </row>
    <row r="166" spans="1:8" s="8" customFormat="1">
      <c r="A166" s="489"/>
      <c r="B166" s="436">
        <v>43980</v>
      </c>
      <c r="C166" s="536">
        <v>26.5</v>
      </c>
      <c r="D166" s="536">
        <v>18.13</v>
      </c>
      <c r="E166" s="536">
        <v>15.4</v>
      </c>
      <c r="F166" s="536">
        <v>25.46</v>
      </c>
    </row>
    <row r="167" spans="1:8">
      <c r="B167" s="588">
        <v>44012</v>
      </c>
      <c r="C167" s="536">
        <v>28.15</v>
      </c>
      <c r="D167" s="536">
        <v>18.7</v>
      </c>
      <c r="E167" s="536">
        <v>14.47</v>
      </c>
      <c r="F167" s="536">
        <v>25.77</v>
      </c>
    </row>
    <row r="168" spans="1:8">
      <c r="B168" s="588">
        <v>44043</v>
      </c>
      <c r="C168" s="536">
        <v>29.02</v>
      </c>
      <c r="D168" s="536">
        <v>18.45</v>
      </c>
      <c r="E168" s="536">
        <v>14.41</v>
      </c>
      <c r="F168" s="536">
        <v>25.21</v>
      </c>
    </row>
    <row r="169" spans="1:8">
      <c r="B169" s="588">
        <v>44074</v>
      </c>
      <c r="C169" s="536">
        <v>30.57</v>
      </c>
      <c r="D169" s="536">
        <v>19.18</v>
      </c>
      <c r="E169" s="536">
        <v>15.26</v>
      </c>
      <c r="F169" s="536">
        <v>26.79</v>
      </c>
    </row>
    <row r="170" spans="1:8">
      <c r="B170" s="588">
        <v>44104</v>
      </c>
      <c r="C170" s="536">
        <v>30.33</v>
      </c>
      <c r="D170" s="536">
        <v>18.690000000000001</v>
      </c>
      <c r="E170" s="536">
        <v>14.87</v>
      </c>
      <c r="F170" s="536">
        <v>26.82</v>
      </c>
    </row>
    <row r="171" spans="1:8">
      <c r="B171" s="588">
        <v>44134</v>
      </c>
      <c r="C171" s="536">
        <v>30.76</v>
      </c>
      <c r="D171" s="536">
        <v>17.850000000000001</v>
      </c>
      <c r="E171" s="536">
        <v>14.61</v>
      </c>
      <c r="F171" s="536">
        <v>26.9</v>
      </c>
    </row>
    <row r="172" spans="1:8">
      <c r="B172" s="588">
        <v>44165</v>
      </c>
      <c r="C172" s="536">
        <v>31.73</v>
      </c>
      <c r="D172" s="536">
        <v>20.61</v>
      </c>
      <c r="E172" s="536">
        <v>16.920000000000002</v>
      </c>
      <c r="F172" s="536">
        <v>30.56</v>
      </c>
      <c r="H172" s="47"/>
    </row>
    <row r="173" spans="1:8" s="8" customFormat="1">
      <c r="A173" s="489"/>
      <c r="B173" s="588">
        <v>44196</v>
      </c>
      <c r="C173" s="536">
        <v>32.869999999999997</v>
      </c>
      <c r="D173" s="536">
        <v>20.99</v>
      </c>
      <c r="E173" s="536">
        <v>17.37</v>
      </c>
      <c r="F173" s="536">
        <v>31.77</v>
      </c>
    </row>
    <row r="174" spans="1:8">
      <c r="A174" s="489" t="s">
        <v>1085</v>
      </c>
      <c r="B174" s="588">
        <v>44225</v>
      </c>
      <c r="C174" s="536">
        <v>33.36</v>
      </c>
      <c r="D174" s="536">
        <v>21.25</v>
      </c>
      <c r="E174" s="536">
        <v>17.3</v>
      </c>
      <c r="F174" s="536">
        <v>32.409999999999997</v>
      </c>
    </row>
    <row r="175" spans="1:8">
      <c r="B175" s="588">
        <v>44253</v>
      </c>
      <c r="C175" s="536">
        <v>33.79</v>
      </c>
      <c r="D175" s="536">
        <v>23.37</v>
      </c>
      <c r="E175" s="536">
        <v>19.11</v>
      </c>
      <c r="F175" s="536">
        <v>34.229999999999997</v>
      </c>
    </row>
    <row r="176" spans="1:8">
      <c r="B176" s="588">
        <v>44286</v>
      </c>
      <c r="C176" s="536">
        <v>34.06</v>
      </c>
      <c r="D176" s="536">
        <v>24.48</v>
      </c>
      <c r="E176" s="536">
        <v>20.78</v>
      </c>
      <c r="F176" s="536">
        <v>34.08</v>
      </c>
    </row>
    <row r="177" spans="1:6">
      <c r="B177" s="436">
        <v>44316</v>
      </c>
      <c r="C177" s="489">
        <v>36.07</v>
      </c>
      <c r="D177" s="489">
        <v>24.97</v>
      </c>
      <c r="E177" s="489">
        <v>21.22</v>
      </c>
      <c r="F177" s="489">
        <v>33.14</v>
      </c>
    </row>
    <row r="178" spans="1:6">
      <c r="B178" s="436">
        <v>44347</v>
      </c>
      <c r="C178" s="489">
        <v>36.47</v>
      </c>
      <c r="D178" s="489">
        <v>25.53</v>
      </c>
      <c r="E178" s="489">
        <v>21.87</v>
      </c>
      <c r="F178" s="489">
        <v>30.65</v>
      </c>
    </row>
    <row r="179" spans="1:6">
      <c r="B179" s="436">
        <v>44377</v>
      </c>
      <c r="C179" s="489">
        <v>37</v>
      </c>
      <c r="D179" s="489">
        <v>25.74</v>
      </c>
      <c r="E179" s="489">
        <v>22.12</v>
      </c>
      <c r="F179" s="489">
        <v>30.56</v>
      </c>
    </row>
    <row r="180" spans="1:6">
      <c r="B180" s="436">
        <v>44407</v>
      </c>
      <c r="C180" s="489">
        <v>38</v>
      </c>
      <c r="D180" s="489">
        <v>26.38</v>
      </c>
      <c r="E180" s="489">
        <v>23.48</v>
      </c>
      <c r="F180" s="489">
        <v>29.46</v>
      </c>
    </row>
    <row r="181" spans="1:6">
      <c r="B181" s="436">
        <v>44439</v>
      </c>
      <c r="C181" s="489">
        <v>38.56</v>
      </c>
      <c r="D181" s="489">
        <v>26.8</v>
      </c>
      <c r="E181" s="489">
        <v>24.51</v>
      </c>
      <c r="F181" s="489">
        <v>29.79</v>
      </c>
    </row>
    <row r="182" spans="1:6">
      <c r="B182" s="436">
        <v>44469</v>
      </c>
      <c r="C182" s="489">
        <v>38.46</v>
      </c>
      <c r="D182" s="489">
        <v>25.73</v>
      </c>
      <c r="E182" s="489">
        <v>22.61</v>
      </c>
      <c r="F182" s="489">
        <v>31.25</v>
      </c>
    </row>
    <row r="183" spans="1:6">
      <c r="B183" s="436">
        <v>44498</v>
      </c>
      <c r="C183" s="489">
        <v>38.409999999999997</v>
      </c>
      <c r="D183" s="489">
        <v>27.09</v>
      </c>
      <c r="E183" s="489">
        <v>22.55</v>
      </c>
      <c r="F183" s="489">
        <v>31.72</v>
      </c>
    </row>
    <row r="184" spans="1:6">
      <c r="B184" s="436">
        <v>44530</v>
      </c>
      <c r="C184" s="489">
        <v>39.24</v>
      </c>
      <c r="D184" s="489">
        <v>25.88</v>
      </c>
      <c r="E184" s="489">
        <v>21.98</v>
      </c>
      <c r="F184" s="489">
        <v>29.77</v>
      </c>
    </row>
    <row r="185" spans="1:6" s="8" customFormat="1">
      <c r="A185" s="489"/>
      <c r="B185" s="436">
        <v>44561</v>
      </c>
      <c r="C185" s="489">
        <v>39.479999999999997</v>
      </c>
      <c r="D185" s="489">
        <v>27.29</v>
      </c>
      <c r="E185" s="489">
        <v>21.84</v>
      </c>
      <c r="F185" s="489">
        <v>30.79</v>
      </c>
    </row>
    <row r="186" spans="1:6">
      <c r="A186" s="489" t="s">
        <v>1110</v>
      </c>
      <c r="B186" s="5">
        <v>44592</v>
      </c>
      <c r="C186" s="489">
        <v>38.31</v>
      </c>
      <c r="D186" s="489">
        <v>25.96</v>
      </c>
      <c r="E186" s="489">
        <v>20.7</v>
      </c>
      <c r="F186" s="489">
        <v>28.82</v>
      </c>
    </row>
    <row r="187" spans="1:6">
      <c r="B187" s="5">
        <v>44620</v>
      </c>
      <c r="C187" s="489">
        <v>35.700000000000003</v>
      </c>
      <c r="D187" s="489">
        <v>23.16</v>
      </c>
      <c r="E187" s="489">
        <v>19.87</v>
      </c>
      <c r="F187" s="489">
        <v>28.03</v>
      </c>
    </row>
    <row r="188" spans="1:6">
      <c r="B188" s="5">
        <v>44651</v>
      </c>
      <c r="C188" s="489">
        <v>35.14</v>
      </c>
      <c r="D188" s="489">
        <v>23.03</v>
      </c>
      <c r="E188" s="489">
        <v>18.649999999999999</v>
      </c>
      <c r="F188" s="489">
        <v>29.29</v>
      </c>
    </row>
    <row r="189" spans="1:6">
      <c r="B189" s="5">
        <v>44680</v>
      </c>
      <c r="C189" s="594">
        <v>34.950000000000003</v>
      </c>
      <c r="D189" s="594">
        <v>22.15</v>
      </c>
      <c r="E189" s="594">
        <v>18.329999999999998</v>
      </c>
      <c r="F189" s="594">
        <v>27.43</v>
      </c>
    </row>
    <row r="190" spans="1:6">
      <c r="B190" s="5">
        <v>44712</v>
      </c>
      <c r="C190" s="489">
        <v>32.29</v>
      </c>
      <c r="D190" s="489">
        <v>22.91</v>
      </c>
      <c r="E190" s="489">
        <v>17.84</v>
      </c>
      <c r="F190" s="489">
        <v>26.59</v>
      </c>
    </row>
    <row r="191" spans="1:6">
      <c r="B191" s="5">
        <v>44742</v>
      </c>
      <c r="C191" s="489">
        <v>31.02</v>
      </c>
      <c r="D191" s="489">
        <v>20.75</v>
      </c>
      <c r="E191" s="489">
        <v>15.32</v>
      </c>
      <c r="F191" s="489">
        <v>25.77</v>
      </c>
    </row>
    <row r="192" spans="1:6">
      <c r="B192" s="5">
        <v>44771</v>
      </c>
      <c r="C192" s="489">
        <v>31.12</v>
      </c>
      <c r="D192" s="489">
        <v>22.09</v>
      </c>
      <c r="E192" s="489">
        <v>16.47</v>
      </c>
      <c r="F192" s="489">
        <v>27.33</v>
      </c>
    </row>
    <row r="193" spans="1:6">
      <c r="B193" s="5">
        <v>44804</v>
      </c>
      <c r="C193" s="489">
        <v>32.869999999999997</v>
      </c>
      <c r="D193" s="489">
        <v>20.96</v>
      </c>
      <c r="E193" s="489">
        <v>15.1</v>
      </c>
      <c r="F193" s="489">
        <v>27.43</v>
      </c>
    </row>
    <row r="194" spans="1:6">
      <c r="B194" s="5">
        <v>44834</v>
      </c>
      <c r="C194" s="489">
        <v>30.41</v>
      </c>
      <c r="D194" s="489">
        <v>19.600000000000001</v>
      </c>
      <c r="E194" s="489">
        <v>13.44</v>
      </c>
      <c r="F194" s="489">
        <v>25.49</v>
      </c>
    </row>
    <row r="195" spans="1:6">
      <c r="B195" s="5">
        <v>44865</v>
      </c>
      <c r="C195" s="489">
        <v>29.32</v>
      </c>
      <c r="D195" s="489">
        <v>21.21</v>
      </c>
      <c r="E195" s="489">
        <v>14.27</v>
      </c>
      <c r="F195" s="489">
        <v>27.12</v>
      </c>
    </row>
    <row r="196" spans="1:6">
      <c r="B196" s="5">
        <v>44895</v>
      </c>
      <c r="C196" s="489">
        <v>30.65</v>
      </c>
      <c r="D196" s="489">
        <v>22.94</v>
      </c>
      <c r="E196" s="489">
        <v>15.6</v>
      </c>
      <c r="F196" s="489">
        <v>27.48</v>
      </c>
    </row>
    <row r="197" spans="1:6" s="8" customFormat="1">
      <c r="A197" s="489"/>
      <c r="B197" s="140">
        <v>44925</v>
      </c>
      <c r="C197" s="489">
        <v>30.6</v>
      </c>
      <c r="D197" s="489">
        <v>21.81</v>
      </c>
      <c r="E197" s="489">
        <v>15.57</v>
      </c>
      <c r="F197" s="489">
        <v>25.63</v>
      </c>
    </row>
    <row r="198" spans="1:6">
      <c r="A198" s="489" t="s">
        <v>1111</v>
      </c>
      <c r="B198" s="5">
        <v>44957</v>
      </c>
      <c r="C198" s="489">
        <v>31.05</v>
      </c>
      <c r="D198" s="489">
        <v>23.03</v>
      </c>
      <c r="E198" s="489">
        <v>16.62</v>
      </c>
      <c r="F198" s="489">
        <v>26.75</v>
      </c>
    </row>
    <row r="199" spans="1:6">
      <c r="B199" s="5">
        <v>44985</v>
      </c>
      <c r="C199" s="489">
        <v>30.78</v>
      </c>
      <c r="D199" s="489">
        <v>22.61</v>
      </c>
      <c r="E199" s="489">
        <v>16.809999999999999</v>
      </c>
      <c r="F199" s="489">
        <v>26.63</v>
      </c>
    </row>
    <row r="200" spans="1:6">
      <c r="B200" s="5">
        <v>45016</v>
      </c>
      <c r="C200" s="489">
        <v>29.75</v>
      </c>
      <c r="D200" s="489">
        <v>22.49</v>
      </c>
      <c r="E200" s="489">
        <v>16.21</v>
      </c>
      <c r="F200" s="489">
        <v>27.19</v>
      </c>
    </row>
    <row r="201" spans="1:6">
      <c r="B201" s="5">
        <v>45046</v>
      </c>
      <c r="C201" s="489">
        <v>30.93</v>
      </c>
      <c r="D201" s="489">
        <v>22.69</v>
      </c>
      <c r="E201" s="489">
        <v>16.78</v>
      </c>
      <c r="F201" s="489">
        <v>27.36</v>
      </c>
    </row>
    <row r="202" spans="1:6">
      <c r="B202" s="5">
        <v>45077</v>
      </c>
      <c r="C202" s="489">
        <v>31.1</v>
      </c>
      <c r="D202" s="489">
        <v>21.85</v>
      </c>
      <c r="E202" s="489">
        <v>16.100000000000001</v>
      </c>
      <c r="F202" s="489">
        <v>27.86</v>
      </c>
    </row>
    <row r="203" spans="1:6">
      <c r="B203" s="5">
        <v>45107</v>
      </c>
      <c r="C203" s="489">
        <v>32.619999999999997</v>
      </c>
      <c r="D203" s="489">
        <v>22.75</v>
      </c>
      <c r="E203" s="489">
        <v>14.14</v>
      </c>
      <c r="F203" s="489">
        <v>29.94</v>
      </c>
    </row>
    <row r="204" spans="1:6">
      <c r="B204" s="5">
        <v>45138</v>
      </c>
      <c r="C204" s="489">
        <v>33.75</v>
      </c>
      <c r="D204" s="489">
        <v>23.12</v>
      </c>
      <c r="E204" s="489">
        <v>14.8</v>
      </c>
      <c r="F204" s="489">
        <v>29.93</v>
      </c>
    </row>
    <row r="205" spans="1:6">
      <c r="B205" s="5">
        <v>45169</v>
      </c>
      <c r="C205" s="489">
        <v>33.19</v>
      </c>
      <c r="D205" s="489">
        <v>22.54</v>
      </c>
      <c r="E205" s="489">
        <v>14.36</v>
      </c>
      <c r="F205" s="489">
        <v>29.44</v>
      </c>
    </row>
    <row r="206" spans="1:6">
      <c r="B206" s="5">
        <v>45199</v>
      </c>
      <c r="C206" s="489">
        <v>32.85</v>
      </c>
      <c r="D206" s="489">
        <v>21.48</v>
      </c>
      <c r="E206" s="489">
        <v>12.67</v>
      </c>
      <c r="F206" s="489">
        <v>28.92</v>
      </c>
    </row>
    <row r="207" spans="1:6">
      <c r="B207" s="5">
        <v>45230</v>
      </c>
      <c r="C207" s="489">
        <v>31.76</v>
      </c>
      <c r="D207" s="489">
        <v>21.08</v>
      </c>
      <c r="E207" s="489">
        <v>11.99</v>
      </c>
      <c r="F207" s="489">
        <v>27.95</v>
      </c>
    </row>
    <row r="208" spans="1:6">
      <c r="B208" s="5">
        <v>45260</v>
      </c>
      <c r="C208" s="489">
        <v>32.97</v>
      </c>
      <c r="D208" s="489">
        <v>22.63</v>
      </c>
      <c r="E208" s="489">
        <v>12.94</v>
      </c>
      <c r="F208" s="489">
        <v>30.33</v>
      </c>
    </row>
    <row r="209" spans="1:26" s="29" customFormat="1">
      <c r="A209" s="467"/>
      <c r="B209" s="82">
        <v>45291</v>
      </c>
      <c r="C209" s="467">
        <v>34.6</v>
      </c>
      <c r="D209" s="467">
        <v>23.74</v>
      </c>
      <c r="E209" s="467">
        <v>13.95</v>
      </c>
      <c r="F209" s="467">
        <v>30.32</v>
      </c>
    </row>
    <row r="210" spans="1:26">
      <c r="A210" s="489" t="s">
        <v>1703</v>
      </c>
      <c r="B210" s="5">
        <v>45322</v>
      </c>
      <c r="C210" s="489">
        <v>34.96</v>
      </c>
      <c r="D210" s="489">
        <v>23.55</v>
      </c>
      <c r="E210" s="489">
        <v>14.35</v>
      </c>
      <c r="F210" s="489">
        <v>32.880000000000003</v>
      </c>
    </row>
    <row r="211" spans="1:26">
      <c r="B211" s="5">
        <v>45351</v>
      </c>
      <c r="C211" s="489">
        <v>35.14</v>
      </c>
      <c r="D211" s="489">
        <v>23.34</v>
      </c>
      <c r="E211" s="489">
        <v>15.41</v>
      </c>
      <c r="F211" s="489">
        <v>35.33</v>
      </c>
    </row>
    <row r="212" spans="1:26">
      <c r="B212" s="5">
        <v>45382</v>
      </c>
      <c r="C212" s="489">
        <v>36.1</v>
      </c>
      <c r="D212" s="489">
        <v>24.2</v>
      </c>
      <c r="E212" s="489">
        <v>16.05</v>
      </c>
      <c r="F212" s="489">
        <v>36.229999999999997</v>
      </c>
    </row>
    <row r="213" spans="1:26">
      <c r="B213" s="5">
        <v>45412</v>
      </c>
      <c r="C213" s="489">
        <v>35.68</v>
      </c>
      <c r="D213" s="489">
        <v>23.62</v>
      </c>
      <c r="E213" s="489">
        <v>15.87</v>
      </c>
      <c r="F213" s="489">
        <v>34.08</v>
      </c>
    </row>
    <row r="214" spans="1:26" s="489" customFormat="1">
      <c r="B214" s="5">
        <v>45443</v>
      </c>
      <c r="C214" s="489">
        <v>36.479999999999997</v>
      </c>
      <c r="D214" s="489">
        <v>24.03</v>
      </c>
      <c r="E214" s="489">
        <v>17.399999999999999</v>
      </c>
      <c r="F214" s="489">
        <v>32.9</v>
      </c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</row>
    <row r="215" spans="1:26" s="489" customFormat="1">
      <c r="B215" s="5">
        <v>45473</v>
      </c>
      <c r="C215" s="489">
        <v>37.79</v>
      </c>
      <c r="D215" s="489">
        <v>23.5</v>
      </c>
      <c r="E215" s="489">
        <v>16.989999999999998</v>
      </c>
      <c r="F215" s="489">
        <v>33.93</v>
      </c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</row>
    <row r="216" spans="1:26" s="489" customFormat="1">
      <c r="B216" s="5">
        <v>45504</v>
      </c>
      <c r="C216" s="489">
        <v>38.630000000000003</v>
      </c>
      <c r="D216" s="489">
        <v>23.42</v>
      </c>
      <c r="E216" s="489">
        <v>18.309999999999999</v>
      </c>
      <c r="F216" s="489">
        <v>33.49</v>
      </c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</row>
    <row r="217" spans="1:26" s="489" customFormat="1">
      <c r="B217" s="5">
        <v>45535</v>
      </c>
      <c r="C217" s="489">
        <v>38.020000000000003</v>
      </c>
      <c r="D217" s="489">
        <v>23.81</v>
      </c>
      <c r="E217" s="489">
        <v>18.18</v>
      </c>
      <c r="F217" s="489">
        <v>33.06</v>
      </c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</row>
    <row r="218" spans="1:26" s="489" customFormat="1">
      <c r="B218" s="5">
        <v>45565</v>
      </c>
      <c r="C218" s="489">
        <v>39.17</v>
      </c>
      <c r="D218" s="489">
        <v>24.07</v>
      </c>
      <c r="E218" s="489">
        <v>16.309999999999999</v>
      </c>
      <c r="F218" s="489">
        <v>32.380000000000003</v>
      </c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</row>
    <row r="219" spans="1:26" s="489" customFormat="1">
      <c r="B219" s="5">
        <v>45596</v>
      </c>
      <c r="C219" s="489">
        <v>40.36</v>
      </c>
      <c r="D219" s="489">
        <v>23.14</v>
      </c>
      <c r="E219" s="489">
        <v>15.43</v>
      </c>
      <c r="F219" s="489">
        <v>32.99</v>
      </c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</row>
    <row r="220" spans="1:26" s="489" customFormat="1">
      <c r="B220" s="5">
        <v>45626</v>
      </c>
      <c r="C220" s="489">
        <v>40.93</v>
      </c>
      <c r="D220" s="489">
        <v>23.06</v>
      </c>
      <c r="E220" s="489">
        <v>15.6</v>
      </c>
      <c r="F220" s="489">
        <v>32.53</v>
      </c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</row>
    <row r="221" spans="1:26" s="467" customFormat="1">
      <c r="B221" s="82">
        <v>45657</v>
      </c>
      <c r="C221" s="467">
        <v>41.42</v>
      </c>
      <c r="D221" s="467">
        <v>23.54</v>
      </c>
      <c r="E221" s="467">
        <v>14.9</v>
      </c>
      <c r="F221" s="467">
        <v>33.729999999999997</v>
      </c>
      <c r="G221" s="29"/>
      <c r="H221" s="29"/>
      <c r="I221" s="29"/>
      <c r="J221" s="29"/>
      <c r="K221" s="29"/>
      <c r="L221" s="29"/>
      <c r="M221" s="29"/>
      <c r="N221" s="29"/>
      <c r="O221" s="29"/>
      <c r="P221" s="29"/>
      <c r="Q221" s="29"/>
      <c r="R221" s="29"/>
      <c r="S221" s="29"/>
      <c r="T221" s="29"/>
      <c r="U221" s="29"/>
      <c r="V221" s="29"/>
      <c r="W221" s="29"/>
      <c r="X221" s="29"/>
      <c r="Y221" s="29"/>
      <c r="Z221" s="29"/>
    </row>
    <row r="222" spans="1:26" s="489" customFormat="1">
      <c r="A222" s="489" t="s">
        <v>1970</v>
      </c>
      <c r="B222" s="5">
        <v>45688</v>
      </c>
      <c r="C222" s="489">
        <v>40.58</v>
      </c>
      <c r="D222" s="489">
        <v>24.51</v>
      </c>
      <c r="E222" s="489">
        <v>14.86</v>
      </c>
      <c r="F222" s="489">
        <v>33.39</v>
      </c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</row>
    <row r="223" spans="1:26" s="489" customFormat="1">
      <c r="B223" s="5">
        <v>45716</v>
      </c>
      <c r="C223" s="489">
        <v>39.24</v>
      </c>
      <c r="D223" s="489">
        <v>24.34</v>
      </c>
      <c r="E223" s="489">
        <v>15.66</v>
      </c>
      <c r="F223" s="489">
        <v>31.31</v>
      </c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</row>
    <row r="224" spans="1:26" s="489" customFormat="1">
      <c r="B224" s="5">
        <v>45747</v>
      </c>
      <c r="C224" s="489">
        <v>36.630000000000003</v>
      </c>
      <c r="D224" s="489">
        <v>23.99</v>
      </c>
      <c r="E224" s="489">
        <v>15.33</v>
      </c>
      <c r="F224" s="489">
        <v>31.2</v>
      </c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</row>
    <row r="225" spans="2:26" s="489" customFormat="1">
      <c r="B225" s="436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</row>
    <row r="226" spans="2:26" s="489" customFormat="1">
      <c r="B226" s="43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</row>
    <row r="227" spans="2:26" s="489" customFormat="1">
      <c r="B227" s="436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</row>
    <row r="228" spans="2:26" s="489" customFormat="1">
      <c r="B228" s="436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</row>
    <row r="229" spans="2:26" s="489" customFormat="1">
      <c r="B229" s="436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</row>
    <row r="230" spans="2:26" s="489" customFormat="1">
      <c r="B230" s="436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</row>
    <row r="231" spans="2:26" s="489" customFormat="1">
      <c r="B231" s="436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</row>
    <row r="232" spans="2:26" s="489" customFormat="1">
      <c r="B232" s="436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</row>
    <row r="233" spans="2:26" s="489" customFormat="1">
      <c r="B233" s="436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</row>
    <row r="234" spans="2:26" s="489" customFormat="1">
      <c r="B234" s="436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</row>
    <row r="235" spans="2:26" s="489" customFormat="1">
      <c r="B235" s="436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</row>
    <row r="236" spans="2:26" s="489" customFormat="1">
      <c r="B236" s="4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</row>
    <row r="237" spans="2:26" s="489" customFormat="1">
      <c r="B237" s="436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</row>
    <row r="238" spans="2:26" s="489" customFormat="1">
      <c r="B238" s="436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</row>
    <row r="239" spans="2:26" s="489" customFormat="1">
      <c r="B239" s="436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</row>
    <row r="240" spans="2:26" s="489" customFormat="1">
      <c r="B240" s="436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</row>
    <row r="241" spans="2:26" s="489" customFormat="1">
      <c r="B241" s="436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</row>
    <row r="242" spans="2:26" s="489" customFormat="1">
      <c r="B242" s="436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</row>
    <row r="243" spans="2:26" s="489" customFormat="1">
      <c r="B243" s="436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</row>
    <row r="244" spans="2:26" s="489" customFormat="1">
      <c r="B244" s="436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</row>
    <row r="245" spans="2:26" s="489" customFormat="1">
      <c r="B245" s="436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</row>
    <row r="246" spans="2:26" s="489" customFormat="1">
      <c r="B246" s="43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</row>
    <row r="247" spans="2:26" s="489" customFormat="1">
      <c r="B247" s="436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</row>
    <row r="248" spans="2:26" s="489" customFormat="1">
      <c r="B248" s="436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</row>
    <row r="249" spans="2:26" s="489" customFormat="1">
      <c r="B249" s="436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</row>
    <row r="250" spans="2:26" s="489" customFormat="1">
      <c r="B250" s="436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</row>
    <row r="251" spans="2:26" s="489" customFormat="1">
      <c r="B251" s="436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</row>
    <row r="252" spans="2:26" s="489" customFormat="1">
      <c r="B252" s="436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</row>
    <row r="253" spans="2:26" s="489" customFormat="1">
      <c r="B253" s="436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</row>
    <row r="254" spans="2:26" s="489" customFormat="1">
      <c r="B254" s="436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</row>
    <row r="255" spans="2:26" s="489" customFormat="1">
      <c r="B255" s="436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</row>
    <row r="256" spans="2:26" s="489" customFormat="1">
      <c r="B256" s="43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</row>
    <row r="257" spans="2:26" s="489" customFormat="1">
      <c r="B257" s="436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</row>
    <row r="258" spans="2:26" s="489" customFormat="1">
      <c r="B258" s="436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</row>
    <row r="259" spans="2:26" s="489" customFormat="1">
      <c r="B259" s="436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</row>
    <row r="260" spans="2:26" s="489" customFormat="1">
      <c r="B260" s="436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</row>
    <row r="261" spans="2:26" s="489" customFormat="1">
      <c r="B261" s="436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</row>
    <row r="262" spans="2:26" s="489" customFormat="1">
      <c r="B262" s="436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</row>
    <row r="263" spans="2:26" s="489" customFormat="1">
      <c r="B263" s="436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</row>
    <row r="264" spans="2:26" s="489" customFormat="1">
      <c r="B264" s="436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</row>
    <row r="265" spans="2:26" s="489" customFormat="1">
      <c r="B265" s="436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</row>
    <row r="266" spans="2:26" s="489" customFormat="1">
      <c r="B266" s="43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</row>
    <row r="267" spans="2:26" s="489" customFormat="1">
      <c r="B267" s="436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</row>
    <row r="268" spans="2:26" s="489" customFormat="1">
      <c r="B268" s="436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</row>
    <row r="269" spans="2:26" s="489" customFormat="1">
      <c r="B269" s="436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</row>
    <row r="270" spans="2:26" s="489" customFormat="1">
      <c r="B270" s="436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</row>
    <row r="271" spans="2:26" s="489" customFormat="1">
      <c r="B271" s="436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</row>
    <row r="272" spans="2:26" s="489" customFormat="1">
      <c r="B272" s="436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</row>
    <row r="273" spans="2:26" s="489" customFormat="1">
      <c r="B273" s="436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</row>
    <row r="274" spans="2:26" s="489" customFormat="1">
      <c r="B274" s="436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</row>
    <row r="275" spans="2:26" s="489" customFormat="1">
      <c r="B275" s="436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</row>
    <row r="276" spans="2:26" s="489" customFormat="1">
      <c r="B276" s="43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</row>
    <row r="277" spans="2:26" s="489" customFormat="1">
      <c r="B277" s="436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</row>
    <row r="278" spans="2:26" s="489" customFormat="1">
      <c r="B278" s="436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</row>
    <row r="279" spans="2:26" s="489" customFormat="1">
      <c r="B279" s="436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</row>
    <row r="280" spans="2:26" s="489" customFormat="1">
      <c r="B280" s="436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</row>
    <row r="281" spans="2:26" s="489" customFormat="1">
      <c r="B281" s="436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</row>
    <row r="282" spans="2:26" s="489" customFormat="1">
      <c r="B282" s="436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</row>
    <row r="283" spans="2:26" s="489" customFormat="1">
      <c r="B283" s="436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</row>
    <row r="284" spans="2:26" s="489" customFormat="1">
      <c r="B284" s="436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</row>
    <row r="285" spans="2:26" s="489" customFormat="1">
      <c r="B285" s="436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</row>
    <row r="286" spans="2:26" s="489" customFormat="1">
      <c r="B286" s="43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</row>
    <row r="287" spans="2:26" s="489" customFormat="1">
      <c r="B287" s="436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</row>
    <row r="288" spans="2:26" s="489" customFormat="1">
      <c r="B288" s="436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</row>
    <row r="289" spans="2:26" s="489" customFormat="1">
      <c r="B289" s="436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</row>
    <row r="290" spans="2:26" s="489" customFormat="1">
      <c r="B290" s="436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</row>
    <row r="291" spans="2:26" s="489" customFormat="1">
      <c r="B291" s="436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</row>
    <row r="292" spans="2:26" s="489" customFormat="1">
      <c r="B292" s="436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</row>
    <row r="293" spans="2:26" s="489" customFormat="1">
      <c r="B293" s="436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</row>
    <row r="294" spans="2:26" s="489" customFormat="1">
      <c r="B294" s="436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</row>
    <row r="295" spans="2:26" s="489" customFormat="1">
      <c r="B295" s="436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</row>
    <row r="296" spans="2:26" s="489" customFormat="1">
      <c r="B296" s="43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</row>
    <row r="297" spans="2:26" s="489" customFormat="1">
      <c r="B297" s="436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</row>
    <row r="298" spans="2:26" s="489" customFormat="1">
      <c r="B298" s="436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</row>
    <row r="299" spans="2:26" s="489" customFormat="1">
      <c r="B299" s="436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</row>
    <row r="300" spans="2:26" s="489" customFormat="1">
      <c r="B300" s="436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</row>
    <row r="301" spans="2:26" s="489" customFormat="1">
      <c r="B301" s="436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</row>
    <row r="302" spans="2:26" s="489" customFormat="1">
      <c r="B302" s="436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</row>
    <row r="303" spans="2:26" s="489" customFormat="1">
      <c r="B303" s="436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</row>
    <row r="304" spans="2:26" s="489" customFormat="1">
      <c r="B304" s="436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</row>
    <row r="305" spans="2:26" s="489" customFormat="1">
      <c r="B305" s="436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</row>
    <row r="306" spans="2:26" s="489" customFormat="1">
      <c r="B306" s="43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</row>
    <row r="307" spans="2:26" s="489" customFormat="1">
      <c r="B307" s="436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</row>
    <row r="308" spans="2:26" s="489" customFormat="1">
      <c r="B308" s="436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</row>
    <row r="309" spans="2:26" s="489" customFormat="1">
      <c r="B309" s="436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</row>
    <row r="310" spans="2:26" s="489" customFormat="1">
      <c r="B310" s="436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</row>
    <row r="311" spans="2:26" s="489" customFormat="1">
      <c r="B311" s="436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</row>
    <row r="312" spans="2:26" s="489" customFormat="1">
      <c r="B312" s="436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</row>
    <row r="313" spans="2:26" s="489" customFormat="1">
      <c r="B313" s="436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</row>
    <row r="314" spans="2:26" s="489" customFormat="1">
      <c r="B314" s="436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</row>
    <row r="315" spans="2:26" s="489" customFormat="1">
      <c r="B315" s="436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</row>
    <row r="316" spans="2:26" s="489" customFormat="1">
      <c r="B316" s="43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</row>
    <row r="317" spans="2:26" s="489" customFormat="1">
      <c r="B317" s="436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</row>
    <row r="318" spans="2:26" s="489" customFormat="1">
      <c r="B318" s="436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</row>
    <row r="319" spans="2:26" s="489" customFormat="1">
      <c r="B319" s="436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</row>
    <row r="320" spans="2:26" s="489" customFormat="1">
      <c r="B320" s="436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</row>
    <row r="321" spans="2:26" s="489" customFormat="1">
      <c r="B321" s="436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</row>
    <row r="322" spans="2:26" s="489" customFormat="1">
      <c r="B322" s="436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</row>
    <row r="323" spans="2:26" s="489" customFormat="1">
      <c r="B323" s="436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</row>
    <row r="324" spans="2:26" s="489" customFormat="1">
      <c r="B324" s="436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</row>
    <row r="325" spans="2:26" s="489" customFormat="1">
      <c r="B325" s="436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</row>
    <row r="326" spans="2:26" s="489" customFormat="1">
      <c r="B326" s="43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</row>
    <row r="327" spans="2:26" s="489" customFormat="1">
      <c r="B327" s="436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</row>
    <row r="328" spans="2:26" s="489" customFormat="1">
      <c r="B328" s="436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</row>
    <row r="329" spans="2:26" s="489" customFormat="1">
      <c r="B329" s="436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</row>
    <row r="330" spans="2:26" s="489" customFormat="1">
      <c r="B330" s="436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</row>
    <row r="331" spans="2:26" s="489" customFormat="1">
      <c r="B331" s="436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</row>
    <row r="332" spans="2:26" s="489" customFormat="1">
      <c r="B332" s="436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</row>
    <row r="333" spans="2:26" s="489" customFormat="1">
      <c r="B333" s="436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</row>
    <row r="334" spans="2:26" s="489" customFormat="1">
      <c r="B334" s="436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</row>
    <row r="335" spans="2:26" s="489" customFormat="1">
      <c r="B335" s="436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</row>
    <row r="336" spans="2:26" s="489" customFormat="1">
      <c r="B336" s="4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</row>
    <row r="337" spans="2:26" s="489" customFormat="1">
      <c r="B337" s="436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</row>
    <row r="338" spans="2:26" s="489" customFormat="1">
      <c r="B338" s="436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</row>
    <row r="339" spans="2:26" s="489" customFormat="1">
      <c r="B339" s="436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</row>
    <row r="340" spans="2:26" s="489" customFormat="1">
      <c r="B340" s="436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</row>
    <row r="341" spans="2:26" s="489" customFormat="1">
      <c r="B341" s="436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</row>
    <row r="342" spans="2:26" s="489" customFormat="1">
      <c r="B342" s="436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</row>
    <row r="343" spans="2:26" s="489" customFormat="1">
      <c r="B343" s="436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</row>
    <row r="344" spans="2:26" s="489" customFormat="1">
      <c r="B344" s="436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</row>
    <row r="345" spans="2:26" s="489" customFormat="1">
      <c r="B345" s="436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</row>
    <row r="346" spans="2:26" s="489" customFormat="1">
      <c r="B346" s="43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</row>
    <row r="347" spans="2:26" s="489" customFormat="1">
      <c r="B347" s="436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</row>
    <row r="348" spans="2:26" s="489" customFormat="1">
      <c r="B348" s="436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</row>
    <row r="349" spans="2:26" s="489" customFormat="1">
      <c r="B349" s="436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</row>
    <row r="350" spans="2:26" s="489" customFormat="1">
      <c r="B350" s="436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</row>
    <row r="351" spans="2:26" s="489" customFormat="1">
      <c r="B351" s="436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</row>
    <row r="352" spans="2:26" s="489" customFormat="1">
      <c r="B352" s="436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</row>
    <row r="353" spans="2:26" s="489" customFormat="1">
      <c r="B353" s="436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</row>
    <row r="354" spans="2:26" s="489" customFormat="1">
      <c r="B354" s="436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</row>
    <row r="355" spans="2:26" s="489" customFormat="1">
      <c r="B355" s="436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</row>
    <row r="356" spans="2:26" s="489" customFormat="1">
      <c r="B356" s="43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</row>
    <row r="357" spans="2:26" s="489" customFormat="1">
      <c r="B357" s="436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</row>
    <row r="358" spans="2:26" s="489" customFormat="1">
      <c r="B358" s="436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</row>
    <row r="359" spans="2:26" s="489" customFormat="1">
      <c r="B359" s="436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</row>
    <row r="360" spans="2:26" s="489" customFormat="1">
      <c r="B360" s="436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</row>
    <row r="361" spans="2:26" s="489" customFormat="1">
      <c r="B361" s="436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</row>
    <row r="362" spans="2:26" s="489" customFormat="1">
      <c r="B362" s="436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</row>
    <row r="363" spans="2:26" s="489" customFormat="1">
      <c r="B363" s="436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</row>
    <row r="364" spans="2:26" s="489" customFormat="1">
      <c r="B364" s="436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</row>
    <row r="365" spans="2:26" s="489" customFormat="1">
      <c r="B365" s="436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</row>
    <row r="366" spans="2:26" s="489" customFormat="1">
      <c r="B366" s="43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</row>
    <row r="367" spans="2:26" s="489" customFormat="1">
      <c r="B367" s="436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</row>
    <row r="368" spans="2:26" s="489" customFormat="1">
      <c r="B368" s="436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</row>
    <row r="369" spans="2:26" s="489" customFormat="1">
      <c r="B369" s="436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</row>
    <row r="370" spans="2:26" s="489" customFormat="1">
      <c r="B370" s="436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</row>
    <row r="371" spans="2:26" s="489" customFormat="1">
      <c r="B371" s="436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</row>
    <row r="372" spans="2:26" s="489" customFormat="1">
      <c r="B372" s="436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</row>
    <row r="373" spans="2:26" s="489" customFormat="1">
      <c r="B373" s="436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</row>
    <row r="374" spans="2:26" s="489" customFormat="1">
      <c r="B374" s="436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</row>
    <row r="375" spans="2:26" s="489" customFormat="1">
      <c r="B375" s="436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</row>
    <row r="376" spans="2:26" s="489" customFormat="1">
      <c r="B376" s="43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</row>
    <row r="377" spans="2:26" s="489" customFormat="1">
      <c r="B377" s="436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</row>
    <row r="378" spans="2:26" s="489" customFormat="1">
      <c r="B378" s="436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</row>
    <row r="379" spans="2:26" s="489" customFormat="1">
      <c r="B379" s="436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</row>
    <row r="380" spans="2:26" s="489" customFormat="1">
      <c r="B380" s="436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</row>
    <row r="381" spans="2:26" s="489" customFormat="1">
      <c r="B381" s="436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</row>
    <row r="382" spans="2:26" s="489" customFormat="1">
      <c r="B382" s="436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</row>
    <row r="383" spans="2:26" s="489" customFormat="1">
      <c r="B383" s="436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</row>
    <row r="384" spans="2:26" s="489" customFormat="1">
      <c r="B384" s="436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</row>
    <row r="385" spans="2:26" s="489" customFormat="1">
      <c r="B385" s="436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</row>
    <row r="386" spans="2:26" s="489" customFormat="1">
      <c r="B386" s="43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</row>
    <row r="387" spans="2:26" s="489" customFormat="1">
      <c r="B387" s="436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</row>
    <row r="388" spans="2:26" s="489" customFormat="1">
      <c r="B388" s="436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</row>
    <row r="389" spans="2:26" s="489" customFormat="1">
      <c r="B389" s="436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</row>
    <row r="390" spans="2:26" s="489" customFormat="1">
      <c r="B390" s="436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</row>
    <row r="391" spans="2:26" s="489" customFormat="1">
      <c r="B391" s="436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</row>
    <row r="392" spans="2:26" s="489" customFormat="1">
      <c r="B392" s="436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</row>
    <row r="393" spans="2:26" s="489" customFormat="1">
      <c r="B393" s="436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</row>
    <row r="394" spans="2:26" s="489" customFormat="1">
      <c r="B394" s="436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</row>
    <row r="395" spans="2:26" s="489" customFormat="1">
      <c r="B395" s="436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</row>
    <row r="396" spans="2:26" s="489" customFormat="1">
      <c r="B396" s="43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</row>
    <row r="397" spans="2:26" s="489" customFormat="1">
      <c r="B397" s="436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</row>
    <row r="398" spans="2:26" s="489" customFormat="1">
      <c r="B398" s="436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</row>
    <row r="399" spans="2:26" s="489" customFormat="1">
      <c r="B399" s="436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</row>
    <row r="400" spans="2:26" s="489" customFormat="1">
      <c r="B400" s="436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</row>
    <row r="401" spans="2:26" s="489" customFormat="1">
      <c r="B401" s="436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</row>
    <row r="402" spans="2:26" s="489" customFormat="1">
      <c r="B402" s="436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</row>
    <row r="403" spans="2:26" s="489" customFormat="1">
      <c r="B403" s="436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</row>
    <row r="404" spans="2:26" s="489" customFormat="1">
      <c r="B404" s="436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</row>
    <row r="405" spans="2:26" s="489" customFormat="1">
      <c r="B405" s="436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</row>
    <row r="406" spans="2:26" s="489" customFormat="1">
      <c r="B406" s="43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</row>
    <row r="407" spans="2:26" s="489" customFormat="1">
      <c r="B407" s="436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</row>
    <row r="408" spans="2:26" s="489" customFormat="1">
      <c r="B408" s="436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</row>
    <row r="409" spans="2:26" s="489" customFormat="1">
      <c r="B409" s="436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</row>
    <row r="410" spans="2:26" s="489" customFormat="1">
      <c r="B410" s="436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</row>
    <row r="411" spans="2:26" s="489" customFormat="1">
      <c r="B411" s="436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</row>
    <row r="412" spans="2:26" s="489" customFormat="1">
      <c r="B412" s="436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</row>
    <row r="413" spans="2:26" s="489" customFormat="1">
      <c r="B413" s="436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</row>
    <row r="414" spans="2:26" s="489" customFormat="1">
      <c r="B414" s="436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</row>
    <row r="415" spans="2:26" s="489" customFormat="1">
      <c r="B415" s="436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</row>
    <row r="416" spans="2:26" s="489" customFormat="1">
      <c r="B416" s="43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</row>
    <row r="417" spans="2:26" s="489" customFormat="1">
      <c r="B417" s="436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</row>
    <row r="418" spans="2:26" s="489" customFormat="1">
      <c r="B418" s="436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</row>
    <row r="419" spans="2:26" s="489" customFormat="1">
      <c r="B419" s="436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</row>
    <row r="420" spans="2:26" s="489" customFormat="1">
      <c r="B420" s="436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</row>
    <row r="421" spans="2:26" s="489" customFormat="1">
      <c r="B421" s="436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</row>
    <row r="422" spans="2:26" s="489" customFormat="1">
      <c r="B422" s="436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</row>
    <row r="423" spans="2:26" s="489" customFormat="1">
      <c r="B423" s="436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</row>
    <row r="424" spans="2:26" s="489" customFormat="1">
      <c r="B424" s="436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</row>
    <row r="425" spans="2:26" s="489" customFormat="1">
      <c r="B425" s="436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</row>
    <row r="426" spans="2:26" s="489" customFormat="1">
      <c r="B426" s="43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</row>
    <row r="427" spans="2:26" s="489" customFormat="1">
      <c r="B427" s="436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</row>
    <row r="428" spans="2:26" s="489" customFormat="1">
      <c r="B428" s="436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</row>
    <row r="429" spans="2:26" s="489" customFormat="1">
      <c r="B429" s="436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</row>
    <row r="430" spans="2:26" s="489" customFormat="1">
      <c r="B430" s="436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</row>
    <row r="431" spans="2:26" s="489" customFormat="1">
      <c r="B431" s="436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</row>
    <row r="432" spans="2:26" s="489" customFormat="1">
      <c r="B432" s="436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</row>
    <row r="433" spans="2:26" s="489" customFormat="1">
      <c r="B433" s="436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</row>
    <row r="434" spans="2:26" s="489" customFormat="1">
      <c r="B434" s="436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</row>
    <row r="435" spans="2:26" s="489" customFormat="1">
      <c r="B435" s="436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</row>
    <row r="436" spans="2:26" s="489" customFormat="1">
      <c r="B436" s="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</row>
    <row r="437" spans="2:26" s="489" customFormat="1">
      <c r="B437" s="436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</row>
    <row r="438" spans="2:26" s="489" customFormat="1">
      <c r="B438" s="436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</row>
    <row r="439" spans="2:26" s="489" customFormat="1">
      <c r="B439" s="436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</row>
    <row r="440" spans="2:26" s="489" customFormat="1">
      <c r="B440" s="436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</row>
    <row r="441" spans="2:26" s="489" customFormat="1">
      <c r="B441" s="436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</row>
    <row r="442" spans="2:26" s="489" customFormat="1">
      <c r="B442" s="436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</row>
    <row r="443" spans="2:26" s="489" customFormat="1">
      <c r="B443" s="436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</row>
    <row r="444" spans="2:26" s="489" customFormat="1">
      <c r="B444" s="436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</row>
    <row r="445" spans="2:26" s="489" customFormat="1">
      <c r="B445" s="436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</row>
    <row r="446" spans="2:26" s="489" customFormat="1">
      <c r="B446" s="43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</row>
    <row r="447" spans="2:26" s="489" customFormat="1">
      <c r="B447" s="436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</row>
    <row r="448" spans="2:26" s="489" customFormat="1">
      <c r="B448" s="436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</row>
    <row r="449" spans="2:26" s="489" customFormat="1">
      <c r="B449" s="436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</row>
    <row r="450" spans="2:26" s="489" customFormat="1">
      <c r="B450" s="436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</row>
    <row r="451" spans="2:26" s="489" customFormat="1">
      <c r="B451" s="436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</row>
    <row r="452" spans="2:26" s="489" customFormat="1">
      <c r="B452" s="436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</row>
    <row r="453" spans="2:26" s="489" customFormat="1">
      <c r="B453" s="436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</row>
    <row r="454" spans="2:26" s="489" customFormat="1">
      <c r="B454" s="436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</row>
    <row r="455" spans="2:26" s="489" customFormat="1">
      <c r="B455" s="436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</row>
    <row r="456" spans="2:26" s="489" customFormat="1">
      <c r="B456" s="43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</row>
    <row r="457" spans="2:26" s="489" customFormat="1">
      <c r="B457" s="436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</row>
    <row r="458" spans="2:26" s="489" customFormat="1">
      <c r="B458" s="436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</row>
    <row r="459" spans="2:26" s="489" customFormat="1">
      <c r="B459" s="436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</row>
    <row r="460" spans="2:26" s="489" customFormat="1">
      <c r="B460" s="436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</row>
    <row r="461" spans="2:26" s="489" customFormat="1">
      <c r="B461" s="436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</row>
    <row r="462" spans="2:26" s="489" customFormat="1">
      <c r="B462" s="436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</row>
    <row r="463" spans="2:26" s="489" customFormat="1">
      <c r="B463" s="436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</row>
    <row r="464" spans="2:26" s="489" customFormat="1">
      <c r="B464" s="436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</row>
    <row r="465" spans="2:26" s="489" customFormat="1">
      <c r="B465" s="436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</row>
    <row r="466" spans="2:26" s="489" customFormat="1">
      <c r="B466" s="43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</row>
    <row r="467" spans="2:26" s="489" customFormat="1">
      <c r="B467" s="436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</row>
    <row r="468" spans="2:26" s="489" customFormat="1">
      <c r="B468" s="436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</row>
    <row r="469" spans="2:26" s="489" customFormat="1">
      <c r="B469" s="436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</row>
    <row r="470" spans="2:26" s="489" customFormat="1">
      <c r="B470" s="436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</row>
    <row r="471" spans="2:26" s="489" customFormat="1">
      <c r="B471" s="436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</row>
    <row r="472" spans="2:26" s="489" customFormat="1">
      <c r="B472" s="436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</row>
    <row r="473" spans="2:26" s="489" customFormat="1">
      <c r="B473" s="436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</row>
    <row r="474" spans="2:26" s="489" customFormat="1">
      <c r="B474" s="436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</row>
    <row r="475" spans="2:26" s="489" customFormat="1">
      <c r="B475" s="436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</row>
    <row r="476" spans="2:26" s="489" customFormat="1">
      <c r="B476" s="43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</row>
    <row r="477" spans="2:26" s="489" customFormat="1">
      <c r="B477" s="436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</row>
    <row r="478" spans="2:26" s="489" customFormat="1">
      <c r="B478" s="436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</row>
    <row r="479" spans="2:26" s="489" customFormat="1">
      <c r="B479" s="436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</row>
    <row r="480" spans="2:26" s="489" customFormat="1">
      <c r="B480" s="436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</row>
    <row r="481" spans="2:26" s="489" customFormat="1">
      <c r="B481" s="436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</row>
    <row r="482" spans="2:26" s="489" customFormat="1">
      <c r="B482" s="436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</row>
    <row r="483" spans="2:26" s="489" customFormat="1">
      <c r="B483" s="436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</row>
    <row r="484" spans="2:26" s="489" customFormat="1">
      <c r="B484" s="436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</row>
    <row r="485" spans="2:26" s="489" customFormat="1">
      <c r="B485" s="436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</row>
    <row r="486" spans="2:26" s="489" customFormat="1">
      <c r="B486" s="43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</row>
    <row r="487" spans="2:26" s="489" customFormat="1">
      <c r="B487" s="436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</row>
    <row r="488" spans="2:26" s="489" customFormat="1">
      <c r="B488" s="436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</row>
    <row r="489" spans="2:26" s="489" customFormat="1">
      <c r="B489" s="436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</row>
    <row r="490" spans="2:26" s="489" customFormat="1">
      <c r="B490" s="436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</row>
    <row r="491" spans="2:26" s="489" customFormat="1">
      <c r="B491" s="436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</row>
    <row r="492" spans="2:26" s="489" customFormat="1">
      <c r="B492" s="436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</row>
    <row r="493" spans="2:26" s="489" customFormat="1">
      <c r="B493" s="436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</row>
    <row r="494" spans="2:26" s="489" customFormat="1">
      <c r="B494" s="436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</row>
    <row r="495" spans="2:26" s="489" customFormat="1">
      <c r="B495" s="436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</row>
    <row r="496" spans="2:26" s="489" customFormat="1">
      <c r="B496" s="43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</row>
    <row r="497" spans="2:26" s="489" customFormat="1">
      <c r="B497" s="436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</row>
    <row r="498" spans="2:26" s="489" customFormat="1">
      <c r="B498" s="436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</row>
    <row r="499" spans="2:26" s="489" customFormat="1">
      <c r="B499" s="436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</row>
    <row r="500" spans="2:26" s="489" customFormat="1">
      <c r="B500" s="436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</row>
    <row r="501" spans="2:26" s="489" customFormat="1">
      <c r="B501" s="436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</row>
    <row r="502" spans="2:26" s="489" customFormat="1">
      <c r="B502" s="436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</row>
    <row r="503" spans="2:26" s="489" customFormat="1">
      <c r="B503" s="436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</row>
    <row r="504" spans="2:26" s="489" customFormat="1">
      <c r="B504" s="436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</row>
    <row r="505" spans="2:26" s="489" customFormat="1">
      <c r="B505" s="436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</row>
    <row r="506" spans="2:26" s="489" customFormat="1">
      <c r="B506" s="43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</row>
    <row r="507" spans="2:26" s="489" customFormat="1">
      <c r="B507" s="436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</row>
    <row r="508" spans="2:26" s="489" customFormat="1">
      <c r="B508" s="436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</row>
    <row r="509" spans="2:26" s="489" customFormat="1">
      <c r="B509" s="436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</row>
    <row r="510" spans="2:26" s="489" customFormat="1">
      <c r="B510" s="436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</row>
    <row r="511" spans="2:26" s="489" customFormat="1">
      <c r="B511" s="436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</row>
    <row r="512" spans="2:26" s="489" customFormat="1">
      <c r="B512" s="436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</row>
    <row r="513" spans="2:26" s="489" customFormat="1">
      <c r="B513" s="436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</row>
    <row r="514" spans="2:26" s="489" customFormat="1">
      <c r="B514" s="436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</row>
    <row r="515" spans="2:26" s="489" customFormat="1">
      <c r="B515" s="436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</row>
    <row r="516" spans="2:26" s="489" customFormat="1">
      <c r="B516" s="43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</row>
    <row r="517" spans="2:26" s="489" customFormat="1">
      <c r="B517" s="436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</row>
    <row r="518" spans="2:26" s="489" customFormat="1">
      <c r="B518" s="436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</row>
    <row r="519" spans="2:26" s="489" customFormat="1">
      <c r="B519" s="436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</row>
    <row r="520" spans="2:26" s="489" customFormat="1">
      <c r="B520" s="436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</row>
    <row r="521" spans="2:26" s="489" customFormat="1">
      <c r="B521" s="436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</row>
    <row r="522" spans="2:26" s="489" customFormat="1">
      <c r="B522" s="436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</row>
    <row r="523" spans="2:26" s="489" customFormat="1">
      <c r="B523" s="436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</row>
    <row r="524" spans="2:26" s="489" customFormat="1">
      <c r="B524" s="436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</row>
    <row r="525" spans="2:26" s="489" customFormat="1">
      <c r="B525" s="436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</row>
    <row r="526" spans="2:26" s="489" customFormat="1">
      <c r="B526" s="43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</row>
    <row r="527" spans="2:26" s="489" customFormat="1">
      <c r="B527" s="436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</row>
    <row r="528" spans="2:26" s="489" customFormat="1">
      <c r="B528" s="436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</row>
    <row r="529" spans="2:26" s="489" customFormat="1">
      <c r="B529" s="436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</row>
    <row r="530" spans="2:26" s="489" customFormat="1">
      <c r="B530" s="436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</row>
    <row r="531" spans="2:26" s="489" customFormat="1">
      <c r="B531" s="436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</row>
    <row r="532" spans="2:26" s="489" customFormat="1">
      <c r="B532" s="436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</row>
    <row r="533" spans="2:26" s="489" customFormat="1">
      <c r="B533" s="436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</row>
    <row r="534" spans="2:26" s="489" customFormat="1">
      <c r="B534" s="436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</row>
    <row r="535" spans="2:26" s="489" customFormat="1">
      <c r="B535" s="436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</row>
    <row r="536" spans="2:26" s="489" customFormat="1">
      <c r="B536" s="4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</row>
    <row r="537" spans="2:26" s="489" customFormat="1">
      <c r="B537" s="436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</row>
    <row r="538" spans="2:26" s="489" customFormat="1">
      <c r="B538" s="436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</row>
    <row r="539" spans="2:26" s="489" customFormat="1">
      <c r="B539" s="436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</row>
    <row r="540" spans="2:26" s="489" customFormat="1">
      <c r="B540" s="436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</row>
    <row r="541" spans="2:26" s="489" customFormat="1">
      <c r="B541" s="436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</row>
    <row r="542" spans="2:26" s="489" customFormat="1">
      <c r="B542" s="436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</row>
    <row r="543" spans="2:26" s="489" customFormat="1">
      <c r="B543" s="436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</row>
    <row r="544" spans="2:26" s="489" customFormat="1">
      <c r="B544" s="436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</row>
    <row r="545" spans="2:26" s="489" customFormat="1">
      <c r="B545" s="436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</row>
    <row r="546" spans="2:26" s="489" customFormat="1">
      <c r="B546" s="43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</row>
    <row r="547" spans="2:26" s="489" customFormat="1">
      <c r="B547" s="436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</row>
    <row r="548" spans="2:26" s="489" customFormat="1">
      <c r="B548" s="436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</row>
    <row r="549" spans="2:26" s="489" customFormat="1">
      <c r="B549" s="436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</row>
    <row r="550" spans="2:26" s="489" customFormat="1">
      <c r="B550" s="436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</row>
    <row r="551" spans="2:26" s="489" customFormat="1">
      <c r="B551" s="436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</row>
    <row r="552" spans="2:26" s="489" customFormat="1">
      <c r="B552" s="436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</row>
    <row r="553" spans="2:26" s="489" customFormat="1">
      <c r="B553" s="436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</row>
    <row r="554" spans="2:26" s="489" customFormat="1">
      <c r="B554" s="436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</row>
    <row r="555" spans="2:26" s="489" customFormat="1">
      <c r="B555" s="436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</row>
    <row r="556" spans="2:26" s="489" customFormat="1">
      <c r="B556" s="43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</row>
    <row r="557" spans="2:26" s="489" customFormat="1">
      <c r="B557" s="436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</row>
    <row r="558" spans="2:26" s="489" customFormat="1">
      <c r="B558" s="436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</row>
    <row r="559" spans="2:26" s="489" customFormat="1">
      <c r="B559" s="436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</row>
    <row r="560" spans="2:26" s="489" customFormat="1">
      <c r="B560" s="436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</row>
    <row r="561" spans="2:26" s="489" customFormat="1">
      <c r="B561" s="436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</row>
    <row r="562" spans="2:26" s="489" customFormat="1">
      <c r="B562" s="436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</row>
    <row r="563" spans="2:26" s="489" customFormat="1">
      <c r="B563" s="436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</row>
    <row r="564" spans="2:26" s="489" customFormat="1">
      <c r="B564" s="436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</row>
    <row r="565" spans="2:26" s="489" customFormat="1">
      <c r="B565" s="436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</row>
    <row r="566" spans="2:26" s="489" customFormat="1">
      <c r="B566" s="43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</row>
    <row r="567" spans="2:26" s="489" customFormat="1">
      <c r="B567" s="436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</row>
    <row r="568" spans="2:26" s="489" customFormat="1">
      <c r="B568" s="436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</row>
    <row r="569" spans="2:26" s="489" customFormat="1">
      <c r="B569" s="436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</row>
    <row r="570" spans="2:26" s="489" customFormat="1">
      <c r="B570" s="436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</row>
    <row r="571" spans="2:26" s="489" customFormat="1">
      <c r="B571" s="436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</row>
    <row r="572" spans="2:26" s="489" customFormat="1">
      <c r="B572" s="436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</row>
    <row r="573" spans="2:26" s="489" customFormat="1">
      <c r="B573" s="436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</row>
    <row r="574" spans="2:26" s="489" customFormat="1">
      <c r="B574" s="436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</row>
    <row r="575" spans="2:26" s="489" customFormat="1">
      <c r="B575" s="436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</row>
    <row r="576" spans="2:26" s="489" customFormat="1">
      <c r="B576" s="43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</row>
    <row r="577" spans="2:26" s="489" customFormat="1">
      <c r="B577" s="436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</row>
    <row r="578" spans="2:26" s="489" customFormat="1">
      <c r="B578" s="436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</row>
    <row r="579" spans="2:26" s="489" customFormat="1">
      <c r="B579" s="436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</row>
    <row r="580" spans="2:26" s="489" customFormat="1">
      <c r="B580" s="436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</row>
    <row r="581" spans="2:26" s="489" customFormat="1">
      <c r="B581" s="436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</row>
    <row r="582" spans="2:26" s="489" customFormat="1">
      <c r="B582" s="436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</row>
    <row r="583" spans="2:26" s="489" customFormat="1">
      <c r="B583" s="436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</row>
    <row r="584" spans="2:26" s="489" customFormat="1">
      <c r="B584" s="436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</row>
    <row r="585" spans="2:26" s="489" customFormat="1">
      <c r="B585" s="436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</row>
    <row r="586" spans="2:26" s="489" customFormat="1">
      <c r="B586" s="43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</row>
    <row r="587" spans="2:26" s="489" customFormat="1">
      <c r="B587" s="436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</row>
    <row r="588" spans="2:26" s="489" customFormat="1">
      <c r="B588" s="436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</row>
    <row r="589" spans="2:26" s="489" customFormat="1">
      <c r="B589" s="436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</row>
    <row r="590" spans="2:26" s="489" customFormat="1">
      <c r="B590" s="436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</row>
    <row r="591" spans="2:26" s="489" customFormat="1">
      <c r="B591" s="436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</row>
    <row r="592" spans="2:26" s="489" customFormat="1">
      <c r="B592" s="436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</row>
    <row r="593" spans="2:26" s="489" customFormat="1">
      <c r="B593" s="436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</row>
    <row r="594" spans="2:26" s="489" customFormat="1">
      <c r="B594" s="436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</row>
    <row r="595" spans="2:26" s="489" customFormat="1">
      <c r="B595" s="436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</row>
    <row r="596" spans="2:26" s="489" customFormat="1">
      <c r="B596" s="43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</row>
    <row r="597" spans="2:26" s="489" customFormat="1">
      <c r="B597" s="436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</row>
    <row r="598" spans="2:26" s="489" customFormat="1">
      <c r="B598" s="436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</row>
    <row r="599" spans="2:26" s="489" customFormat="1">
      <c r="B599" s="436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</row>
    <row r="600" spans="2:26" s="489" customFormat="1">
      <c r="B600" s="436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</row>
    <row r="601" spans="2:26" s="489" customFormat="1">
      <c r="B601" s="436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</row>
    <row r="602" spans="2:26" s="489" customFormat="1">
      <c r="B602" s="436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</row>
    <row r="603" spans="2:26" s="489" customFormat="1">
      <c r="B603" s="436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</row>
    <row r="604" spans="2:26" s="489" customFormat="1">
      <c r="B604" s="436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</row>
    <row r="605" spans="2:26" s="489" customFormat="1">
      <c r="B605" s="436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</row>
    <row r="606" spans="2:26" s="489" customFormat="1">
      <c r="B606" s="43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</row>
    <row r="607" spans="2:26" s="489" customFormat="1">
      <c r="B607" s="436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</row>
    <row r="608" spans="2:26" s="489" customFormat="1">
      <c r="B608" s="436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</row>
    <row r="609" spans="2:26" s="489" customFormat="1">
      <c r="B609" s="436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</row>
    <row r="610" spans="2:26" s="489" customFormat="1">
      <c r="B610" s="436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</row>
    <row r="611" spans="2:26" s="489" customFormat="1">
      <c r="B611" s="436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</row>
    <row r="612" spans="2:26" s="489" customFormat="1">
      <c r="B612" s="436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</row>
    <row r="613" spans="2:26" s="489" customFormat="1">
      <c r="B613" s="436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</row>
    <row r="614" spans="2:26" s="489" customFormat="1">
      <c r="B614" s="436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</row>
    <row r="615" spans="2:26" s="489" customFormat="1">
      <c r="B615" s="436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</row>
    <row r="616" spans="2:26" s="489" customFormat="1">
      <c r="B616" s="43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</row>
    <row r="617" spans="2:26" s="489" customFormat="1">
      <c r="B617" s="436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</row>
    <row r="618" spans="2:26" s="489" customFormat="1">
      <c r="B618" s="436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</row>
    <row r="619" spans="2:26" s="489" customFormat="1">
      <c r="B619" s="436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</row>
    <row r="620" spans="2:26" s="489" customFormat="1">
      <c r="B620" s="436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</row>
    <row r="621" spans="2:26" s="489" customFormat="1">
      <c r="B621" s="436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</row>
    <row r="622" spans="2:26" s="489" customFormat="1">
      <c r="B622" s="436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</row>
    <row r="623" spans="2:26" s="489" customFormat="1">
      <c r="B623" s="436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</row>
    <row r="624" spans="2:26" s="489" customFormat="1">
      <c r="B624" s="436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</row>
    <row r="625" spans="2:26" s="489" customFormat="1">
      <c r="B625" s="436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</row>
    <row r="626" spans="2:26" s="489" customFormat="1">
      <c r="B626" s="43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</row>
    <row r="627" spans="2:26" s="489" customFormat="1">
      <c r="B627" s="436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</row>
    <row r="628" spans="2:26" s="489" customFormat="1">
      <c r="B628" s="436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</row>
    <row r="629" spans="2:26" s="489" customFormat="1">
      <c r="B629" s="436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</row>
    <row r="630" spans="2:26" s="489" customFormat="1">
      <c r="B630" s="436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</row>
    <row r="631" spans="2:26" s="489" customFormat="1">
      <c r="B631" s="436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</row>
    <row r="632" spans="2:26" s="489" customFormat="1">
      <c r="B632" s="436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</row>
    <row r="633" spans="2:26" s="489" customFormat="1">
      <c r="B633" s="436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</row>
    <row r="634" spans="2:26" s="489" customFormat="1">
      <c r="B634" s="436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</row>
    <row r="635" spans="2:26" s="489" customFormat="1">
      <c r="B635" s="436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</row>
    <row r="636" spans="2:26" s="489" customFormat="1">
      <c r="B636" s="4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</row>
    <row r="637" spans="2:26" s="489" customFormat="1">
      <c r="B637" s="436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</row>
    <row r="638" spans="2:26" s="489" customFormat="1">
      <c r="B638" s="436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</row>
    <row r="639" spans="2:26" s="489" customFormat="1">
      <c r="B639" s="436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</row>
    <row r="640" spans="2:26" s="489" customFormat="1">
      <c r="B640" s="436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</row>
    <row r="641" spans="2:26" s="489" customFormat="1">
      <c r="B641" s="436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</row>
    <row r="642" spans="2:26" s="489" customFormat="1">
      <c r="B642" s="436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</row>
    <row r="643" spans="2:26" s="489" customFormat="1">
      <c r="B643" s="436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</row>
    <row r="644" spans="2:26" s="489" customFormat="1">
      <c r="B644" s="436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</row>
    <row r="645" spans="2:26" s="489" customFormat="1">
      <c r="B645" s="436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</row>
    <row r="646" spans="2:26" s="489" customFormat="1">
      <c r="B646" s="43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</row>
    <row r="647" spans="2:26" s="489" customFormat="1">
      <c r="B647" s="436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</row>
    <row r="648" spans="2:26" s="489" customFormat="1">
      <c r="B648" s="436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</row>
    <row r="649" spans="2:26" s="489" customFormat="1">
      <c r="B649" s="436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</row>
    <row r="650" spans="2:26" s="489" customFormat="1">
      <c r="B650" s="436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</row>
    <row r="651" spans="2:26" s="489" customFormat="1">
      <c r="B651" s="436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</row>
    <row r="652" spans="2:26" s="489" customFormat="1">
      <c r="B652" s="436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</row>
    <row r="653" spans="2:26" s="489" customFormat="1">
      <c r="B653" s="436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</row>
    <row r="654" spans="2:26" s="489" customFormat="1">
      <c r="B654" s="436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</row>
    <row r="655" spans="2:26" s="489" customFormat="1">
      <c r="B655" s="436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</row>
    <row r="656" spans="2:26" s="489" customFormat="1">
      <c r="B656" s="43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</row>
    <row r="657" spans="2:26" s="489" customFormat="1">
      <c r="B657" s="436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</row>
    <row r="658" spans="2:26" s="489" customFormat="1">
      <c r="B658" s="436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</row>
    <row r="659" spans="2:26" s="489" customFormat="1">
      <c r="B659" s="436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</row>
    <row r="660" spans="2:26" s="489" customFormat="1">
      <c r="B660" s="436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</row>
    <row r="661" spans="2:26" s="489" customFormat="1">
      <c r="B661" s="436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</row>
    <row r="662" spans="2:26" s="489" customFormat="1">
      <c r="B662" s="436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</row>
    <row r="663" spans="2:26" s="489" customFormat="1">
      <c r="B663" s="436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</row>
    <row r="664" spans="2:26" s="489" customFormat="1">
      <c r="B664" s="436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</row>
    <row r="665" spans="2:26" s="489" customFormat="1">
      <c r="B665" s="436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</row>
    <row r="666" spans="2:26" s="489" customFormat="1">
      <c r="B666" s="43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</row>
    <row r="667" spans="2:26" s="489" customFormat="1">
      <c r="B667" s="436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</row>
    <row r="668" spans="2:26" s="489" customFormat="1">
      <c r="B668" s="436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</row>
    <row r="669" spans="2:26" s="489" customFormat="1">
      <c r="B669" s="436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</row>
    <row r="670" spans="2:26" s="489" customFormat="1">
      <c r="B670" s="436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</row>
    <row r="671" spans="2:26" s="489" customFormat="1">
      <c r="B671" s="436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</row>
    <row r="672" spans="2:26" s="489" customFormat="1">
      <c r="B672" s="436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</row>
    <row r="673" spans="2:26" s="489" customFormat="1">
      <c r="B673" s="436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</row>
    <row r="674" spans="2:26" s="489" customFormat="1">
      <c r="B674" s="436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</row>
    <row r="675" spans="2:26" s="489" customFormat="1">
      <c r="B675" s="436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</row>
    <row r="676" spans="2:26" s="489" customFormat="1">
      <c r="B676" s="43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</row>
    <row r="677" spans="2:26" s="489" customFormat="1">
      <c r="B677" s="436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</row>
    <row r="678" spans="2:26" s="489" customFormat="1">
      <c r="B678" s="436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</row>
    <row r="679" spans="2:26" s="489" customFormat="1">
      <c r="B679" s="436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</row>
    <row r="680" spans="2:26" s="489" customFormat="1">
      <c r="B680" s="436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</row>
    <row r="681" spans="2:26" s="489" customFormat="1">
      <c r="B681" s="436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</row>
    <row r="682" spans="2:26" s="489" customFormat="1">
      <c r="B682" s="436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</row>
    <row r="683" spans="2:26" s="489" customFormat="1">
      <c r="B683" s="436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</row>
    <row r="684" spans="2:26" s="489" customFormat="1">
      <c r="B684" s="436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</row>
    <row r="685" spans="2:26" s="489" customFormat="1">
      <c r="B685" s="436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</row>
    <row r="686" spans="2:26" s="489" customFormat="1">
      <c r="B686" s="43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</row>
    <row r="687" spans="2:26" s="489" customFormat="1">
      <c r="B687" s="436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</row>
    <row r="688" spans="2:26" s="489" customFormat="1">
      <c r="B688" s="436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</row>
    <row r="689" spans="2:26" s="489" customFormat="1">
      <c r="B689" s="436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</row>
    <row r="690" spans="2:26" s="489" customFormat="1">
      <c r="B690" s="436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</row>
    <row r="691" spans="2:26" s="489" customFormat="1">
      <c r="B691" s="436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</row>
    <row r="692" spans="2:26" s="489" customFormat="1">
      <c r="B692" s="436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</row>
    <row r="693" spans="2:26" s="489" customFormat="1">
      <c r="B693" s="436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</row>
    <row r="694" spans="2:26" s="489" customFormat="1">
      <c r="B694" s="436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</row>
    <row r="695" spans="2:26" s="489" customFormat="1">
      <c r="B695" s="436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</row>
    <row r="696" spans="2:26" s="489" customFormat="1">
      <c r="B696" s="43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</row>
    <row r="697" spans="2:26" s="489" customFormat="1">
      <c r="B697" s="436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</row>
    <row r="698" spans="2:26" s="489" customFormat="1">
      <c r="B698" s="436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</row>
    <row r="699" spans="2:26" s="489" customFormat="1">
      <c r="B699" s="436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</row>
    <row r="700" spans="2:26" s="489" customFormat="1">
      <c r="B700" s="436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</row>
    <row r="701" spans="2:26" s="489" customFormat="1">
      <c r="B701" s="436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</row>
    <row r="702" spans="2:26" s="489" customFormat="1">
      <c r="B702" s="436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</row>
    <row r="703" spans="2:26" s="489" customFormat="1">
      <c r="B703" s="436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</row>
    <row r="704" spans="2:26" s="489" customFormat="1">
      <c r="B704" s="436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</row>
    <row r="705" spans="2:26" s="489" customFormat="1">
      <c r="B705" s="436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</row>
    <row r="706" spans="2:26" s="489" customFormat="1">
      <c r="B706" s="43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</row>
    <row r="707" spans="2:26" s="489" customFormat="1">
      <c r="B707" s="436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</row>
    <row r="708" spans="2:26" s="489" customFormat="1">
      <c r="B708" s="436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</row>
    <row r="709" spans="2:26" s="489" customFormat="1">
      <c r="B709" s="436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</row>
    <row r="710" spans="2:26" s="489" customFormat="1">
      <c r="B710" s="436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</row>
    <row r="711" spans="2:26" s="489" customFormat="1">
      <c r="B711" s="436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</row>
    <row r="712" spans="2:26" s="489" customFormat="1">
      <c r="B712" s="436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</row>
    <row r="713" spans="2:26" s="489" customFormat="1">
      <c r="B713" s="436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</row>
    <row r="714" spans="2:26" s="489" customFormat="1">
      <c r="B714" s="436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</row>
    <row r="715" spans="2:26" s="489" customFormat="1">
      <c r="B715" s="436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</row>
    <row r="716" spans="2:26" s="489" customFormat="1">
      <c r="B716" s="43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</row>
    <row r="717" spans="2:26" s="489" customFormat="1">
      <c r="B717" s="436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</row>
    <row r="718" spans="2:26" s="489" customFormat="1">
      <c r="B718" s="436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</row>
    <row r="719" spans="2:26" s="489" customFormat="1">
      <c r="B719" s="436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</row>
    <row r="720" spans="2:26" s="489" customFormat="1">
      <c r="B720" s="436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</row>
    <row r="721" spans="2:26" s="489" customFormat="1">
      <c r="B721" s="436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</row>
    <row r="722" spans="2:26" s="489" customFormat="1">
      <c r="B722" s="436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</row>
    <row r="723" spans="2:26" s="489" customFormat="1">
      <c r="B723" s="436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</row>
    <row r="724" spans="2:26" s="489" customFormat="1">
      <c r="B724" s="436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</row>
    <row r="725" spans="2:26" s="489" customFormat="1">
      <c r="B725" s="436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</row>
    <row r="726" spans="2:26" s="489" customFormat="1">
      <c r="B726" s="43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</row>
    <row r="727" spans="2:26" s="489" customFormat="1">
      <c r="B727" s="436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</row>
    <row r="728" spans="2:26" s="489" customFormat="1">
      <c r="B728" s="436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</row>
    <row r="729" spans="2:26" s="489" customFormat="1">
      <c r="B729" s="436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</row>
    <row r="730" spans="2:26" s="489" customFormat="1">
      <c r="B730" s="436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</row>
    <row r="731" spans="2:26" s="489" customFormat="1">
      <c r="B731" s="436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</row>
    <row r="732" spans="2:26" s="489" customFormat="1">
      <c r="B732" s="436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</row>
    <row r="733" spans="2:26" s="489" customFormat="1">
      <c r="B733" s="436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</row>
    <row r="734" spans="2:26" s="489" customFormat="1">
      <c r="B734" s="436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</row>
    <row r="735" spans="2:26" s="489" customFormat="1">
      <c r="B735" s="436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</row>
    <row r="736" spans="2:26" s="489" customFormat="1">
      <c r="B736" s="4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</row>
    <row r="737" spans="2:26" s="489" customFormat="1">
      <c r="B737" s="436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</row>
    <row r="738" spans="2:26" s="489" customFormat="1">
      <c r="B738" s="436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</row>
    <row r="739" spans="2:26" s="489" customFormat="1">
      <c r="B739" s="436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</row>
    <row r="740" spans="2:26" s="489" customFormat="1">
      <c r="B740" s="436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</row>
    <row r="741" spans="2:26" s="489" customFormat="1">
      <c r="B741" s="436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</row>
    <row r="742" spans="2:26" s="489" customFormat="1">
      <c r="B742" s="436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</row>
    <row r="743" spans="2:26" s="489" customFormat="1">
      <c r="B743" s="436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</row>
    <row r="744" spans="2:26" s="489" customFormat="1">
      <c r="B744" s="436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</row>
    <row r="745" spans="2:26" s="489" customFormat="1">
      <c r="B745" s="436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</row>
    <row r="746" spans="2:26" s="489" customFormat="1">
      <c r="B746" s="43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</row>
    <row r="747" spans="2:26" s="489" customFormat="1">
      <c r="B747" s="436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</row>
    <row r="748" spans="2:26" s="489" customFormat="1">
      <c r="B748" s="436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</row>
    <row r="749" spans="2:26" s="489" customFormat="1">
      <c r="B749" s="436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</row>
    <row r="750" spans="2:26" s="489" customFormat="1">
      <c r="B750" s="436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</row>
    <row r="751" spans="2:26" s="489" customFormat="1">
      <c r="B751" s="436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</row>
    <row r="752" spans="2:26" s="489" customFormat="1">
      <c r="B752" s="436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</row>
    <row r="753" spans="2:26" s="489" customFormat="1">
      <c r="B753" s="436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</row>
    <row r="754" spans="2:26" s="489" customFormat="1">
      <c r="B754" s="436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</row>
    <row r="755" spans="2:26" s="489" customFormat="1">
      <c r="B755" s="436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</row>
    <row r="756" spans="2:26" s="489" customFormat="1">
      <c r="B756" s="43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</row>
    <row r="757" spans="2:26" s="489" customFormat="1">
      <c r="B757" s="436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</row>
    <row r="758" spans="2:26" s="489" customFormat="1">
      <c r="B758" s="436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</row>
    <row r="759" spans="2:26" s="489" customFormat="1">
      <c r="B759" s="436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</row>
    <row r="760" spans="2:26" s="489" customFormat="1">
      <c r="B760" s="436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</row>
    <row r="761" spans="2:26" s="489" customFormat="1">
      <c r="B761" s="436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</row>
    <row r="762" spans="2:26" s="489" customFormat="1">
      <c r="B762" s="436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</row>
    <row r="763" spans="2:26" s="489" customFormat="1">
      <c r="B763" s="436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</row>
    <row r="764" spans="2:26" s="489" customFormat="1">
      <c r="B764" s="436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</row>
    <row r="765" spans="2:26" s="489" customFormat="1">
      <c r="B765" s="436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</row>
    <row r="766" spans="2:26" s="489" customFormat="1">
      <c r="B766" s="43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</row>
    <row r="767" spans="2:26" s="489" customFormat="1">
      <c r="B767" s="436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</row>
    <row r="768" spans="2:26" s="489" customFormat="1">
      <c r="B768" s="436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</row>
    <row r="769" spans="2:26" s="489" customFormat="1">
      <c r="B769" s="436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</row>
    <row r="770" spans="2:26" s="489" customFormat="1">
      <c r="B770" s="436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</row>
    <row r="771" spans="2:26" s="489" customFormat="1">
      <c r="B771" s="436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</row>
    <row r="772" spans="2:26" s="489" customFormat="1">
      <c r="B772" s="436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</row>
    <row r="773" spans="2:26" s="489" customFormat="1">
      <c r="B773" s="436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</row>
    <row r="774" spans="2:26" s="489" customFormat="1">
      <c r="B774" s="436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</row>
    <row r="775" spans="2:26" s="489" customFormat="1">
      <c r="B775" s="436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</row>
    <row r="776" spans="2:26" s="489" customFormat="1">
      <c r="B776" s="43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</row>
    <row r="777" spans="2:26" s="489" customFormat="1">
      <c r="B777" s="436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</row>
    <row r="778" spans="2:26" s="489" customFormat="1">
      <c r="B778" s="436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</row>
    <row r="779" spans="2:26" s="489" customFormat="1">
      <c r="B779" s="436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</row>
    <row r="780" spans="2:26" s="489" customFormat="1">
      <c r="B780" s="436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</row>
    <row r="781" spans="2:26" s="489" customFormat="1">
      <c r="B781" s="436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</row>
    <row r="782" spans="2:26" s="489" customFormat="1">
      <c r="B782" s="436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</row>
    <row r="783" spans="2:26" s="489" customFormat="1">
      <c r="B783" s="436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</row>
    <row r="784" spans="2:26" s="489" customFormat="1">
      <c r="B784" s="436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</row>
    <row r="785" spans="2:26" s="489" customFormat="1">
      <c r="B785" s="436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</row>
    <row r="786" spans="2:26" s="489" customFormat="1">
      <c r="B786" s="43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</row>
    <row r="787" spans="2:26" s="489" customFormat="1">
      <c r="B787" s="436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</row>
    <row r="788" spans="2:26" s="489" customFormat="1">
      <c r="B788" s="436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</row>
    <row r="789" spans="2:26" s="489" customFormat="1">
      <c r="B789" s="436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</row>
    <row r="790" spans="2:26" s="489" customFormat="1">
      <c r="B790" s="436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</row>
    <row r="791" spans="2:26" s="489" customFormat="1">
      <c r="B791" s="436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</row>
    <row r="792" spans="2:26" s="489" customFormat="1">
      <c r="B792" s="436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</row>
    <row r="793" spans="2:26" s="489" customFormat="1">
      <c r="B793" s="436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</row>
    <row r="794" spans="2:26" s="489" customFormat="1">
      <c r="B794" s="436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</row>
    <row r="795" spans="2:26" s="489" customFormat="1">
      <c r="B795" s="436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</row>
    <row r="796" spans="2:26" s="489" customFormat="1">
      <c r="B796" s="43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</row>
    <row r="797" spans="2:26" s="489" customFormat="1">
      <c r="B797" s="436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</row>
    <row r="798" spans="2:26" s="489" customFormat="1">
      <c r="B798" s="436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</row>
    <row r="799" spans="2:26" s="489" customFormat="1">
      <c r="B799" s="436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</row>
    <row r="800" spans="2:26" s="489" customFormat="1">
      <c r="B800" s="436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</row>
    <row r="801" spans="2:26" s="489" customFormat="1">
      <c r="B801" s="436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</row>
    <row r="802" spans="2:26" s="489" customFormat="1">
      <c r="B802" s="436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</row>
    <row r="803" spans="2:26" s="489" customFormat="1">
      <c r="B803" s="436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</row>
    <row r="804" spans="2:26" s="489" customFormat="1">
      <c r="B804" s="436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</row>
    <row r="805" spans="2:26" s="489" customFormat="1">
      <c r="B805" s="436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</row>
    <row r="806" spans="2:26" s="489" customFormat="1">
      <c r="B806" s="43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</row>
    <row r="807" spans="2:26" s="489" customFormat="1">
      <c r="B807" s="436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</row>
    <row r="808" spans="2:26" s="489" customFormat="1">
      <c r="B808" s="436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</row>
    <row r="809" spans="2:26" s="489" customFormat="1">
      <c r="B809" s="436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</row>
    <row r="810" spans="2:26" s="489" customFormat="1">
      <c r="B810" s="436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</row>
    <row r="811" spans="2:26" s="489" customFormat="1">
      <c r="B811" s="436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</row>
    <row r="812" spans="2:26" s="489" customFormat="1">
      <c r="B812" s="436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</row>
    <row r="813" spans="2:26" s="489" customFormat="1">
      <c r="B813" s="436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</row>
    <row r="814" spans="2:26" s="489" customFormat="1">
      <c r="B814" s="436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</row>
    <row r="815" spans="2:26" s="489" customFormat="1">
      <c r="B815" s="436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</row>
    <row r="816" spans="2:26" s="489" customFormat="1">
      <c r="B816" s="43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</row>
    <row r="817" spans="2:26" s="489" customFormat="1">
      <c r="B817" s="436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</row>
    <row r="818" spans="2:26" s="489" customFormat="1">
      <c r="B818" s="436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</row>
    <row r="819" spans="2:26" s="489" customFormat="1">
      <c r="B819" s="436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</row>
    <row r="820" spans="2:26" s="489" customFormat="1">
      <c r="B820" s="436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</row>
    <row r="821" spans="2:26" s="489" customFormat="1">
      <c r="B821" s="436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</row>
    <row r="822" spans="2:26" s="489" customFormat="1">
      <c r="B822" s="436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</row>
    <row r="823" spans="2:26" s="489" customFormat="1">
      <c r="B823" s="436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</row>
    <row r="824" spans="2:26" s="489" customFormat="1">
      <c r="B824" s="436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</row>
    <row r="825" spans="2:26" s="489" customFormat="1">
      <c r="B825" s="436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</row>
    <row r="826" spans="2:26" s="489" customFormat="1">
      <c r="B826" s="43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</row>
    <row r="827" spans="2:26" s="489" customFormat="1">
      <c r="B827" s="436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</row>
    <row r="828" spans="2:26" s="489" customFormat="1">
      <c r="B828" s="436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</row>
    <row r="829" spans="2:26" s="489" customFormat="1">
      <c r="B829" s="436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</row>
    <row r="830" spans="2:26" s="489" customFormat="1">
      <c r="B830" s="436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</row>
    <row r="831" spans="2:26" s="489" customFormat="1">
      <c r="B831" s="436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</row>
    <row r="832" spans="2:26" s="489" customFormat="1">
      <c r="B832" s="436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</row>
    <row r="833" spans="2:26" s="489" customFormat="1">
      <c r="B833" s="436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</row>
    <row r="834" spans="2:26" s="489" customFormat="1">
      <c r="B834" s="436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</row>
    <row r="835" spans="2:26" s="489" customFormat="1">
      <c r="B835" s="436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</row>
    <row r="836" spans="2:26" s="489" customFormat="1">
      <c r="B836" s="4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</row>
    <row r="837" spans="2:26" s="489" customFormat="1">
      <c r="B837" s="436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</row>
    <row r="838" spans="2:26" s="489" customFormat="1">
      <c r="B838" s="436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</row>
    <row r="839" spans="2:26" s="489" customFormat="1">
      <c r="B839" s="436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</row>
    <row r="840" spans="2:26" s="489" customFormat="1">
      <c r="B840" s="436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</row>
    <row r="841" spans="2:26" s="489" customFormat="1">
      <c r="B841" s="436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</row>
    <row r="842" spans="2:26" s="489" customFormat="1">
      <c r="B842" s="436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</row>
    <row r="843" spans="2:26" s="489" customFormat="1">
      <c r="B843" s="436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</row>
    <row r="844" spans="2:26" s="489" customFormat="1">
      <c r="B844" s="436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</row>
    <row r="845" spans="2:26" s="489" customFormat="1">
      <c r="B845" s="436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</row>
    <row r="846" spans="2:26" s="489" customFormat="1">
      <c r="B846" s="43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</row>
    <row r="847" spans="2:26" s="489" customFormat="1">
      <c r="B847" s="436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</row>
    <row r="848" spans="2:26" s="489" customFormat="1">
      <c r="B848" s="436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</row>
    <row r="849" spans="2:26" s="489" customFormat="1">
      <c r="B849" s="436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</row>
    <row r="850" spans="2:26" s="489" customFormat="1">
      <c r="B850" s="436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</row>
    <row r="851" spans="2:26" s="489" customFormat="1">
      <c r="B851" s="436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</row>
    <row r="852" spans="2:26" s="489" customFormat="1">
      <c r="B852" s="436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</row>
    <row r="853" spans="2:26" s="489" customFormat="1">
      <c r="B853" s="436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</row>
    <row r="854" spans="2:26" s="489" customFormat="1">
      <c r="B854" s="436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</row>
    <row r="855" spans="2:26" s="489" customFormat="1">
      <c r="B855" s="436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</row>
    <row r="856" spans="2:26" s="489" customFormat="1">
      <c r="B856" s="43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</row>
    <row r="857" spans="2:26" s="489" customFormat="1">
      <c r="B857" s="436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</row>
    <row r="858" spans="2:26" s="489" customFormat="1">
      <c r="B858" s="436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</row>
    <row r="859" spans="2:26" s="489" customFormat="1">
      <c r="B859" s="436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</row>
    <row r="860" spans="2:26" s="489" customFormat="1">
      <c r="B860" s="436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</row>
    <row r="861" spans="2:26" s="489" customFormat="1">
      <c r="B861" s="436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</row>
    <row r="862" spans="2:26" s="489" customFormat="1">
      <c r="B862" s="436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</row>
    <row r="863" spans="2:26" s="489" customFormat="1">
      <c r="B863" s="436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</row>
    <row r="864" spans="2:26" s="489" customFormat="1">
      <c r="B864" s="436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</row>
    <row r="865" spans="2:26" s="489" customFormat="1">
      <c r="B865" s="436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</row>
    <row r="866" spans="2:26" s="489" customFormat="1">
      <c r="B866" s="43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</row>
    <row r="867" spans="2:26" s="489" customFormat="1">
      <c r="B867" s="436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</row>
    <row r="868" spans="2:26" s="489" customFormat="1">
      <c r="B868" s="436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</row>
    <row r="869" spans="2:26" s="489" customFormat="1">
      <c r="B869" s="436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</row>
    <row r="870" spans="2:26" s="489" customFormat="1">
      <c r="B870" s="436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</row>
    <row r="871" spans="2:26" s="489" customFormat="1">
      <c r="B871" s="436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</row>
    <row r="872" spans="2:26" s="489" customFormat="1">
      <c r="B872" s="436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</row>
    <row r="873" spans="2:26" s="489" customFormat="1">
      <c r="B873" s="436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</row>
    <row r="874" spans="2:26" s="489" customFormat="1">
      <c r="B874" s="436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</row>
    <row r="875" spans="2:26" s="489" customFormat="1">
      <c r="B875" s="436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</row>
    <row r="876" spans="2:26" s="489" customFormat="1">
      <c r="B876" s="43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</row>
    <row r="877" spans="2:26" s="489" customFormat="1">
      <c r="B877" s="436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</row>
    <row r="878" spans="2:26" s="489" customFormat="1">
      <c r="B878" s="436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</row>
    <row r="879" spans="2:26" s="489" customFormat="1">
      <c r="B879" s="436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</row>
    <row r="880" spans="2:26" s="489" customFormat="1">
      <c r="B880" s="436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</row>
    <row r="881" spans="2:26" s="489" customFormat="1">
      <c r="B881" s="436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</row>
    <row r="882" spans="2:26" s="489" customFormat="1">
      <c r="B882" s="436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</row>
    <row r="883" spans="2:26" s="489" customFormat="1">
      <c r="B883" s="436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</row>
    <row r="884" spans="2:26" s="489" customFormat="1">
      <c r="B884" s="436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</row>
    <row r="885" spans="2:26" s="489" customFormat="1">
      <c r="B885" s="436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</row>
    <row r="886" spans="2:26" s="489" customFormat="1">
      <c r="B886" s="43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</row>
    <row r="887" spans="2:26" s="489" customFormat="1">
      <c r="B887" s="436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</row>
    <row r="888" spans="2:26" s="489" customFormat="1">
      <c r="B888" s="436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</row>
    <row r="889" spans="2:26" s="489" customFormat="1">
      <c r="B889" s="436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</row>
    <row r="890" spans="2:26" s="489" customFormat="1">
      <c r="B890" s="436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</row>
    <row r="891" spans="2:26" s="489" customFormat="1">
      <c r="B891" s="436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</row>
    <row r="892" spans="2:26" s="489" customFormat="1">
      <c r="B892" s="436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</row>
    <row r="893" spans="2:26" s="489" customFormat="1">
      <c r="B893" s="436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</row>
    <row r="894" spans="2:26" s="489" customFormat="1">
      <c r="B894" s="436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</row>
    <row r="895" spans="2:26" s="489" customFormat="1">
      <c r="B895" s="436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</row>
    <row r="896" spans="2:26" s="489" customFormat="1">
      <c r="B896" s="43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</row>
    <row r="897" spans="2:26" s="489" customFormat="1">
      <c r="B897" s="436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</row>
    <row r="898" spans="2:26" s="489" customFormat="1">
      <c r="B898" s="436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</row>
    <row r="899" spans="2:26" s="489" customFormat="1">
      <c r="B899" s="436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</row>
    <row r="900" spans="2:26" s="489" customFormat="1">
      <c r="B900" s="436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</row>
    <row r="901" spans="2:26" s="489" customFormat="1">
      <c r="B901" s="436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</row>
    <row r="902" spans="2:26" s="489" customFormat="1">
      <c r="B902" s="436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</row>
    <row r="903" spans="2:26" s="489" customFormat="1">
      <c r="B903" s="436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</row>
    <row r="904" spans="2:26" s="489" customFormat="1">
      <c r="B904" s="436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</row>
    <row r="905" spans="2:26" s="489" customFormat="1">
      <c r="B905" s="436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</row>
    <row r="906" spans="2:26" s="489" customFormat="1">
      <c r="B906" s="43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</row>
    <row r="907" spans="2:26" s="489" customFormat="1">
      <c r="B907" s="436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</row>
    <row r="908" spans="2:26" s="489" customFormat="1">
      <c r="B908" s="436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</row>
    <row r="909" spans="2:26" s="489" customFormat="1">
      <c r="B909" s="436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</row>
    <row r="910" spans="2:26" s="489" customFormat="1">
      <c r="B910" s="436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</row>
    <row r="911" spans="2:26" s="489" customFormat="1">
      <c r="B911" s="436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</row>
    <row r="912" spans="2:26" s="489" customFormat="1">
      <c r="B912" s="436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</row>
    <row r="913" spans="2:26" s="489" customFormat="1">
      <c r="B913" s="436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</row>
    <row r="914" spans="2:26" s="489" customFormat="1">
      <c r="B914" s="436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</row>
    <row r="915" spans="2:26" s="489" customFormat="1">
      <c r="B915" s="436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</row>
    <row r="916" spans="2:26" s="489" customFormat="1">
      <c r="B916" s="43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</row>
    <row r="917" spans="2:26" s="489" customFormat="1">
      <c r="B917" s="436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</row>
    <row r="918" spans="2:26" s="489" customFormat="1">
      <c r="B918" s="436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</row>
    <row r="919" spans="2:26" s="489" customFormat="1">
      <c r="B919" s="436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</row>
    <row r="920" spans="2:26" s="489" customFormat="1">
      <c r="B920" s="436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</row>
    <row r="921" spans="2:26" s="489" customFormat="1">
      <c r="B921" s="436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</row>
    <row r="922" spans="2:26" s="489" customFormat="1">
      <c r="B922" s="436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</row>
    <row r="923" spans="2:26" s="489" customFormat="1">
      <c r="B923" s="436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</row>
    <row r="924" spans="2:26" s="489" customFormat="1">
      <c r="B924" s="436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</row>
    <row r="925" spans="2:26" s="489" customFormat="1">
      <c r="B925" s="436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</row>
    <row r="926" spans="2:26" s="489" customFormat="1">
      <c r="B926" s="43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</row>
    <row r="927" spans="2:26" s="489" customFormat="1">
      <c r="B927" s="436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</row>
    <row r="928" spans="2:26" s="489" customFormat="1">
      <c r="B928" s="436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</row>
    <row r="929" spans="2:26" s="489" customFormat="1">
      <c r="B929" s="436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</row>
    <row r="930" spans="2:26" s="489" customFormat="1">
      <c r="B930" s="436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</row>
    <row r="931" spans="2:26" s="489" customFormat="1">
      <c r="B931" s="436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</row>
    <row r="932" spans="2:26" s="489" customFormat="1">
      <c r="B932" s="436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</row>
    <row r="933" spans="2:26" s="489" customFormat="1">
      <c r="B933" s="436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</row>
    <row r="934" spans="2:26" s="489" customFormat="1">
      <c r="B934" s="436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</row>
    <row r="935" spans="2:26" s="489" customFormat="1">
      <c r="B935" s="436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</row>
    <row r="936" spans="2:26" s="489" customFormat="1">
      <c r="B936" s="4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</row>
    <row r="937" spans="2:26" s="489" customFormat="1">
      <c r="B937" s="436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</row>
    <row r="938" spans="2:26" s="489" customFormat="1">
      <c r="B938" s="436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</row>
    <row r="939" spans="2:26" s="489" customFormat="1">
      <c r="B939" s="436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</row>
    <row r="940" spans="2:26" s="489" customFormat="1">
      <c r="B940" s="436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</row>
    <row r="941" spans="2:26" s="489" customFormat="1">
      <c r="B941" s="436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</row>
    <row r="942" spans="2:26" s="489" customFormat="1">
      <c r="B942" s="436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</row>
    <row r="943" spans="2:26" s="489" customFormat="1">
      <c r="B943" s="436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</row>
    <row r="944" spans="2:26" s="489" customFormat="1">
      <c r="B944" s="436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</row>
    <row r="945" spans="2:26" s="489" customFormat="1">
      <c r="B945" s="436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</row>
    <row r="946" spans="2:26" s="489" customFormat="1">
      <c r="B946" s="43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</row>
    <row r="947" spans="2:26" s="489" customFormat="1">
      <c r="B947" s="436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</row>
    <row r="948" spans="2:26" s="489" customFormat="1">
      <c r="B948" s="436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</row>
    <row r="949" spans="2:26" s="489" customFormat="1">
      <c r="B949" s="436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</row>
    <row r="950" spans="2:26" s="489" customFormat="1">
      <c r="B950" s="436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</row>
    <row r="951" spans="2:26" s="489" customFormat="1">
      <c r="B951" s="436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</row>
    <row r="952" spans="2:26" s="489" customFormat="1">
      <c r="B952" s="436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</row>
    <row r="953" spans="2:26" s="489" customFormat="1">
      <c r="B953" s="436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</row>
    <row r="954" spans="2:26" s="489" customFormat="1">
      <c r="B954" s="436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</row>
    <row r="955" spans="2:26" s="489" customFormat="1">
      <c r="B955" s="436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</row>
    <row r="956" spans="2:26" s="489" customFormat="1">
      <c r="B956" s="43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</row>
    <row r="957" spans="2:26" s="489" customFormat="1">
      <c r="B957" s="436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</row>
    <row r="958" spans="2:26" s="489" customFormat="1">
      <c r="B958" s="436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</row>
    <row r="959" spans="2:26" s="489" customFormat="1">
      <c r="B959" s="436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</row>
    <row r="960" spans="2:26" s="489" customFormat="1">
      <c r="B960" s="436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</row>
    <row r="961" spans="2:26" s="489" customFormat="1">
      <c r="B961" s="436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</row>
    <row r="962" spans="2:26" s="489" customFormat="1">
      <c r="B962" s="436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</row>
    <row r="963" spans="2:26" s="489" customFormat="1">
      <c r="B963" s="436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</row>
    <row r="964" spans="2:26" s="489" customFormat="1">
      <c r="B964" s="436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</row>
    <row r="965" spans="2:26" s="489" customFormat="1">
      <c r="B965" s="436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</row>
    <row r="966" spans="2:26" s="489" customFormat="1">
      <c r="B966" s="43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</row>
    <row r="967" spans="2:26" s="489" customFormat="1">
      <c r="B967" s="436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</row>
    <row r="968" spans="2:26" s="489" customFormat="1">
      <c r="B968" s="436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</row>
    <row r="969" spans="2:26" s="489" customFormat="1">
      <c r="B969" s="436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</row>
    <row r="970" spans="2:26" s="489" customFormat="1">
      <c r="B970" s="436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</row>
    <row r="971" spans="2:26" s="489" customFormat="1">
      <c r="B971" s="436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</row>
    <row r="972" spans="2:26" s="489" customFormat="1">
      <c r="B972" s="436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</row>
    <row r="973" spans="2:26" s="489" customFormat="1">
      <c r="B973" s="436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</row>
    <row r="974" spans="2:26" s="489" customFormat="1">
      <c r="B974" s="436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</row>
    <row r="975" spans="2:26" s="489" customFormat="1">
      <c r="B975" s="436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</row>
    <row r="976" spans="2:26" s="489" customFormat="1">
      <c r="B976" s="43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</row>
    <row r="977" spans="2:26" s="489" customFormat="1">
      <c r="B977" s="436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</row>
    <row r="978" spans="2:26" s="489" customFormat="1">
      <c r="B978" s="436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</row>
    <row r="979" spans="2:26" s="489" customFormat="1">
      <c r="B979" s="436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</row>
    <row r="980" spans="2:26" s="489" customFormat="1">
      <c r="B980" s="436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</row>
    <row r="981" spans="2:26" s="489" customFormat="1">
      <c r="B981" s="436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</row>
    <row r="982" spans="2:26" s="489" customFormat="1">
      <c r="B982" s="436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</row>
    <row r="983" spans="2:26" s="489" customFormat="1">
      <c r="B983" s="436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</row>
    <row r="984" spans="2:26" s="489" customFormat="1">
      <c r="B984" s="436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</row>
    <row r="985" spans="2:26" s="489" customFormat="1">
      <c r="B985" s="436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</row>
    <row r="986" spans="2:26" s="489" customFormat="1">
      <c r="B986" s="43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</row>
    <row r="987" spans="2:26" s="489" customFormat="1">
      <c r="B987" s="436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</row>
    <row r="988" spans="2:26" s="489" customFormat="1">
      <c r="B988" s="436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</row>
    <row r="989" spans="2:26" s="489" customFormat="1">
      <c r="B989" s="436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</row>
    <row r="990" spans="2:26" s="489" customFormat="1">
      <c r="B990" s="436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</row>
    <row r="991" spans="2:26" s="489" customFormat="1">
      <c r="B991" s="436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</row>
    <row r="992" spans="2:26" s="489" customFormat="1">
      <c r="B992" s="436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</row>
    <row r="993" spans="2:26" s="489" customFormat="1">
      <c r="B993" s="436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</row>
    <row r="994" spans="2:26" s="489" customFormat="1">
      <c r="B994" s="436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</row>
    <row r="995" spans="2:26" s="489" customFormat="1">
      <c r="B995" s="436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</row>
    <row r="996" spans="2:26" s="489" customFormat="1">
      <c r="B996" s="43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</row>
    <row r="997" spans="2:26" s="489" customFormat="1">
      <c r="B997" s="436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</row>
    <row r="998" spans="2:26" s="489" customFormat="1">
      <c r="B998" s="436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</row>
    <row r="999" spans="2:26" s="489" customFormat="1">
      <c r="B999" s="436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</row>
    <row r="1000" spans="2:26" s="489" customFormat="1">
      <c r="B1000" s="436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</row>
    <row r="1001" spans="2:26" s="489" customFormat="1">
      <c r="B1001" s="436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</row>
    <row r="1002" spans="2:26" s="489" customFormat="1">
      <c r="B1002" s="436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</row>
    <row r="1003" spans="2:26" s="489" customFormat="1">
      <c r="B1003" s="436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</row>
    <row r="1004" spans="2:26" s="489" customFormat="1">
      <c r="B1004" s="436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</row>
    <row r="1005" spans="2:26" s="489" customFormat="1">
      <c r="B1005" s="436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</row>
    <row r="1006" spans="2:26" s="489" customFormat="1">
      <c r="B1006" s="43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</row>
    <row r="1007" spans="2:26" s="489" customFormat="1">
      <c r="B1007" s="436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</row>
    <row r="1008" spans="2:26" s="489" customFormat="1">
      <c r="B1008" s="436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</row>
    <row r="1009" spans="2:26" s="489" customFormat="1">
      <c r="B1009" s="436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</row>
    <row r="1010" spans="2:26" s="489" customFormat="1">
      <c r="B1010" s="436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</row>
    <row r="1011" spans="2:26" s="489" customFormat="1">
      <c r="B1011" s="436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</row>
    <row r="1012" spans="2:26" s="489" customFormat="1">
      <c r="B1012" s="436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</row>
    <row r="1013" spans="2:26" s="489" customFormat="1">
      <c r="B1013" s="436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</row>
    <row r="1014" spans="2:26" s="489" customFormat="1">
      <c r="B1014" s="436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</row>
    <row r="1015" spans="2:26" s="489" customFormat="1">
      <c r="B1015" s="436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</row>
    <row r="1016" spans="2:26" s="489" customFormat="1">
      <c r="B1016" s="43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</row>
    <row r="1017" spans="2:26" s="489" customFormat="1">
      <c r="B1017" s="436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</row>
    <row r="1018" spans="2:26" s="489" customFormat="1">
      <c r="B1018" s="436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</row>
    <row r="1019" spans="2:26" s="489" customFormat="1">
      <c r="B1019" s="436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</row>
    <row r="1020" spans="2:26" s="489" customFormat="1">
      <c r="B1020" s="436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</row>
    <row r="1021" spans="2:26" s="489" customFormat="1">
      <c r="B1021" s="436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</row>
    <row r="1022" spans="2:26" s="489" customFormat="1">
      <c r="B1022" s="436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</row>
    <row r="1023" spans="2:26" s="489" customFormat="1">
      <c r="B1023" s="436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</row>
    <row r="1024" spans="2:26" s="489" customFormat="1">
      <c r="B1024" s="436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</row>
    <row r="1025" spans="2:26" s="489" customFormat="1">
      <c r="B1025" s="436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</row>
    <row r="1026" spans="2:26" s="489" customFormat="1">
      <c r="B1026" s="43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</row>
    <row r="1027" spans="2:26" s="489" customFormat="1">
      <c r="B1027" s="436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</row>
    <row r="1028" spans="2:26" s="489" customFormat="1">
      <c r="B1028" s="436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</row>
    <row r="1029" spans="2:26" s="489" customFormat="1">
      <c r="B1029" s="436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</row>
    <row r="1030" spans="2:26" s="489" customFormat="1">
      <c r="B1030" s="436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</row>
    <row r="1031" spans="2:26" s="489" customFormat="1">
      <c r="B1031" s="436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</row>
    <row r="1032" spans="2:26" s="489" customFormat="1">
      <c r="B1032" s="436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</row>
    <row r="1033" spans="2:26" s="489" customFormat="1">
      <c r="B1033" s="436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</row>
    <row r="1034" spans="2:26" s="489" customFormat="1">
      <c r="B1034" s="436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</row>
    <row r="1035" spans="2:26" s="489" customFormat="1">
      <c r="B1035" s="436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</row>
    <row r="1036" spans="2:26" s="489" customFormat="1">
      <c r="B1036" s="4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</row>
    <row r="1037" spans="2:26" s="489" customFormat="1">
      <c r="B1037" s="436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</row>
    <row r="1038" spans="2:26" s="489" customFormat="1">
      <c r="B1038" s="436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</row>
    <row r="1039" spans="2:26" s="489" customFormat="1">
      <c r="B1039" s="436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</row>
    <row r="1040" spans="2:26" s="489" customFormat="1">
      <c r="B1040" s="436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</row>
    <row r="1041" spans="2:26" s="489" customFormat="1">
      <c r="B1041" s="436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</row>
    <row r="1042" spans="2:26" s="489" customFormat="1">
      <c r="B1042" s="436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</row>
    <row r="1043" spans="2:26" s="489" customFormat="1">
      <c r="B1043" s="436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</row>
    <row r="1044" spans="2:26" s="489" customFormat="1">
      <c r="B1044" s="436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</row>
    <row r="1045" spans="2:26" s="489" customFormat="1">
      <c r="B1045" s="436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</row>
    <row r="1046" spans="2:26" s="489" customFormat="1">
      <c r="B1046" s="43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</row>
    <row r="1047" spans="2:26" s="489" customFormat="1">
      <c r="B1047" s="436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</row>
    <row r="1048" spans="2:26" s="489" customFormat="1">
      <c r="B1048" s="436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</row>
    <row r="1049" spans="2:26" s="489" customFormat="1">
      <c r="B1049" s="436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</row>
    <row r="1050" spans="2:26" s="489" customFormat="1">
      <c r="B1050" s="436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</row>
    <row r="1051" spans="2:26" s="489" customFormat="1">
      <c r="B1051" s="436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</row>
    <row r="1052" spans="2:26" s="489" customFormat="1">
      <c r="B1052" s="436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</row>
    <row r="1053" spans="2:26" s="489" customFormat="1">
      <c r="B1053" s="436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</row>
    <row r="1054" spans="2:26" s="489" customFormat="1">
      <c r="B1054" s="436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</row>
    <row r="1055" spans="2:26" s="489" customFormat="1">
      <c r="B1055" s="436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</row>
    <row r="1056" spans="2:26" s="489" customFormat="1">
      <c r="B1056" s="43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</row>
    <row r="1057" spans="2:26" s="489" customFormat="1">
      <c r="B1057" s="436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</row>
    <row r="1058" spans="2:26" s="489" customFormat="1">
      <c r="B1058" s="436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</row>
    <row r="1059" spans="2:26" s="489" customFormat="1">
      <c r="B1059" s="436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</row>
    <row r="1060" spans="2:26" s="489" customFormat="1">
      <c r="B1060" s="436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</row>
    <row r="1061" spans="2:26" s="489" customFormat="1">
      <c r="B1061" s="436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</row>
    <row r="1062" spans="2:26" s="489" customFormat="1">
      <c r="B1062" s="436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</row>
    <row r="1063" spans="2:26" s="489" customFormat="1">
      <c r="B1063" s="436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</row>
    <row r="1064" spans="2:26" s="489" customFormat="1">
      <c r="B1064" s="436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</row>
    <row r="1065" spans="2:26" s="489" customFormat="1">
      <c r="B1065" s="436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</row>
    <row r="1066" spans="2:26" s="489" customFormat="1">
      <c r="B1066" s="43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</row>
    <row r="1067" spans="2:26" s="489" customFormat="1">
      <c r="B1067" s="436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</row>
    <row r="1068" spans="2:26" s="489" customFormat="1">
      <c r="B1068" s="436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</row>
    <row r="1069" spans="2:26" s="489" customFormat="1">
      <c r="B1069" s="436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</row>
    <row r="1070" spans="2:26" s="489" customFormat="1">
      <c r="B1070" s="436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</row>
    <row r="1071" spans="2:26" s="489" customFormat="1">
      <c r="B1071" s="436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</row>
    <row r="1072" spans="2:26" s="489" customFormat="1">
      <c r="B1072" s="436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</row>
    <row r="1073" spans="2:26" s="489" customFormat="1">
      <c r="B1073" s="436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</row>
    <row r="1074" spans="2:26" s="489" customFormat="1">
      <c r="B1074" s="436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</row>
    <row r="1075" spans="2:26" s="489" customFormat="1">
      <c r="B1075" s="436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</row>
    <row r="1076" spans="2:26" s="489" customFormat="1">
      <c r="B1076" s="43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</row>
    <row r="1077" spans="2:26" s="489" customFormat="1">
      <c r="B1077" s="436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</row>
    <row r="1078" spans="2:26" s="489" customFormat="1">
      <c r="B1078" s="436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</row>
    <row r="1079" spans="2:26" s="489" customFormat="1">
      <c r="B1079" s="436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</row>
    <row r="1080" spans="2:26" s="489" customFormat="1">
      <c r="B1080" s="436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</row>
    <row r="1081" spans="2:26" s="489" customFormat="1">
      <c r="B1081" s="436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</row>
    <row r="1082" spans="2:26" s="489" customFormat="1">
      <c r="B1082" s="436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</row>
    <row r="1083" spans="2:26" s="489" customFormat="1">
      <c r="B1083" s="436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</row>
    <row r="1084" spans="2:26" s="489" customFormat="1">
      <c r="B1084" s="436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</row>
    <row r="1085" spans="2:26" s="489" customFormat="1">
      <c r="B1085" s="436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</row>
    <row r="1086" spans="2:26" s="489" customFormat="1">
      <c r="B1086" s="43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</row>
    <row r="1087" spans="2:26" s="489" customFormat="1">
      <c r="B1087" s="436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</row>
    <row r="1088" spans="2:26" s="489" customFormat="1">
      <c r="B1088" s="436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</row>
    <row r="1089" spans="2:26" s="489" customFormat="1">
      <c r="B1089" s="436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</row>
    <row r="1090" spans="2:26" s="489" customFormat="1">
      <c r="B1090" s="436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</row>
    <row r="1091" spans="2:26" s="489" customFormat="1">
      <c r="B1091" s="436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</row>
    <row r="1092" spans="2:26" s="489" customFormat="1">
      <c r="B1092" s="436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</row>
    <row r="1093" spans="2:26" s="489" customFormat="1">
      <c r="B1093" s="436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</row>
    <row r="1094" spans="2:26" s="489" customFormat="1">
      <c r="B1094" s="436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</row>
    <row r="1095" spans="2:26" s="489" customFormat="1">
      <c r="B1095" s="436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</row>
    <row r="1096" spans="2:26" s="489" customFormat="1">
      <c r="B1096" s="43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</row>
    <row r="1097" spans="2:26" s="489" customFormat="1">
      <c r="B1097" s="436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</row>
    <row r="1098" spans="2:26" s="489" customFormat="1">
      <c r="B1098" s="436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</row>
    <row r="1099" spans="2:26" s="489" customFormat="1">
      <c r="B1099" s="436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</row>
    <row r="1100" spans="2:26" s="489" customFormat="1">
      <c r="B1100" s="436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</row>
    <row r="1101" spans="2:26" s="489" customFormat="1">
      <c r="B1101" s="436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</row>
    <row r="1102" spans="2:26" s="489" customFormat="1">
      <c r="B1102" s="436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</row>
    <row r="1103" spans="2:26" s="489" customFormat="1">
      <c r="B1103" s="436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</row>
    <row r="1104" spans="2:26" s="489" customFormat="1">
      <c r="B1104" s="436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</row>
    <row r="1105" spans="2:26" s="489" customFormat="1">
      <c r="B1105" s="436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</row>
    <row r="1106" spans="2:26" s="489" customFormat="1">
      <c r="B1106" s="43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</row>
    <row r="1107" spans="2:26" s="489" customFormat="1">
      <c r="B1107" s="436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</row>
    <row r="1108" spans="2:26" s="489" customFormat="1">
      <c r="B1108" s="436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</row>
    <row r="1109" spans="2:26" s="489" customFormat="1">
      <c r="B1109" s="436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</row>
    <row r="1110" spans="2:26" s="489" customFormat="1">
      <c r="B1110" s="436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</row>
    <row r="1111" spans="2:26" s="489" customFormat="1">
      <c r="B1111" s="436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</row>
    <row r="1112" spans="2:26" s="489" customFormat="1">
      <c r="B1112" s="436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</row>
    <row r="1113" spans="2:26" s="489" customFormat="1">
      <c r="B1113" s="436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</row>
    <row r="1114" spans="2:26" s="489" customFormat="1">
      <c r="B1114" s="436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</row>
    <row r="1115" spans="2:26" s="489" customFormat="1">
      <c r="B1115" s="436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</row>
    <row r="1116" spans="2:26" s="489" customFormat="1">
      <c r="B1116" s="43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</row>
    <row r="1117" spans="2:26" s="489" customFormat="1">
      <c r="B1117" s="436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</row>
    <row r="1118" spans="2:26" s="489" customFormat="1">
      <c r="B1118" s="436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</row>
    <row r="1119" spans="2:26" s="489" customFormat="1">
      <c r="B1119" s="436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</row>
    <row r="1120" spans="2:26" s="489" customFormat="1">
      <c r="B1120" s="436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</row>
    <row r="1121" spans="2:26" s="489" customFormat="1">
      <c r="B1121" s="436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</row>
    <row r="1122" spans="2:26" s="489" customFormat="1">
      <c r="B1122" s="436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</row>
    <row r="1123" spans="2:26" s="489" customFormat="1">
      <c r="B1123" s="436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</row>
    <row r="1124" spans="2:26" s="489" customFormat="1">
      <c r="B1124" s="436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</row>
    <row r="1125" spans="2:26" s="489" customFormat="1">
      <c r="B1125" s="436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</row>
    <row r="1126" spans="2:26" s="489" customFormat="1">
      <c r="B1126" s="43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</row>
    <row r="1127" spans="2:26" s="489" customFormat="1">
      <c r="B1127" s="436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</row>
    <row r="1128" spans="2:26" s="489" customFormat="1">
      <c r="B1128" s="436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</row>
    <row r="1129" spans="2:26" s="489" customFormat="1">
      <c r="B1129" s="436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</row>
    <row r="1130" spans="2:26" s="489" customFormat="1">
      <c r="B1130" s="436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</row>
    <row r="1131" spans="2:26" s="489" customFormat="1">
      <c r="B1131" s="436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</row>
    <row r="1132" spans="2:26" s="489" customFormat="1">
      <c r="B1132" s="436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</row>
    <row r="1133" spans="2:26" s="489" customFormat="1">
      <c r="B1133" s="436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</row>
    <row r="1134" spans="2:26" s="489" customFormat="1">
      <c r="B1134" s="436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</row>
    <row r="1135" spans="2:26" s="489" customFormat="1">
      <c r="B1135" s="436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</row>
    <row r="1136" spans="2:26" s="489" customFormat="1">
      <c r="B1136" s="4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</row>
    <row r="1137" spans="2:26" s="489" customFormat="1">
      <c r="B1137" s="436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</row>
    <row r="1138" spans="2:26" s="489" customFormat="1">
      <c r="B1138" s="436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</row>
    <row r="1139" spans="2:26" s="489" customFormat="1">
      <c r="B1139" s="436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</row>
    <row r="1140" spans="2:26" s="489" customFormat="1">
      <c r="B1140" s="436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</row>
    <row r="1141" spans="2:26" s="489" customFormat="1">
      <c r="B1141" s="436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</row>
    <row r="1142" spans="2:26" s="489" customFormat="1">
      <c r="B1142" s="436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</row>
    <row r="1143" spans="2:26" s="489" customFormat="1">
      <c r="B1143" s="436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</row>
    <row r="1144" spans="2:26" s="489" customFormat="1">
      <c r="B1144" s="436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</row>
    <row r="1145" spans="2:26" s="489" customFormat="1">
      <c r="B1145" s="436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</row>
    <row r="1146" spans="2:26" s="489" customFormat="1">
      <c r="B1146" s="43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</row>
    <row r="1147" spans="2:26" s="489" customFormat="1">
      <c r="B1147" s="436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</row>
    <row r="1148" spans="2:26" s="489" customFormat="1">
      <c r="B1148" s="436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</row>
    <row r="1149" spans="2:26" s="489" customFormat="1">
      <c r="B1149" s="436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</row>
    <row r="1150" spans="2:26" s="489" customFormat="1">
      <c r="B1150" s="436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</row>
    <row r="1151" spans="2:26" s="489" customFormat="1">
      <c r="B1151" s="436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</row>
    <row r="1152" spans="2:26" s="489" customFormat="1">
      <c r="B1152" s="436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</row>
    <row r="1153" spans="2:26" s="489" customFormat="1">
      <c r="B1153" s="436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</row>
    <row r="1154" spans="2:26" s="489" customFormat="1">
      <c r="B1154" s="436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</row>
    <row r="1155" spans="2:26" s="489" customFormat="1">
      <c r="B1155" s="436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</row>
    <row r="1156" spans="2:26" s="489" customFormat="1">
      <c r="B1156" s="43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</row>
    <row r="1157" spans="2:26" s="489" customFormat="1">
      <c r="B1157" s="436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</row>
    <row r="1158" spans="2:26" s="489" customFormat="1">
      <c r="B1158" s="436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</row>
    <row r="1159" spans="2:26" s="489" customFormat="1">
      <c r="B1159" s="436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</row>
    <row r="1160" spans="2:26" s="489" customFormat="1">
      <c r="B1160" s="436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</row>
    <row r="1161" spans="2:26" s="489" customFormat="1">
      <c r="B1161" s="436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</row>
    <row r="1162" spans="2:26" s="489" customFormat="1">
      <c r="B1162" s="436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</row>
    <row r="1163" spans="2:26" s="489" customFormat="1">
      <c r="B1163" s="436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</row>
    <row r="1164" spans="2:26" s="489" customFormat="1">
      <c r="B1164" s="436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</row>
    <row r="1165" spans="2:26" s="489" customFormat="1">
      <c r="B1165" s="436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</row>
    <row r="1166" spans="2:26" s="489" customFormat="1">
      <c r="B1166" s="43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</row>
    <row r="1167" spans="2:26" s="489" customFormat="1">
      <c r="B1167" s="436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</row>
    <row r="1168" spans="2:26" s="489" customFormat="1">
      <c r="B1168" s="436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</row>
    <row r="1169" spans="2:26" s="489" customFormat="1">
      <c r="B1169" s="436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</row>
    <row r="1170" spans="2:26" s="489" customFormat="1">
      <c r="B1170" s="436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</row>
    <row r="1171" spans="2:26" s="489" customFormat="1">
      <c r="B1171" s="436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</row>
    <row r="1172" spans="2:26" s="489" customFormat="1">
      <c r="B1172" s="436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</row>
    <row r="1173" spans="2:26" s="489" customFormat="1">
      <c r="B1173" s="436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</row>
    <row r="1174" spans="2:26" s="489" customFormat="1">
      <c r="B1174" s="436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</row>
    <row r="1175" spans="2:26" s="489" customFormat="1">
      <c r="B1175" s="436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</row>
    <row r="1176" spans="2:26" s="489" customFormat="1">
      <c r="B1176" s="43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</row>
    <row r="1177" spans="2:26" s="489" customFormat="1">
      <c r="B1177" s="436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</row>
    <row r="1178" spans="2:26" s="489" customFormat="1">
      <c r="B1178" s="436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</row>
    <row r="1179" spans="2:26" s="489" customFormat="1">
      <c r="B1179" s="436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</row>
    <row r="1180" spans="2:26" s="489" customFormat="1">
      <c r="B1180" s="436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</row>
    <row r="1181" spans="2:26" s="489" customFormat="1">
      <c r="B1181" s="436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</row>
    <row r="1182" spans="2:26" s="489" customFormat="1">
      <c r="B1182" s="436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</row>
    <row r="1183" spans="2:26" s="489" customFormat="1">
      <c r="B1183" s="436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</row>
    <row r="1184" spans="2:26" s="489" customFormat="1">
      <c r="B1184" s="436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</row>
    <row r="1185" spans="2:26" s="489" customFormat="1">
      <c r="B1185" s="436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</row>
    <row r="1186" spans="2:26" s="489" customFormat="1">
      <c r="B1186" s="43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</row>
    <row r="1187" spans="2:26" s="489" customFormat="1">
      <c r="B1187" s="436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</row>
    <row r="1188" spans="2:26" s="489" customFormat="1">
      <c r="B1188" s="436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</row>
    <row r="1189" spans="2:26" s="489" customFormat="1">
      <c r="B1189" s="436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</row>
    <row r="1190" spans="2:26" s="489" customFormat="1">
      <c r="B1190" s="436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</row>
    <row r="1191" spans="2:26" s="489" customFormat="1">
      <c r="B1191" s="436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</row>
    <row r="1192" spans="2:26" s="489" customFormat="1">
      <c r="B1192" s="436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</row>
    <row r="1193" spans="2:26" s="489" customFormat="1">
      <c r="B1193" s="436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</row>
    <row r="1194" spans="2:26" s="489" customFormat="1">
      <c r="B1194" s="436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</row>
    <row r="1195" spans="2:26" s="489" customFormat="1">
      <c r="B1195" s="436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</row>
    <row r="1196" spans="2:26" s="489" customFormat="1">
      <c r="B1196" s="43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</row>
    <row r="1197" spans="2:26" s="489" customFormat="1">
      <c r="B1197" s="436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</row>
    <row r="1198" spans="2:26" s="489" customFormat="1">
      <c r="B1198" s="436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</row>
    <row r="1199" spans="2:26" s="489" customFormat="1">
      <c r="B1199" s="436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</row>
    <row r="1200" spans="2:26" s="489" customFormat="1">
      <c r="B1200" s="436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</row>
    <row r="1201" spans="2:26" s="489" customFormat="1">
      <c r="B1201" s="436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</row>
    <row r="1202" spans="2:26" s="489" customFormat="1">
      <c r="B1202" s="436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</row>
    <row r="1203" spans="2:26" s="489" customFormat="1">
      <c r="B1203" s="436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</row>
    <row r="1204" spans="2:26" s="489" customFormat="1">
      <c r="B1204" s="436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</row>
    <row r="1205" spans="2:26" s="489" customFormat="1">
      <c r="B1205" s="436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</row>
    <row r="1206" spans="2:26" s="489" customFormat="1">
      <c r="B1206" s="43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</row>
    <row r="1207" spans="2:26" s="489" customFormat="1">
      <c r="B1207" s="436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</row>
    <row r="1208" spans="2:26" s="489" customFormat="1">
      <c r="B1208" s="436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</row>
    <row r="1209" spans="2:26" s="489" customFormat="1">
      <c r="B1209" s="436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</row>
    <row r="1210" spans="2:26" s="489" customFormat="1">
      <c r="B1210" s="436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</row>
    <row r="1211" spans="2:26" s="489" customFormat="1">
      <c r="B1211" s="436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</row>
    <row r="1212" spans="2:26" s="489" customFormat="1">
      <c r="B1212" s="436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</row>
    <row r="1213" spans="2:26" s="489" customFormat="1">
      <c r="B1213" s="436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</row>
    <row r="1214" spans="2:26" s="489" customFormat="1">
      <c r="B1214" s="436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</row>
    <row r="1215" spans="2:26" s="489" customFormat="1">
      <c r="B1215" s="436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</row>
    <row r="1216" spans="2:26" s="489" customFormat="1">
      <c r="B1216" s="43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</row>
    <row r="1217" spans="2:26" s="489" customFormat="1">
      <c r="B1217" s="436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</row>
    <row r="1218" spans="2:26" s="489" customFormat="1">
      <c r="B1218" s="436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</row>
    <row r="1219" spans="2:26" s="489" customFormat="1">
      <c r="B1219" s="436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</row>
    <row r="1220" spans="2:26" s="489" customFormat="1">
      <c r="B1220" s="436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</row>
    <row r="1221" spans="2:26" s="489" customFormat="1">
      <c r="B1221" s="436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</row>
    <row r="1222" spans="2:26" s="489" customFormat="1">
      <c r="B1222" s="436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</row>
    <row r="1223" spans="2:26" s="489" customFormat="1">
      <c r="B1223" s="436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</row>
    <row r="1224" spans="2:26" s="489" customFormat="1">
      <c r="B1224" s="436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</row>
    <row r="1225" spans="2:26" s="489" customFormat="1">
      <c r="B1225" s="436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</row>
    <row r="1226" spans="2:26" s="489" customFormat="1">
      <c r="B1226" s="43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</row>
    <row r="1227" spans="2:26" s="489" customFormat="1">
      <c r="B1227" s="436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</row>
    <row r="1228" spans="2:26" s="489" customFormat="1">
      <c r="B1228" s="436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</row>
    <row r="1229" spans="2:26" s="489" customFormat="1">
      <c r="B1229" s="436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</row>
    <row r="1230" spans="2:26" s="489" customFormat="1">
      <c r="B1230" s="436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</row>
    <row r="1231" spans="2:26" s="489" customFormat="1">
      <c r="B1231" s="436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</row>
    <row r="1232" spans="2:26" s="489" customFormat="1">
      <c r="B1232" s="436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</row>
    <row r="1233" spans="2:26" s="489" customFormat="1">
      <c r="B1233" s="436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</row>
    <row r="1234" spans="2:26" s="489" customFormat="1">
      <c r="B1234" s="436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</row>
    <row r="1235" spans="2:26" s="489" customFormat="1">
      <c r="B1235" s="436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</row>
    <row r="1236" spans="2:26" s="489" customFormat="1">
      <c r="B1236" s="4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</row>
    <row r="1237" spans="2:26" s="489" customFormat="1">
      <c r="B1237" s="436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</row>
    <row r="1238" spans="2:26" s="489" customFormat="1">
      <c r="B1238" s="436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</row>
    <row r="1239" spans="2:26" s="489" customFormat="1">
      <c r="B1239" s="436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</row>
    <row r="1240" spans="2:26" s="489" customFormat="1">
      <c r="B1240" s="436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</row>
    <row r="1241" spans="2:26" s="489" customFormat="1">
      <c r="B1241" s="436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</row>
    <row r="1242" spans="2:26" s="489" customFormat="1">
      <c r="B1242" s="436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</row>
    <row r="1243" spans="2:26" s="489" customFormat="1">
      <c r="B1243" s="436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</row>
    <row r="1244" spans="2:26" s="489" customFormat="1">
      <c r="B1244" s="436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</row>
    <row r="1245" spans="2:26" s="489" customFormat="1">
      <c r="B1245" s="436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</row>
    <row r="1246" spans="2:26" s="489" customFormat="1">
      <c r="B1246" s="43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</row>
    <row r="1247" spans="2:26" s="489" customFormat="1">
      <c r="B1247" s="436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</row>
    <row r="1248" spans="2:26" s="489" customFormat="1">
      <c r="B1248" s="436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</row>
    <row r="1249" spans="2:26" s="489" customFormat="1">
      <c r="B1249" s="436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</row>
    <row r="1250" spans="2:26" s="489" customFormat="1">
      <c r="B1250" s="436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</row>
    <row r="1251" spans="2:26" s="489" customFormat="1">
      <c r="B1251" s="436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</row>
    <row r="1252" spans="2:26" s="489" customFormat="1">
      <c r="B1252" s="436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</row>
    <row r="1253" spans="2:26" s="489" customFormat="1">
      <c r="B1253" s="436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</row>
    <row r="1254" spans="2:26" s="489" customFormat="1">
      <c r="B1254" s="436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</row>
    <row r="1255" spans="2:26" s="489" customFormat="1">
      <c r="B1255" s="436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</row>
    <row r="1256" spans="2:26" s="489" customFormat="1">
      <c r="B1256" s="43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</row>
    <row r="1257" spans="2:26" s="489" customFormat="1">
      <c r="B1257" s="436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</row>
    <row r="1258" spans="2:26" s="489" customFormat="1">
      <c r="B1258" s="436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</row>
    <row r="1259" spans="2:26" s="489" customFormat="1">
      <c r="B1259" s="436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</row>
    <row r="1260" spans="2:26" s="489" customFormat="1">
      <c r="B1260" s="436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</row>
    <row r="1261" spans="2:26" s="489" customFormat="1">
      <c r="B1261" s="436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</row>
    <row r="1262" spans="2:26" s="489" customFormat="1">
      <c r="B1262" s="436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</row>
    <row r="1263" spans="2:26" s="489" customFormat="1">
      <c r="B1263" s="436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</row>
    <row r="1264" spans="2:26" s="489" customFormat="1">
      <c r="B1264" s="436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</row>
    <row r="1265" spans="2:26" s="489" customFormat="1">
      <c r="B1265" s="436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</row>
    <row r="1266" spans="2:26" s="489" customFormat="1">
      <c r="B1266" s="43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</row>
    <row r="1267" spans="2:26" s="489" customFormat="1">
      <c r="B1267" s="436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</row>
    <row r="1268" spans="2:26" s="489" customFormat="1">
      <c r="B1268" s="436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</row>
    <row r="1269" spans="2:26" s="489" customFormat="1">
      <c r="B1269" s="436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</row>
    <row r="1270" spans="2:26" s="489" customFormat="1">
      <c r="B1270" s="436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</row>
    <row r="1271" spans="2:26" s="489" customFormat="1">
      <c r="B1271" s="436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</row>
    <row r="1272" spans="2:26" s="489" customFormat="1">
      <c r="B1272" s="436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</row>
    <row r="1273" spans="2:26" s="489" customFormat="1">
      <c r="B1273" s="436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</row>
    <row r="1274" spans="2:26" s="489" customFormat="1">
      <c r="B1274" s="436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</row>
    <row r="1275" spans="2:26" s="489" customFormat="1">
      <c r="B1275" s="436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</row>
    <row r="1276" spans="2:26" s="489" customFormat="1">
      <c r="B1276" s="43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</row>
    <row r="1277" spans="2:26" s="489" customFormat="1">
      <c r="B1277" s="436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</row>
    <row r="1278" spans="2:26" s="489" customFormat="1">
      <c r="B1278" s="436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</row>
    <row r="1279" spans="2:26" s="489" customFormat="1">
      <c r="B1279" s="436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</row>
    <row r="1280" spans="2:26" s="489" customFormat="1">
      <c r="B1280" s="436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</row>
    <row r="1281" spans="2:26" s="489" customFormat="1">
      <c r="B1281" s="436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</row>
    <row r="1282" spans="2:26" s="489" customFormat="1">
      <c r="B1282" s="436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</row>
    <row r="1283" spans="2:26" s="489" customFormat="1">
      <c r="B1283" s="436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</row>
    <row r="1284" spans="2:26" s="489" customFormat="1">
      <c r="B1284" s="436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</row>
    <row r="1285" spans="2:26" s="489" customFormat="1">
      <c r="B1285" s="436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</row>
    <row r="1286" spans="2:26" s="489" customFormat="1">
      <c r="B1286" s="43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</row>
    <row r="1287" spans="2:26" s="489" customFormat="1">
      <c r="B1287" s="436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</row>
    <row r="1288" spans="2:26" s="489" customFormat="1">
      <c r="B1288" s="436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</row>
    <row r="1289" spans="2:26" s="489" customFormat="1">
      <c r="B1289" s="436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</row>
    <row r="1290" spans="2:26" s="489" customFormat="1">
      <c r="B1290" s="436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</row>
    <row r="1291" spans="2:26" s="489" customFormat="1">
      <c r="B1291" s="436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</row>
    <row r="1292" spans="2:26" s="489" customFormat="1">
      <c r="B1292" s="436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</row>
    <row r="1293" spans="2:26" s="489" customFormat="1">
      <c r="B1293" s="436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</row>
    <row r="1294" spans="2:26" s="489" customFormat="1">
      <c r="B1294" s="436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</row>
    <row r="1295" spans="2:26" s="489" customFormat="1">
      <c r="B1295" s="436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</row>
    <row r="1296" spans="2:26" s="489" customFormat="1">
      <c r="B1296" s="43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</row>
    <row r="1297" spans="2:26" s="489" customFormat="1">
      <c r="B1297" s="436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</row>
    <row r="1298" spans="2:26" s="489" customFormat="1">
      <c r="B1298" s="436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</row>
    <row r="1299" spans="2:26" s="489" customFormat="1">
      <c r="B1299" s="436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</row>
    <row r="1300" spans="2:26" s="489" customFormat="1">
      <c r="B1300" s="436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</row>
    <row r="1301" spans="2:26" s="489" customFormat="1">
      <c r="B1301" s="436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</row>
    <row r="1302" spans="2:26" s="489" customFormat="1">
      <c r="B1302" s="436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</row>
    <row r="1303" spans="2:26" s="489" customFormat="1">
      <c r="B1303" s="436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</row>
    <row r="1304" spans="2:26" s="489" customFormat="1">
      <c r="B1304" s="436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</row>
    <row r="1305" spans="2:26" s="489" customFormat="1">
      <c r="B1305" s="436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</row>
    <row r="1306" spans="2:26" s="489" customFormat="1">
      <c r="B1306" s="43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</row>
    <row r="1307" spans="2:26" s="489" customFormat="1">
      <c r="B1307" s="436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</row>
    <row r="1308" spans="2:26" s="489" customFormat="1">
      <c r="B1308" s="436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</row>
    <row r="1309" spans="2:26" s="489" customFormat="1">
      <c r="B1309" s="436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</row>
    <row r="1310" spans="2:26" s="489" customFormat="1">
      <c r="B1310" s="436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</row>
    <row r="1311" spans="2:26" s="489" customFormat="1">
      <c r="B1311" s="436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</row>
    <row r="1312" spans="2:26" s="489" customFormat="1">
      <c r="B1312" s="436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</row>
    <row r="1313" spans="2:26" s="489" customFormat="1">
      <c r="B1313" s="436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</row>
    <row r="1314" spans="2:26" s="489" customFormat="1">
      <c r="B1314" s="436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</row>
    <row r="1315" spans="2:26" s="489" customFormat="1">
      <c r="B1315" s="436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</row>
    <row r="1316" spans="2:26" s="489" customFormat="1">
      <c r="B1316" s="43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</row>
    <row r="1317" spans="2:26" s="489" customFormat="1">
      <c r="B1317" s="436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</row>
    <row r="1318" spans="2:26" s="489" customFormat="1">
      <c r="B1318" s="436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</row>
    <row r="1319" spans="2:26" s="489" customFormat="1">
      <c r="B1319" s="436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</row>
    <row r="1320" spans="2:26" s="489" customFormat="1">
      <c r="B1320" s="436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</row>
    <row r="1321" spans="2:26" s="489" customFormat="1">
      <c r="B1321" s="436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</row>
    <row r="1322" spans="2:26" s="489" customFormat="1">
      <c r="B1322" s="436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</row>
    <row r="1323" spans="2:26" s="489" customFormat="1">
      <c r="B1323" s="436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</row>
    <row r="1324" spans="2:26" s="489" customFormat="1">
      <c r="B1324" s="436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</row>
    <row r="1325" spans="2:26" s="489" customFormat="1">
      <c r="B1325" s="436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</row>
    <row r="1326" spans="2:26" s="489" customFormat="1">
      <c r="B1326" s="43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</row>
    <row r="1327" spans="2:26" s="489" customFormat="1">
      <c r="B1327" s="436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</row>
    <row r="1328" spans="2:26" s="489" customFormat="1">
      <c r="B1328" s="436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</row>
    <row r="1329" spans="2:26" s="489" customFormat="1">
      <c r="B1329" s="436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</row>
    <row r="1330" spans="2:26" s="489" customFormat="1">
      <c r="B1330" s="436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</row>
    <row r="1331" spans="2:26" s="489" customFormat="1">
      <c r="B1331" s="436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</row>
    <row r="1332" spans="2:26" s="489" customFormat="1">
      <c r="B1332" s="436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</row>
    <row r="1333" spans="2:26" s="489" customFormat="1">
      <c r="B1333" s="436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</row>
    <row r="1334" spans="2:26" s="489" customFormat="1">
      <c r="B1334" s="436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</row>
    <row r="1335" spans="2:26" s="489" customFormat="1">
      <c r="B1335" s="436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</row>
    <row r="1336" spans="2:26" s="489" customFormat="1">
      <c r="B1336" s="4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</row>
    <row r="1337" spans="2:26" s="489" customFormat="1">
      <c r="B1337" s="436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</row>
    <row r="1338" spans="2:26" s="489" customFormat="1">
      <c r="B1338" s="436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</row>
    <row r="1339" spans="2:26" s="489" customFormat="1">
      <c r="B1339" s="436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</row>
    <row r="1340" spans="2:26" s="489" customFormat="1">
      <c r="B1340" s="436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</row>
    <row r="1341" spans="2:26" s="489" customFormat="1">
      <c r="B1341" s="436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</row>
    <row r="1342" spans="2:26" s="489" customFormat="1">
      <c r="B1342" s="436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</row>
    <row r="1343" spans="2:26" s="489" customFormat="1">
      <c r="B1343" s="436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</row>
    <row r="1344" spans="2:26" s="489" customFormat="1">
      <c r="B1344" s="436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</row>
    <row r="1345" spans="2:26" s="489" customFormat="1">
      <c r="B1345" s="436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</row>
    <row r="1346" spans="2:26" s="489" customFormat="1">
      <c r="B1346" s="43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</row>
    <row r="1347" spans="2:26" s="489" customFormat="1">
      <c r="B1347" s="436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</row>
    <row r="1348" spans="2:26" s="489" customFormat="1">
      <c r="B1348" s="436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</row>
    <row r="1349" spans="2:26" s="489" customFormat="1">
      <c r="B1349" s="436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</row>
    <row r="1350" spans="2:26" s="489" customFormat="1">
      <c r="B1350" s="436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</row>
    <row r="1351" spans="2:26" s="489" customFormat="1">
      <c r="B1351" s="436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</row>
    <row r="1352" spans="2:26" s="489" customFormat="1">
      <c r="B1352" s="436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</row>
    <row r="1353" spans="2:26" s="489" customFormat="1">
      <c r="B1353" s="436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</row>
    <row r="1354" spans="2:26" s="489" customFormat="1">
      <c r="B1354" s="436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</row>
    <row r="1355" spans="2:26" s="489" customFormat="1">
      <c r="B1355" s="436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</row>
    <row r="1356" spans="2:26" s="489" customFormat="1">
      <c r="B1356" s="43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</row>
    <row r="1357" spans="2:26" s="489" customFormat="1">
      <c r="B1357" s="436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</row>
    <row r="1358" spans="2:26" s="489" customFormat="1">
      <c r="B1358" s="436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</row>
    <row r="1359" spans="2:26" s="489" customFormat="1">
      <c r="B1359" s="436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</row>
    <row r="1360" spans="2:26" s="489" customFormat="1">
      <c r="B1360" s="436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</row>
    <row r="1361" spans="2:26" s="489" customFormat="1">
      <c r="B1361" s="436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</row>
    <row r="1362" spans="2:26" s="489" customFormat="1">
      <c r="B1362" s="436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</row>
    <row r="1363" spans="2:26" s="489" customFormat="1">
      <c r="B1363" s="436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</row>
    <row r="1364" spans="2:26" s="489" customFormat="1">
      <c r="B1364" s="436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</row>
    <row r="1365" spans="2:26" s="489" customFormat="1">
      <c r="B1365" s="436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</row>
    <row r="1366" spans="2:26" s="489" customFormat="1">
      <c r="B1366" s="43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</row>
    <row r="1367" spans="2:26" s="489" customFormat="1">
      <c r="B1367" s="436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</row>
    <row r="1368" spans="2:26" s="489" customFormat="1">
      <c r="B1368" s="436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</row>
    <row r="1369" spans="2:26" s="489" customFormat="1">
      <c r="B1369" s="436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</row>
    <row r="1370" spans="2:26" s="489" customFormat="1">
      <c r="B1370" s="436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</row>
    <row r="1371" spans="2:26" s="489" customFormat="1">
      <c r="B1371" s="436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</row>
    <row r="1372" spans="2:26" s="489" customFormat="1">
      <c r="B1372" s="436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</row>
    <row r="1373" spans="2:26" s="489" customFormat="1">
      <c r="B1373" s="436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</row>
    <row r="1374" spans="2:26" s="489" customFormat="1">
      <c r="B1374" s="436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</row>
    <row r="1375" spans="2:26" s="489" customFormat="1">
      <c r="B1375" s="436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</row>
    <row r="1376" spans="2:26" s="489" customFormat="1">
      <c r="B1376" s="43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</row>
    <row r="1377" spans="2:26" s="489" customFormat="1">
      <c r="B1377" s="436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</row>
    <row r="1378" spans="2:26" s="489" customFormat="1">
      <c r="B1378" s="436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</row>
    <row r="1379" spans="2:26" s="489" customFormat="1">
      <c r="B1379" s="436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</row>
    <row r="1380" spans="2:26" s="489" customFormat="1">
      <c r="B1380" s="436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</row>
    <row r="1381" spans="2:26" s="489" customFormat="1">
      <c r="B1381" s="436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</row>
    <row r="1382" spans="2:26" s="489" customFormat="1">
      <c r="B1382" s="436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</row>
    <row r="1383" spans="2:26" s="489" customFormat="1">
      <c r="B1383" s="436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</row>
    <row r="1384" spans="2:26" s="489" customFormat="1">
      <c r="B1384" s="436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</row>
    <row r="1385" spans="2:26" s="489" customFormat="1">
      <c r="B1385" s="436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</row>
    <row r="1386" spans="2:26" s="489" customFormat="1">
      <c r="B1386" s="43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</row>
    <row r="1387" spans="2:26" s="489" customFormat="1">
      <c r="B1387" s="436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</row>
    <row r="1388" spans="2:26" s="489" customFormat="1">
      <c r="B1388" s="436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</row>
    <row r="1389" spans="2:26" s="489" customFormat="1">
      <c r="B1389" s="436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</row>
    <row r="1390" spans="2:26" s="489" customFormat="1">
      <c r="B1390" s="436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</row>
    <row r="1391" spans="2:26" s="489" customFormat="1">
      <c r="B1391" s="436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</row>
    <row r="1392" spans="2:26" s="489" customFormat="1">
      <c r="B1392" s="436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</row>
    <row r="1393" spans="2:26" s="489" customFormat="1">
      <c r="B1393" s="436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</row>
    <row r="1394" spans="2:26" s="489" customFormat="1">
      <c r="B1394" s="436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</row>
    <row r="1395" spans="2:26" s="489" customFormat="1">
      <c r="B1395" s="436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</row>
    <row r="1396" spans="2:26" s="489" customFormat="1">
      <c r="B1396" s="43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</row>
    <row r="1397" spans="2:26" s="489" customFormat="1">
      <c r="B1397" s="436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</row>
    <row r="1398" spans="2:26" s="489" customFormat="1">
      <c r="B1398" s="436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</row>
    <row r="1399" spans="2:26" s="489" customFormat="1">
      <c r="B1399" s="436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</row>
    <row r="1400" spans="2:26" s="489" customFormat="1">
      <c r="B1400" s="436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</row>
    <row r="1401" spans="2:26" s="489" customFormat="1">
      <c r="B1401" s="436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</row>
    <row r="1402" spans="2:26" s="489" customFormat="1">
      <c r="B1402" s="436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</row>
    <row r="1403" spans="2:26" s="489" customFormat="1">
      <c r="B1403" s="436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</row>
    <row r="1404" spans="2:26" s="489" customFormat="1">
      <c r="B1404" s="436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</row>
    <row r="1405" spans="2:26" s="489" customFormat="1">
      <c r="B1405" s="436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</row>
    <row r="1406" spans="2:26" s="489" customFormat="1">
      <c r="B1406" s="43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</row>
    <row r="1407" spans="2:26" s="489" customFormat="1">
      <c r="B1407" s="436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</row>
    <row r="1408" spans="2:26" s="489" customFormat="1">
      <c r="B1408" s="436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</row>
    <row r="1409" spans="2:26" s="489" customFormat="1">
      <c r="B1409" s="436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</row>
    <row r="1410" spans="2:26" s="489" customFormat="1">
      <c r="B1410" s="436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</row>
    <row r="1411" spans="2:26" s="489" customFormat="1">
      <c r="B1411" s="436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</row>
    <row r="1412" spans="2:26" s="489" customFormat="1">
      <c r="B1412" s="436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</row>
    <row r="1413" spans="2:26" s="489" customFormat="1">
      <c r="B1413" s="436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</row>
    <row r="1414" spans="2:26" s="489" customFormat="1">
      <c r="B1414" s="436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</row>
    <row r="1415" spans="2:26" s="489" customFormat="1">
      <c r="B1415" s="436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</row>
    <row r="1416" spans="2:26" s="489" customFormat="1">
      <c r="B1416" s="43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</row>
    <row r="1417" spans="2:26" s="489" customFormat="1">
      <c r="B1417" s="436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</row>
    <row r="1418" spans="2:26" s="489" customFormat="1">
      <c r="B1418" s="436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</row>
    <row r="1419" spans="2:26" s="489" customFormat="1">
      <c r="B1419" s="436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</row>
    <row r="1420" spans="2:26" s="489" customFormat="1">
      <c r="B1420" s="436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</row>
    <row r="1421" spans="2:26" s="489" customFormat="1">
      <c r="B1421" s="436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</row>
    <row r="1422" spans="2:26" s="489" customFormat="1">
      <c r="B1422" s="436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</row>
    <row r="1423" spans="2:26" s="489" customFormat="1">
      <c r="B1423" s="436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</row>
    <row r="1424" spans="2:26" s="489" customFormat="1">
      <c r="B1424" s="436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</row>
    <row r="1425" spans="2:26" s="489" customFormat="1">
      <c r="B1425" s="436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</row>
    <row r="1426" spans="2:26" s="489" customFormat="1">
      <c r="B1426" s="43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</row>
    <row r="1427" spans="2:26" s="489" customFormat="1">
      <c r="B1427" s="436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</row>
    <row r="1428" spans="2:26" s="489" customFormat="1">
      <c r="B1428" s="436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</row>
    <row r="1429" spans="2:26" s="489" customFormat="1">
      <c r="B1429" s="436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</row>
    <row r="1430" spans="2:26" s="489" customFormat="1">
      <c r="B1430" s="436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</row>
    <row r="1431" spans="2:26" s="489" customFormat="1">
      <c r="B1431" s="436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</row>
    <row r="1432" spans="2:26" s="489" customFormat="1">
      <c r="B1432" s="436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</row>
    <row r="1433" spans="2:26" s="489" customFormat="1">
      <c r="B1433" s="436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</row>
    <row r="1434" spans="2:26" s="489" customFormat="1">
      <c r="B1434" s="436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</row>
    <row r="1435" spans="2:26" s="489" customFormat="1">
      <c r="B1435" s="436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</row>
    <row r="1436" spans="2:26" s="489" customFormat="1">
      <c r="B1436" s="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</row>
    <row r="1437" spans="2:26" s="489" customFormat="1">
      <c r="B1437" s="436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</row>
    <row r="1438" spans="2:26" s="489" customFormat="1">
      <c r="B1438" s="436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</row>
    <row r="1439" spans="2:26" s="489" customFormat="1">
      <c r="B1439" s="436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</row>
    <row r="1440" spans="2:26" s="489" customFormat="1">
      <c r="B1440" s="436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</row>
    <row r="1441" spans="2:26" s="489" customFormat="1">
      <c r="B1441" s="436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</row>
    <row r="1442" spans="2:26" s="489" customFormat="1">
      <c r="B1442" s="436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</row>
    <row r="1443" spans="2:26" s="489" customFormat="1">
      <c r="B1443" s="436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</row>
    <row r="1444" spans="2:26" s="489" customFormat="1">
      <c r="B1444" s="436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</row>
    <row r="1445" spans="2:26" s="489" customFormat="1">
      <c r="B1445" s="436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</row>
    <row r="1446" spans="2:26" s="489" customFormat="1">
      <c r="B1446" s="43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</row>
    <row r="1447" spans="2:26" s="489" customFormat="1">
      <c r="B1447" s="436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</row>
    <row r="1448" spans="2:26" s="489" customFormat="1">
      <c r="B1448" s="436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</row>
    <row r="1449" spans="2:26" s="489" customFormat="1">
      <c r="B1449" s="436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</row>
    <row r="1450" spans="2:26" s="489" customFormat="1">
      <c r="B1450" s="436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</row>
    <row r="1451" spans="2:26" s="489" customFormat="1">
      <c r="B1451" s="436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</row>
    <row r="1452" spans="2:26" s="489" customFormat="1">
      <c r="B1452" s="436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</row>
    <row r="1453" spans="2:26" s="489" customFormat="1">
      <c r="B1453" s="436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</row>
    <row r="1454" spans="2:26" s="489" customFormat="1">
      <c r="B1454" s="436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</row>
    <row r="1455" spans="2:26" s="489" customFormat="1">
      <c r="B1455" s="436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</row>
    <row r="1456" spans="2:26" s="489" customFormat="1">
      <c r="B1456" s="43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</row>
    <row r="1457" spans="2:26" s="489" customFormat="1">
      <c r="B1457" s="436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</row>
    <row r="1458" spans="2:26" s="489" customFormat="1">
      <c r="B1458" s="436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</row>
    <row r="1459" spans="2:26" s="489" customFormat="1">
      <c r="B1459" s="436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</row>
    <row r="1460" spans="2:26" s="489" customFormat="1">
      <c r="B1460" s="436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</row>
    <row r="1461" spans="2:26" s="489" customFormat="1">
      <c r="B1461" s="436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</row>
    <row r="1462" spans="2:26" s="489" customFormat="1">
      <c r="B1462" s="436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</row>
    <row r="1463" spans="2:26" s="489" customFormat="1">
      <c r="B1463" s="436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</row>
    <row r="1464" spans="2:26" s="489" customFormat="1">
      <c r="B1464" s="436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</row>
    <row r="1465" spans="2:26" s="489" customFormat="1">
      <c r="B1465" s="436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</row>
    <row r="1466" spans="2:26" s="489" customFormat="1">
      <c r="B1466" s="43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</row>
    <row r="1467" spans="2:26" s="489" customFormat="1">
      <c r="B1467" s="436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</row>
    <row r="1468" spans="2:26" s="489" customFormat="1">
      <c r="B1468" s="436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</row>
    <row r="1469" spans="2:26" s="489" customFormat="1">
      <c r="B1469" s="436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</row>
    <row r="1470" spans="2:26" s="489" customFormat="1">
      <c r="B1470" s="436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</row>
    <row r="1471" spans="2:26" s="489" customFormat="1">
      <c r="B1471" s="436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</row>
    <row r="1472" spans="2:26" s="489" customFormat="1">
      <c r="B1472" s="436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</row>
    <row r="1473" spans="2:26" s="489" customFormat="1">
      <c r="B1473" s="436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</row>
    <row r="1474" spans="2:26" s="489" customFormat="1">
      <c r="B1474" s="436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</row>
    <row r="1475" spans="2:26" s="489" customFormat="1">
      <c r="B1475" s="436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</row>
    <row r="1476" spans="2:26" s="489" customFormat="1">
      <c r="B1476" s="43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</row>
    <row r="1477" spans="2:26" s="489" customFormat="1">
      <c r="B1477" s="436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</row>
    <row r="1478" spans="2:26" s="489" customFormat="1">
      <c r="B1478" s="436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</row>
    <row r="1479" spans="2:26" s="489" customFormat="1">
      <c r="B1479" s="436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</row>
    <row r="1480" spans="2:26" s="489" customFormat="1">
      <c r="B1480" s="436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</row>
    <row r="1481" spans="2:26" s="489" customFormat="1">
      <c r="B1481" s="436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</row>
    <row r="1482" spans="2:26" s="489" customFormat="1">
      <c r="B1482" s="436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</row>
    <row r="1483" spans="2:26" s="489" customFormat="1">
      <c r="B1483" s="436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</row>
    <row r="1484" spans="2:26" s="489" customFormat="1">
      <c r="B1484" s="436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</row>
    <row r="1485" spans="2:26" s="489" customFormat="1">
      <c r="B1485" s="436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</row>
    <row r="1486" spans="2:26" s="489" customFormat="1">
      <c r="B1486" s="43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</row>
    <row r="1487" spans="2:26" s="489" customFormat="1">
      <c r="B1487" s="436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</row>
    <row r="1488" spans="2:26" s="489" customFormat="1">
      <c r="B1488" s="436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</row>
    <row r="1489" spans="2:26" s="489" customFormat="1">
      <c r="B1489" s="436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</row>
    <row r="1490" spans="2:26" s="489" customFormat="1">
      <c r="B1490" s="436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</row>
    <row r="1491" spans="2:26" s="489" customFormat="1">
      <c r="B1491" s="436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</row>
    <row r="1492" spans="2:26" s="489" customFormat="1">
      <c r="B1492" s="436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</row>
    <row r="1493" spans="2:26" s="489" customFormat="1">
      <c r="B1493" s="436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</row>
    <row r="1494" spans="2:26" s="489" customFormat="1">
      <c r="B1494" s="436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</row>
    <row r="1495" spans="2:26" s="489" customFormat="1">
      <c r="B1495" s="436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</row>
    <row r="1496" spans="2:26" s="489" customFormat="1">
      <c r="B1496" s="43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</row>
    <row r="1497" spans="2:26" s="489" customFormat="1">
      <c r="B1497" s="436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</row>
    <row r="1498" spans="2:26" s="489" customFormat="1">
      <c r="B1498" s="436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</row>
    <row r="1499" spans="2:26" s="489" customFormat="1">
      <c r="B1499" s="436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</row>
    <row r="1500" spans="2:26" s="489" customFormat="1">
      <c r="B1500" s="436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</row>
    <row r="1501" spans="2:26" s="489" customFormat="1">
      <c r="B1501" s="436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</row>
    <row r="1502" spans="2:26" s="489" customFormat="1">
      <c r="B1502" s="436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</row>
    <row r="1503" spans="2:26" s="489" customFormat="1">
      <c r="B1503" s="436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</row>
    <row r="1504" spans="2:26" s="489" customFormat="1">
      <c r="B1504" s="436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</row>
    <row r="1505" spans="2:26" s="489" customFormat="1">
      <c r="B1505" s="436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</row>
    <row r="1506" spans="2:26" s="489" customFormat="1">
      <c r="B1506" s="43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</row>
    <row r="1507" spans="2:26" s="489" customFormat="1">
      <c r="B1507" s="436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</row>
    <row r="1508" spans="2:26" s="489" customFormat="1">
      <c r="B1508" s="436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</row>
    <row r="1509" spans="2:26" s="489" customFormat="1">
      <c r="B1509" s="436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</row>
    <row r="1510" spans="2:26" s="489" customFormat="1">
      <c r="B1510" s="436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</row>
    <row r="1511" spans="2:26" s="489" customFormat="1">
      <c r="B1511" s="436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</row>
    <row r="1512" spans="2:26" s="489" customFormat="1">
      <c r="B1512" s="436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</row>
    <row r="1513" spans="2:26" s="489" customFormat="1">
      <c r="B1513" s="436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</row>
    <row r="1514" spans="2:26" s="489" customFormat="1">
      <c r="B1514" s="436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</row>
    <row r="1515" spans="2:26" s="489" customFormat="1">
      <c r="B1515" s="436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</row>
    <row r="1516" spans="2:26" s="489" customFormat="1">
      <c r="B1516" s="43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</row>
    <row r="1517" spans="2:26" s="489" customFormat="1">
      <c r="B1517" s="436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</row>
    <row r="1518" spans="2:26" s="489" customFormat="1">
      <c r="B1518" s="436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</row>
    <row r="1519" spans="2:26" s="489" customFormat="1">
      <c r="B1519" s="436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</row>
    <row r="1520" spans="2:26" s="489" customFormat="1">
      <c r="B1520" s="436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</row>
    <row r="1521" spans="2:26" s="489" customFormat="1">
      <c r="B1521" s="436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</row>
    <row r="1522" spans="2:26" s="489" customFormat="1">
      <c r="B1522" s="436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</row>
    <row r="1523" spans="2:26" s="489" customFormat="1">
      <c r="B1523" s="436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</row>
    <row r="1524" spans="2:26" s="489" customFormat="1">
      <c r="B1524" s="436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</row>
    <row r="1525" spans="2:26" s="489" customFormat="1">
      <c r="B1525" s="436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</row>
    <row r="1526" spans="2:26" s="489" customFormat="1">
      <c r="B1526" s="43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</row>
    <row r="1527" spans="2:26" s="489" customFormat="1">
      <c r="B1527" s="436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</row>
    <row r="1528" spans="2:26" s="489" customFormat="1">
      <c r="B1528" s="436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</row>
    <row r="1529" spans="2:26" s="489" customFormat="1">
      <c r="B1529" s="436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</row>
    <row r="1530" spans="2:26" s="489" customFormat="1">
      <c r="B1530" s="436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</row>
    <row r="1531" spans="2:26" s="489" customFormat="1">
      <c r="B1531" s="436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</row>
    <row r="1532" spans="2:26" s="489" customFormat="1">
      <c r="B1532" s="436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</row>
    <row r="1533" spans="2:26" s="489" customFormat="1">
      <c r="B1533" s="436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</row>
    <row r="1534" spans="2:26" s="489" customFormat="1">
      <c r="B1534" s="436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</row>
    <row r="1535" spans="2:26" s="489" customFormat="1">
      <c r="B1535" s="436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</row>
    <row r="1536" spans="2:26" s="489" customFormat="1">
      <c r="B1536" s="4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</row>
    <row r="1537" spans="2:26" s="489" customFormat="1">
      <c r="B1537" s="436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</row>
    <row r="1538" spans="2:26" s="489" customFormat="1">
      <c r="B1538" s="436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</row>
    <row r="1539" spans="2:26" s="489" customFormat="1">
      <c r="B1539" s="436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</row>
    <row r="1540" spans="2:26" s="489" customFormat="1">
      <c r="B1540" s="436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</row>
    <row r="1541" spans="2:26" s="489" customFormat="1">
      <c r="B1541" s="436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</row>
    <row r="1542" spans="2:26" s="489" customFormat="1">
      <c r="B1542" s="436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</row>
    <row r="1543" spans="2:26" s="489" customFormat="1">
      <c r="B1543" s="436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</row>
    <row r="1544" spans="2:26" s="489" customFormat="1">
      <c r="B1544" s="436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</row>
    <row r="1545" spans="2:26" s="489" customFormat="1">
      <c r="B1545" s="436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</row>
    <row r="1546" spans="2:26" s="489" customFormat="1">
      <c r="B1546" s="43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</row>
    <row r="1547" spans="2:26" s="489" customFormat="1">
      <c r="B1547" s="436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</row>
    <row r="1548" spans="2:26" s="489" customFormat="1">
      <c r="B1548" s="436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</row>
    <row r="1549" spans="2:26" s="489" customFormat="1">
      <c r="B1549" s="436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</row>
    <row r="1550" spans="2:26" s="489" customFormat="1">
      <c r="B1550" s="436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</row>
    <row r="1551" spans="2:26" s="489" customFormat="1">
      <c r="B1551" s="436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</row>
    <row r="1552" spans="2:26" s="489" customFormat="1">
      <c r="B1552" s="436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</row>
    <row r="1553" spans="2:26" s="489" customFormat="1">
      <c r="B1553" s="436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</row>
    <row r="1554" spans="2:26" s="489" customFormat="1">
      <c r="B1554" s="436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</row>
    <row r="1555" spans="2:26" s="489" customFormat="1">
      <c r="B1555" s="436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</row>
    <row r="1556" spans="2:26" s="489" customFormat="1">
      <c r="B1556" s="43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</row>
    <row r="1557" spans="2:26" s="489" customFormat="1">
      <c r="B1557" s="436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</row>
    <row r="1558" spans="2:26" s="489" customFormat="1">
      <c r="B1558" s="436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</row>
    <row r="1559" spans="2:26" s="489" customFormat="1">
      <c r="B1559" s="436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</row>
    <row r="1560" spans="2:26" s="489" customFormat="1">
      <c r="B1560" s="436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</row>
    <row r="1561" spans="2:26" s="489" customFormat="1">
      <c r="B1561" s="436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</row>
    <row r="1562" spans="2:26" s="489" customFormat="1">
      <c r="B1562" s="436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</row>
    <row r="1563" spans="2:26" s="489" customFormat="1">
      <c r="B1563" s="436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</row>
    <row r="1564" spans="2:26" s="489" customFormat="1">
      <c r="B1564" s="436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</row>
    <row r="1565" spans="2:26" s="489" customFormat="1">
      <c r="B1565" s="436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</row>
    <row r="1566" spans="2:26" s="489" customFormat="1">
      <c r="B1566" s="43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</row>
    <row r="1567" spans="2:26" s="489" customFormat="1">
      <c r="B1567" s="436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</row>
    <row r="1568" spans="2:26" s="489" customFormat="1">
      <c r="B1568" s="436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</row>
    <row r="1569" spans="2:26" s="489" customFormat="1">
      <c r="B1569" s="436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</row>
    <row r="1570" spans="2:26" s="489" customFormat="1">
      <c r="B1570" s="436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</row>
    <row r="1571" spans="2:26" s="489" customFormat="1">
      <c r="B1571" s="436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</row>
    <row r="1572" spans="2:26" s="489" customFormat="1">
      <c r="B1572" s="436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</row>
    <row r="1573" spans="2:26" s="489" customFormat="1">
      <c r="B1573" s="436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</row>
    <row r="1574" spans="2:26" s="489" customFormat="1">
      <c r="B1574" s="436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</row>
    <row r="1575" spans="2:26" s="489" customFormat="1">
      <c r="B1575" s="436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</row>
    <row r="1576" spans="2:26" s="489" customFormat="1">
      <c r="B1576" s="43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</row>
    <row r="1577" spans="2:26" s="489" customFormat="1">
      <c r="B1577" s="436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</row>
    <row r="1578" spans="2:26" s="489" customFormat="1">
      <c r="B1578" s="436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</row>
    <row r="1579" spans="2:26" s="489" customFormat="1">
      <c r="B1579" s="436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</row>
    <row r="1580" spans="2:26" s="489" customFormat="1">
      <c r="B1580" s="436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</row>
    <row r="1581" spans="2:26" s="489" customFormat="1">
      <c r="B1581" s="436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</row>
    <row r="1582" spans="2:26" s="489" customFormat="1">
      <c r="B1582" s="436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</row>
    <row r="1583" spans="2:26" s="489" customFormat="1">
      <c r="B1583" s="436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</row>
    <row r="1584" spans="2:26" s="489" customFormat="1">
      <c r="B1584" s="436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</row>
    <row r="1585" spans="2:26" s="489" customFormat="1">
      <c r="B1585" s="436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</row>
    <row r="1586" spans="2:26" s="489" customFormat="1">
      <c r="B1586" s="43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</row>
    <row r="1587" spans="2:26" s="489" customFormat="1">
      <c r="B1587" s="436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</row>
    <row r="1588" spans="2:26" s="489" customFormat="1">
      <c r="B1588" s="436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</row>
    <row r="1589" spans="2:26" s="489" customFormat="1">
      <c r="B1589" s="436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</row>
    <row r="1590" spans="2:26" s="489" customFormat="1">
      <c r="B1590" s="436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</row>
    <row r="1591" spans="2:26" s="489" customFormat="1">
      <c r="B1591" s="436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</row>
    <row r="1592" spans="2:26" s="489" customFormat="1">
      <c r="B1592" s="436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</row>
    <row r="1593" spans="2:26" s="489" customFormat="1">
      <c r="B1593" s="436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</row>
    <row r="1594" spans="2:26" s="489" customFormat="1">
      <c r="B1594" s="436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</row>
    <row r="1595" spans="2:26" s="489" customFormat="1">
      <c r="B1595" s="436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</row>
    <row r="1596" spans="2:26" s="489" customFormat="1">
      <c r="B1596" s="43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</row>
    <row r="1597" spans="2:26" s="489" customFormat="1">
      <c r="B1597" s="436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</row>
    <row r="1598" spans="2:26" s="489" customFormat="1">
      <c r="B1598" s="436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</row>
    <row r="1599" spans="2:26" s="489" customFormat="1">
      <c r="B1599" s="436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</row>
    <row r="1600" spans="2:26" s="489" customFormat="1">
      <c r="B1600" s="436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</row>
    <row r="1601" spans="2:26" s="489" customFormat="1">
      <c r="B1601" s="436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</row>
    <row r="1602" spans="2:26" s="489" customFormat="1">
      <c r="B1602" s="436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</row>
    <row r="1603" spans="2:26" s="489" customFormat="1">
      <c r="B1603" s="436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</row>
    <row r="1604" spans="2:26" s="489" customFormat="1">
      <c r="B1604" s="436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</row>
    <row r="1605" spans="2:26" s="489" customFormat="1">
      <c r="B1605" s="436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</row>
    <row r="1606" spans="2:26" s="489" customFormat="1">
      <c r="B1606" s="43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</row>
    <row r="1607" spans="2:26" s="489" customFormat="1">
      <c r="B1607" s="436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</row>
    <row r="1608" spans="2:26" s="489" customFormat="1">
      <c r="B1608" s="436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</row>
    <row r="1609" spans="2:26" s="489" customFormat="1">
      <c r="B1609" s="436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</row>
    <row r="1610" spans="2:26" s="489" customFormat="1">
      <c r="B1610" s="436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</row>
    <row r="1611" spans="2:26" s="489" customFormat="1">
      <c r="B1611" s="436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</row>
    <row r="1612" spans="2:26" s="489" customFormat="1">
      <c r="B1612" s="436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</row>
    <row r="1613" spans="2:26" s="489" customFormat="1">
      <c r="B1613" s="436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</row>
    <row r="1614" spans="2:26" s="489" customFormat="1">
      <c r="B1614" s="436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</row>
    <row r="1615" spans="2:26" s="489" customFormat="1">
      <c r="B1615" s="436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</row>
    <row r="1616" spans="2:26" s="489" customFormat="1">
      <c r="B1616" s="43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</row>
    <row r="1617" spans="2:26" s="489" customFormat="1">
      <c r="B1617" s="436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</row>
    <row r="1618" spans="2:26" s="489" customFormat="1">
      <c r="B1618" s="436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</row>
    <row r="1619" spans="2:26" s="489" customFormat="1">
      <c r="B1619" s="436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</row>
    <row r="1620" spans="2:26" s="489" customFormat="1">
      <c r="B1620" s="436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</row>
    <row r="1621" spans="2:26" s="489" customFormat="1">
      <c r="B1621" s="436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</row>
    <row r="1622" spans="2:26" s="489" customFormat="1">
      <c r="B1622" s="436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</row>
    <row r="1623" spans="2:26" s="489" customFormat="1">
      <c r="B1623" s="436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</row>
    <row r="1624" spans="2:26" s="489" customFormat="1">
      <c r="B1624" s="436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</row>
    <row r="1625" spans="2:26" s="489" customFormat="1">
      <c r="B1625" s="436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</row>
    <row r="1626" spans="2:26" s="489" customFormat="1">
      <c r="B1626" s="43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</row>
    <row r="1627" spans="2:26" s="489" customFormat="1">
      <c r="B1627" s="436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</row>
    <row r="1628" spans="2:26" s="489" customFormat="1">
      <c r="B1628" s="436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</row>
    <row r="1629" spans="2:26" s="489" customFormat="1">
      <c r="B1629" s="436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</row>
    <row r="1630" spans="2:26" s="489" customFormat="1">
      <c r="B1630" s="436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</row>
    <row r="1631" spans="2:26" s="489" customFormat="1">
      <c r="B1631" s="436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</row>
    <row r="1632" spans="2:26" s="489" customFormat="1">
      <c r="B1632" s="436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</row>
    <row r="1633" spans="2:26" s="489" customFormat="1">
      <c r="B1633" s="436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</row>
    <row r="1634" spans="2:26" s="489" customFormat="1">
      <c r="B1634" s="436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</row>
    <row r="1635" spans="2:26" s="489" customFormat="1">
      <c r="B1635" s="436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</row>
    <row r="1636" spans="2:26" s="489" customFormat="1">
      <c r="B1636" s="4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</row>
    <row r="1637" spans="2:26" s="489" customFormat="1">
      <c r="B1637" s="436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</row>
    <row r="1638" spans="2:26" s="489" customFormat="1">
      <c r="B1638" s="436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</row>
    <row r="1639" spans="2:26" s="489" customFormat="1">
      <c r="B1639" s="436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</row>
    <row r="1640" spans="2:26" s="489" customFormat="1">
      <c r="B1640" s="436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</row>
    <row r="1641" spans="2:26" s="489" customFormat="1">
      <c r="B1641" s="436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</row>
    <row r="1642" spans="2:26" s="489" customFormat="1">
      <c r="B1642" s="436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</row>
    <row r="1643" spans="2:26" s="489" customFormat="1">
      <c r="B1643" s="436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</row>
    <row r="1644" spans="2:26" s="489" customFormat="1">
      <c r="B1644" s="436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</row>
    <row r="1645" spans="2:26" s="489" customFormat="1">
      <c r="B1645" s="436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</row>
    <row r="1646" spans="2:26" s="489" customFormat="1">
      <c r="B1646" s="43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</row>
    <row r="1647" spans="2:26" s="489" customFormat="1">
      <c r="B1647" s="436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</row>
    <row r="1648" spans="2:26" s="489" customFormat="1">
      <c r="B1648" s="436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</row>
    <row r="1649" spans="2:26" s="489" customFormat="1">
      <c r="B1649" s="436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</row>
    <row r="1650" spans="2:26" s="489" customFormat="1">
      <c r="B1650" s="436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</row>
    <row r="1651" spans="2:26" s="489" customFormat="1">
      <c r="B1651" s="436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</row>
    <row r="1652" spans="2:26" s="489" customFormat="1">
      <c r="B1652" s="436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</row>
    <row r="1653" spans="2:26" s="489" customFormat="1">
      <c r="B1653" s="436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</row>
    <row r="1654" spans="2:26" s="489" customFormat="1">
      <c r="B1654" s="436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</row>
    <row r="1655" spans="2:26" s="489" customFormat="1">
      <c r="B1655" s="436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</row>
    <row r="1656" spans="2:26" s="489" customFormat="1">
      <c r="B1656" s="43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</row>
    <row r="1657" spans="2:26" s="489" customFormat="1">
      <c r="B1657" s="436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</row>
    <row r="1658" spans="2:26" s="489" customFormat="1">
      <c r="B1658" s="436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</row>
    <row r="1659" spans="2:26" s="489" customFormat="1">
      <c r="B1659" s="436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</row>
    <row r="1660" spans="2:26" s="489" customFormat="1">
      <c r="B1660" s="436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</row>
    <row r="1661" spans="2:26" s="489" customFormat="1">
      <c r="B1661" s="436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</row>
    <row r="1662" spans="2:26" s="489" customFormat="1">
      <c r="B1662" s="436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</row>
    <row r="1663" spans="2:26" s="489" customFormat="1">
      <c r="B1663" s="436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</row>
    <row r="1664" spans="2:26" s="489" customFormat="1">
      <c r="B1664" s="436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</row>
    <row r="1665" spans="2:26" s="489" customFormat="1">
      <c r="B1665" s="436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</row>
    <row r="1666" spans="2:26" s="489" customFormat="1">
      <c r="B1666" s="43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</row>
    <row r="1667" spans="2:26" s="489" customFormat="1">
      <c r="B1667" s="436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</row>
    <row r="1668" spans="2:26" s="489" customFormat="1">
      <c r="B1668" s="436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</row>
    <row r="1669" spans="2:26" s="489" customFormat="1">
      <c r="B1669" s="436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</row>
    <row r="1670" spans="2:26" s="489" customFormat="1">
      <c r="B1670" s="436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</row>
    <row r="1671" spans="2:26" s="489" customFormat="1">
      <c r="B1671" s="436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</row>
    <row r="1672" spans="2:26" s="489" customFormat="1">
      <c r="B1672" s="436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</row>
    <row r="1673" spans="2:26" s="489" customFormat="1">
      <c r="B1673" s="436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</row>
    <row r="1674" spans="2:26" s="489" customFormat="1">
      <c r="B1674" s="436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</row>
    <row r="1675" spans="2:26" s="489" customFormat="1">
      <c r="B1675" s="436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</row>
    <row r="1676" spans="2:26" s="489" customFormat="1">
      <c r="B1676" s="43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</row>
    <row r="1677" spans="2:26" s="489" customFormat="1">
      <c r="B1677" s="436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</row>
    <row r="1678" spans="2:26" s="489" customFormat="1">
      <c r="B1678" s="436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</row>
    <row r="1679" spans="2:26" s="489" customFormat="1">
      <c r="B1679" s="436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</row>
    <row r="1680" spans="2:26" s="489" customFormat="1">
      <c r="B1680" s="436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</row>
    <row r="1681" spans="2:26" s="489" customFormat="1">
      <c r="B1681" s="436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</row>
    <row r="1682" spans="2:26" s="489" customFormat="1">
      <c r="B1682" s="436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</row>
    <row r="1683" spans="2:26" s="489" customFormat="1">
      <c r="B1683" s="436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</row>
    <row r="1684" spans="2:26" s="489" customFormat="1">
      <c r="B1684" s="436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</row>
    <row r="1685" spans="2:26" s="489" customFormat="1">
      <c r="B1685" s="436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</row>
    <row r="1686" spans="2:26" s="489" customFormat="1">
      <c r="B1686" s="43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</row>
    <row r="1687" spans="2:26" s="489" customFormat="1">
      <c r="B1687" s="436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</row>
    <row r="1688" spans="2:26" s="489" customFormat="1">
      <c r="B1688" s="436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</row>
    <row r="1689" spans="2:26" s="489" customFormat="1">
      <c r="B1689" s="436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</row>
    <row r="1690" spans="2:26" s="489" customFormat="1">
      <c r="B1690" s="436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</row>
    <row r="1691" spans="2:26" s="489" customFormat="1">
      <c r="B1691" s="436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</row>
    <row r="1692" spans="2:26" s="489" customFormat="1">
      <c r="B1692" s="436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</row>
    <row r="1693" spans="2:26" s="489" customFormat="1">
      <c r="B1693" s="436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</row>
    <row r="1694" spans="2:26" s="489" customFormat="1">
      <c r="B1694" s="436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</row>
    <row r="1695" spans="2:26" s="489" customFormat="1">
      <c r="B1695" s="436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</row>
    <row r="1696" spans="2:26" s="489" customFormat="1">
      <c r="B1696" s="43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</row>
    <row r="1697" spans="2:26" s="489" customFormat="1">
      <c r="B1697" s="436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</row>
    <row r="1698" spans="2:26" s="489" customFormat="1">
      <c r="B1698" s="436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</row>
    <row r="1699" spans="2:26" s="489" customFormat="1">
      <c r="B1699" s="436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</row>
    <row r="1700" spans="2:26" s="489" customFormat="1">
      <c r="B1700" s="436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</row>
    <row r="1701" spans="2:26" s="489" customFormat="1">
      <c r="B1701" s="436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</row>
    <row r="1702" spans="2:26" s="489" customFormat="1">
      <c r="B1702" s="436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</row>
    <row r="1703" spans="2:26" s="489" customFormat="1">
      <c r="B1703" s="436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</row>
    <row r="1704" spans="2:26" s="489" customFormat="1">
      <c r="B1704" s="436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</row>
    <row r="1705" spans="2:26" s="489" customFormat="1">
      <c r="B1705" s="436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</row>
    <row r="1706" spans="2:26" s="489" customFormat="1">
      <c r="B1706" s="43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</row>
    <row r="1707" spans="2:26" s="489" customFormat="1">
      <c r="B1707" s="436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</row>
    <row r="1708" spans="2:26" s="489" customFormat="1">
      <c r="B1708" s="436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</row>
    <row r="1709" spans="2:26" s="489" customFormat="1">
      <c r="B1709" s="436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</row>
    <row r="1710" spans="2:26" s="489" customFormat="1">
      <c r="B1710" s="436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</row>
    <row r="1711" spans="2:26" s="489" customFormat="1">
      <c r="B1711" s="436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</row>
    <row r="1712" spans="2:26" s="489" customFormat="1">
      <c r="B1712" s="436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</row>
    <row r="1713" spans="2:26" s="489" customFormat="1">
      <c r="B1713" s="436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</row>
    <row r="1714" spans="2:26" s="489" customFormat="1">
      <c r="B1714" s="436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</row>
    <row r="1715" spans="2:26" s="489" customFormat="1">
      <c r="B1715" s="436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</row>
    <row r="1716" spans="2:26" s="489" customFormat="1">
      <c r="B1716" s="43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</row>
    <row r="1717" spans="2:26" s="489" customFormat="1">
      <c r="B1717" s="436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</row>
    <row r="1718" spans="2:26" s="489" customFormat="1">
      <c r="B1718" s="436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</row>
    <row r="1719" spans="2:26" s="489" customFormat="1">
      <c r="B1719" s="436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</row>
    <row r="1720" spans="2:26" s="489" customFormat="1">
      <c r="B1720" s="436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</row>
    <row r="1721" spans="2:26" s="489" customFormat="1">
      <c r="B1721" s="436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</row>
    <row r="1722" spans="2:26" s="489" customFormat="1">
      <c r="B1722" s="436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</row>
    <row r="1723" spans="2:26" s="489" customFormat="1">
      <c r="B1723" s="436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</row>
    <row r="1724" spans="2:26" s="489" customFormat="1">
      <c r="B1724" s="436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</row>
    <row r="1725" spans="2:26" s="489" customFormat="1">
      <c r="B1725" s="436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</row>
    <row r="1726" spans="2:26" s="489" customFormat="1">
      <c r="B1726" s="43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</row>
    <row r="1727" spans="2:26" s="489" customFormat="1">
      <c r="B1727" s="436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</row>
    <row r="1728" spans="2:26" s="489" customFormat="1">
      <c r="B1728" s="436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</row>
    <row r="1729" spans="2:26" s="489" customFormat="1">
      <c r="B1729" s="436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</row>
    <row r="1730" spans="2:26" s="489" customFormat="1">
      <c r="B1730" s="436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</row>
    <row r="1731" spans="2:26" s="489" customFormat="1">
      <c r="B1731" s="436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</row>
    <row r="1732" spans="2:26" s="489" customFormat="1">
      <c r="B1732" s="436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</row>
    <row r="1733" spans="2:26" s="489" customFormat="1">
      <c r="B1733" s="436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</row>
    <row r="1734" spans="2:26" s="489" customFormat="1">
      <c r="B1734" s="436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</row>
    <row r="1735" spans="2:26" s="489" customFormat="1">
      <c r="B1735" s="436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</row>
    <row r="1736" spans="2:26" s="489" customFormat="1">
      <c r="B1736" s="4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</row>
    <row r="1737" spans="2:26" s="489" customFormat="1">
      <c r="B1737" s="436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</row>
    <row r="1738" spans="2:26" s="489" customFormat="1">
      <c r="B1738" s="436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</row>
    <row r="1739" spans="2:26" s="489" customFormat="1">
      <c r="B1739" s="436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</row>
    <row r="1740" spans="2:26" s="489" customFormat="1">
      <c r="B1740" s="436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</row>
    <row r="1741" spans="2:26" s="489" customFormat="1">
      <c r="B1741" s="436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</row>
    <row r="1742" spans="2:26" s="489" customFormat="1">
      <c r="B1742" s="436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</row>
    <row r="1743" spans="2:26" s="489" customFormat="1">
      <c r="B1743" s="436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</row>
    <row r="1744" spans="2:26" s="489" customFormat="1">
      <c r="B1744" s="436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</row>
    <row r="1745" spans="2:26" s="489" customFormat="1">
      <c r="B1745" s="436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</row>
    <row r="1746" spans="2:26" s="489" customFormat="1">
      <c r="B1746" s="43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</row>
    <row r="1747" spans="2:26" s="489" customFormat="1">
      <c r="B1747" s="436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</row>
    <row r="1748" spans="2:26" s="489" customFormat="1">
      <c r="B1748" s="436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</row>
    <row r="1749" spans="2:26" s="489" customFormat="1">
      <c r="B1749" s="436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</row>
    <row r="1750" spans="2:26" s="489" customFormat="1">
      <c r="B1750" s="436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</row>
    <row r="1751" spans="2:26" s="489" customFormat="1">
      <c r="B1751" s="436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</row>
    <row r="1752" spans="2:26" s="489" customFormat="1">
      <c r="B1752" s="436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</row>
    <row r="1753" spans="2:26" s="489" customFormat="1">
      <c r="B1753" s="436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</row>
    <row r="1754" spans="2:26" s="489" customFormat="1">
      <c r="B1754" s="436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</row>
    <row r="1755" spans="2:26" s="489" customFormat="1">
      <c r="B1755" s="436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</row>
    <row r="1756" spans="2:26" s="489" customFormat="1">
      <c r="B1756" s="43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</row>
    <row r="1757" spans="2:26" s="489" customFormat="1">
      <c r="B1757" s="436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</row>
    <row r="1758" spans="2:26" s="489" customFormat="1">
      <c r="B1758" s="436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</row>
    <row r="1759" spans="2:26" s="489" customFormat="1">
      <c r="B1759" s="436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</row>
    <row r="1760" spans="2:26" s="489" customFormat="1">
      <c r="B1760" s="436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</row>
    <row r="1761" spans="2:26" s="489" customFormat="1">
      <c r="B1761" s="436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</row>
    <row r="1762" spans="2:26" s="489" customFormat="1">
      <c r="B1762" s="436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</row>
    <row r="1763" spans="2:26" s="489" customFormat="1">
      <c r="B1763" s="436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</row>
    <row r="1764" spans="2:26" s="489" customFormat="1">
      <c r="B1764" s="436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</row>
    <row r="1765" spans="2:26" s="489" customFormat="1">
      <c r="B1765" s="436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</row>
    <row r="1766" spans="2:26" s="489" customFormat="1">
      <c r="B1766" s="43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</row>
    <row r="1767" spans="2:26" s="489" customFormat="1">
      <c r="B1767" s="436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</row>
    <row r="1768" spans="2:26" s="489" customFormat="1">
      <c r="B1768" s="436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</row>
    <row r="1769" spans="2:26" s="489" customFormat="1">
      <c r="B1769" s="436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</row>
    <row r="1770" spans="2:26" s="489" customFormat="1">
      <c r="B1770" s="436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</row>
    <row r="1771" spans="2:26" s="489" customFormat="1">
      <c r="B1771" s="436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</row>
    <row r="1772" spans="2:26" s="489" customFormat="1">
      <c r="B1772" s="436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</row>
    <row r="1773" spans="2:26" s="489" customFormat="1">
      <c r="B1773" s="436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</row>
    <row r="1774" spans="2:26" s="489" customFormat="1">
      <c r="B1774" s="436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</row>
    <row r="1775" spans="2:26" s="489" customFormat="1">
      <c r="B1775" s="436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</row>
    <row r="1776" spans="2:26" s="489" customFormat="1">
      <c r="B1776" s="43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</row>
    <row r="1777" spans="2:26" s="489" customFormat="1">
      <c r="B1777" s="436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</row>
    <row r="1778" spans="2:26" s="489" customFormat="1">
      <c r="B1778" s="436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</row>
    <row r="1779" spans="2:26" s="489" customFormat="1">
      <c r="B1779" s="436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</row>
    <row r="1780" spans="2:26" s="489" customFormat="1">
      <c r="B1780" s="436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</row>
    <row r="1781" spans="2:26" s="489" customFormat="1">
      <c r="B1781" s="436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</row>
    <row r="1782" spans="2:26" s="489" customFormat="1">
      <c r="B1782" s="436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</row>
    <row r="1783" spans="2:26" s="489" customFormat="1">
      <c r="B1783" s="436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</row>
    <row r="1784" spans="2:26" s="489" customFormat="1">
      <c r="B1784" s="436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</row>
    <row r="1785" spans="2:26" s="489" customFormat="1">
      <c r="B1785" s="436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</row>
    <row r="1786" spans="2:26" s="489" customFormat="1">
      <c r="B1786" s="43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</row>
    <row r="1787" spans="2:26" s="489" customFormat="1">
      <c r="B1787" s="436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</row>
    <row r="1788" spans="2:26" s="489" customFormat="1">
      <c r="B1788" s="436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</row>
    <row r="1789" spans="2:26" s="489" customFormat="1">
      <c r="B1789" s="436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</row>
    <row r="1790" spans="2:26" s="489" customFormat="1">
      <c r="B1790" s="436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</row>
    <row r="1791" spans="2:26" s="489" customFormat="1">
      <c r="B1791" s="436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</row>
    <row r="1792" spans="2:26" s="489" customFormat="1">
      <c r="B1792" s="436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</row>
    <row r="1793" spans="2:26" s="489" customFormat="1">
      <c r="B1793" s="436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</row>
    <row r="1794" spans="2:26" s="489" customFormat="1">
      <c r="B1794" s="436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</row>
    <row r="1795" spans="2:26" s="489" customFormat="1">
      <c r="B1795" s="436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</row>
    <row r="1796" spans="2:26" s="489" customFormat="1">
      <c r="B1796" s="43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</row>
    <row r="1797" spans="2:26" s="489" customFormat="1">
      <c r="B1797" s="436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</row>
    <row r="1798" spans="2:26" s="489" customFormat="1">
      <c r="B1798" s="436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</row>
    <row r="1799" spans="2:26" s="489" customFormat="1">
      <c r="B1799" s="436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</row>
    <row r="1800" spans="2:26" s="489" customFormat="1">
      <c r="B1800" s="436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</row>
    <row r="1801" spans="2:26" s="489" customFormat="1">
      <c r="B1801" s="436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</row>
    <row r="1802" spans="2:26" s="489" customFormat="1">
      <c r="B1802" s="436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</row>
    <row r="1803" spans="2:26" s="489" customFormat="1">
      <c r="B1803" s="436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</row>
    <row r="1804" spans="2:26" s="489" customFormat="1">
      <c r="B1804" s="436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</row>
    <row r="1805" spans="2:26" s="489" customFormat="1">
      <c r="B1805" s="436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</row>
    <row r="1806" spans="2:26" s="489" customFormat="1">
      <c r="B1806" s="43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</row>
    <row r="1807" spans="2:26" s="489" customFormat="1">
      <c r="B1807" s="436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</row>
    <row r="1808" spans="2:26" s="489" customFormat="1">
      <c r="B1808" s="436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</row>
    <row r="1809" spans="2:26" s="489" customFormat="1">
      <c r="B1809" s="436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</row>
    <row r="1810" spans="2:26" s="489" customFormat="1">
      <c r="B1810" s="436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</row>
    <row r="1811" spans="2:26" s="489" customFormat="1">
      <c r="B1811" s="436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</row>
    <row r="1812" spans="2:26" s="489" customFormat="1">
      <c r="B1812" s="436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</row>
    <row r="1813" spans="2:26" s="489" customFormat="1">
      <c r="B1813" s="436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</row>
    <row r="1814" spans="2:26" s="489" customFormat="1">
      <c r="B1814" s="436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</row>
    <row r="1815" spans="2:26" s="489" customFormat="1">
      <c r="B1815" s="436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</row>
    <row r="1816" spans="2:26" s="489" customFormat="1">
      <c r="B1816" s="43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</row>
    <row r="1817" spans="2:26" s="489" customFormat="1">
      <c r="B1817" s="436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</row>
    <row r="1818" spans="2:26" s="489" customFormat="1">
      <c r="B1818" s="436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</row>
    <row r="1819" spans="2:26" s="489" customFormat="1">
      <c r="B1819" s="436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</row>
    <row r="1820" spans="2:26" s="489" customFormat="1">
      <c r="B1820" s="436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</row>
    <row r="1821" spans="2:26" s="489" customFormat="1">
      <c r="B1821" s="436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</row>
    <row r="1822" spans="2:26" s="489" customFormat="1">
      <c r="B1822" s="436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</row>
    <row r="1823" spans="2:26" s="489" customFormat="1">
      <c r="B1823" s="436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</row>
    <row r="1824" spans="2:26" s="489" customFormat="1">
      <c r="B1824" s="436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</row>
    <row r="1825" spans="2:26" s="489" customFormat="1">
      <c r="B1825" s="436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</row>
    <row r="1826" spans="2:26" s="489" customFormat="1">
      <c r="B1826" s="43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</row>
    <row r="1827" spans="2:26" s="489" customFormat="1">
      <c r="B1827" s="436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</row>
    <row r="1828" spans="2:26" s="489" customFormat="1">
      <c r="B1828" s="436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</row>
    <row r="1829" spans="2:26" s="489" customFormat="1">
      <c r="B1829" s="436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</row>
    <row r="1830" spans="2:26" s="489" customFormat="1">
      <c r="B1830" s="436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</row>
    <row r="1831" spans="2:26" s="489" customFormat="1">
      <c r="B1831" s="436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</row>
    <row r="1832" spans="2:26" s="489" customFormat="1">
      <c r="B1832" s="436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</row>
    <row r="1833" spans="2:26" s="489" customFormat="1">
      <c r="B1833" s="436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</row>
    <row r="1834" spans="2:26" s="489" customFormat="1">
      <c r="B1834" s="436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</row>
    <row r="1835" spans="2:26" s="489" customFormat="1">
      <c r="B1835" s="436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</row>
    <row r="1836" spans="2:26" s="489" customFormat="1">
      <c r="B1836" s="4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</row>
    <row r="1837" spans="2:26" s="489" customFormat="1">
      <c r="B1837" s="436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</row>
    <row r="1838" spans="2:26" s="489" customFormat="1">
      <c r="B1838" s="436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</row>
    <row r="1839" spans="2:26" s="489" customFormat="1">
      <c r="B1839" s="436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</row>
    <row r="1840" spans="2:26" s="489" customFormat="1">
      <c r="B1840" s="436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</row>
    <row r="1841" spans="2:26" s="489" customFormat="1">
      <c r="B1841" s="436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</row>
    <row r="1842" spans="2:26" s="489" customFormat="1">
      <c r="B1842" s="436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</row>
    <row r="1843" spans="2:26" s="489" customFormat="1">
      <c r="B1843" s="436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</row>
    <row r="1844" spans="2:26" s="489" customFormat="1">
      <c r="B1844" s="436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</row>
    <row r="1845" spans="2:26" s="489" customFormat="1">
      <c r="B1845" s="436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</row>
    <row r="1846" spans="2:26" s="489" customFormat="1">
      <c r="B1846" s="43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</row>
    <row r="1847" spans="2:26" s="489" customFormat="1">
      <c r="B1847" s="436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</row>
    <row r="1848" spans="2:26" s="489" customFormat="1">
      <c r="B1848" s="436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</row>
    <row r="1849" spans="2:26" s="489" customFormat="1">
      <c r="B1849" s="436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</row>
    <row r="1850" spans="2:26" s="489" customFormat="1">
      <c r="B1850" s="436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</row>
    <row r="1851" spans="2:26" s="489" customFormat="1">
      <c r="B1851" s="436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</row>
    <row r="1852" spans="2:26" s="489" customFormat="1">
      <c r="B1852" s="436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</row>
    <row r="1853" spans="2:26" s="489" customFormat="1">
      <c r="B1853" s="436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</row>
    <row r="1854" spans="2:26" s="489" customFormat="1">
      <c r="B1854" s="436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</row>
    <row r="1855" spans="2:26" s="489" customFormat="1">
      <c r="B1855" s="436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</row>
    <row r="1856" spans="2:26" s="489" customFormat="1">
      <c r="B1856" s="43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</row>
    <row r="1857" spans="2:26" s="489" customFormat="1">
      <c r="B1857" s="436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</row>
    <row r="1858" spans="2:26" s="489" customFormat="1">
      <c r="B1858" s="436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</row>
    <row r="1859" spans="2:26" s="489" customFormat="1">
      <c r="B1859" s="436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</row>
    <row r="1860" spans="2:26" s="489" customFormat="1">
      <c r="B1860" s="436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</row>
    <row r="1861" spans="2:26" s="489" customFormat="1">
      <c r="B1861" s="436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</row>
    <row r="1862" spans="2:26" s="489" customFormat="1">
      <c r="B1862" s="436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</row>
    <row r="1863" spans="2:26" s="489" customFormat="1">
      <c r="B1863" s="436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</row>
    <row r="1864" spans="2:26" s="489" customFormat="1">
      <c r="B1864" s="436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</row>
    <row r="1865" spans="2:26" s="489" customFormat="1">
      <c r="B1865" s="436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</row>
    <row r="1866" spans="2:26" s="489" customFormat="1">
      <c r="B1866" s="43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</row>
    <row r="1867" spans="2:26" s="489" customFormat="1">
      <c r="B1867" s="436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</row>
    <row r="1868" spans="2:26" s="489" customFormat="1">
      <c r="B1868" s="436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</row>
    <row r="1869" spans="2:26" s="489" customFormat="1">
      <c r="B1869" s="436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</row>
    <row r="1870" spans="2:26" s="489" customFormat="1">
      <c r="B1870" s="436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</row>
    <row r="1871" spans="2:26" s="489" customFormat="1">
      <c r="B1871" s="436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</row>
    <row r="1872" spans="2:26" s="489" customFormat="1">
      <c r="B1872" s="436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</row>
    <row r="1873" spans="2:26" s="489" customFormat="1">
      <c r="B1873" s="436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</row>
    <row r="1874" spans="2:26" s="489" customFormat="1">
      <c r="B1874" s="436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</row>
    <row r="1875" spans="2:26" s="489" customFormat="1">
      <c r="B1875" s="436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</row>
    <row r="1876" spans="2:26" s="489" customFormat="1">
      <c r="B1876" s="43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</row>
    <row r="1877" spans="2:26" s="489" customFormat="1">
      <c r="B1877" s="436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</row>
    <row r="1878" spans="2:26" s="489" customFormat="1">
      <c r="B1878" s="436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</row>
    <row r="1879" spans="2:26" s="489" customFormat="1">
      <c r="B1879" s="436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</row>
    <row r="1880" spans="2:26" s="489" customFormat="1">
      <c r="B1880" s="436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</row>
    <row r="1881" spans="2:26" s="489" customFormat="1">
      <c r="B1881" s="436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</row>
    <row r="1882" spans="2:26" s="489" customFormat="1">
      <c r="B1882" s="436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</row>
    <row r="1883" spans="2:26" s="489" customFormat="1">
      <c r="B1883" s="436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</row>
    <row r="1884" spans="2:26" s="489" customFormat="1">
      <c r="B1884" s="436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</row>
    <row r="1885" spans="2:26" s="489" customFormat="1">
      <c r="B1885" s="436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</row>
    <row r="1886" spans="2:26" s="489" customFormat="1">
      <c r="B1886" s="43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</row>
    <row r="1887" spans="2:26" s="489" customFormat="1">
      <c r="B1887" s="436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</row>
    <row r="1888" spans="2:26" s="489" customFormat="1">
      <c r="B1888" s="436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</row>
    <row r="1889" spans="2:26" s="489" customFormat="1">
      <c r="B1889" s="436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</row>
    <row r="1890" spans="2:26" s="489" customFormat="1">
      <c r="B1890" s="436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</row>
    <row r="1891" spans="2:26" s="489" customFormat="1">
      <c r="B1891" s="436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</row>
    <row r="1892" spans="2:26" s="489" customFormat="1">
      <c r="B1892" s="436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</row>
    <row r="1893" spans="2:26" s="489" customFormat="1">
      <c r="B1893" s="436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</row>
    <row r="1894" spans="2:26" s="489" customFormat="1">
      <c r="B1894" s="436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</row>
    <row r="1895" spans="2:26" s="489" customFormat="1">
      <c r="B1895" s="436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</row>
    <row r="1896" spans="2:26" s="489" customFormat="1">
      <c r="B1896" s="43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</row>
    <row r="1897" spans="2:26" s="489" customFormat="1">
      <c r="B1897" s="436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</row>
    <row r="1898" spans="2:26" s="489" customFormat="1">
      <c r="B1898" s="436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</row>
    <row r="1899" spans="2:26" s="489" customFormat="1">
      <c r="B1899" s="436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</row>
    <row r="1900" spans="2:26" s="489" customFormat="1">
      <c r="B1900" s="436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</row>
    <row r="1901" spans="2:26" s="489" customFormat="1">
      <c r="B1901" s="436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</row>
    <row r="1902" spans="2:26" s="489" customFormat="1">
      <c r="B1902" s="436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</row>
    <row r="1903" spans="2:26" s="489" customFormat="1">
      <c r="B1903" s="436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</row>
    <row r="1904" spans="2:26" s="489" customFormat="1">
      <c r="B1904" s="436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</row>
    <row r="1905" spans="2:26" s="489" customFormat="1">
      <c r="B1905" s="436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</row>
    <row r="1906" spans="2:26" s="489" customFormat="1">
      <c r="B1906" s="43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</row>
    <row r="1907" spans="2:26" s="489" customFormat="1">
      <c r="B1907" s="436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</row>
    <row r="1908" spans="2:26" s="489" customFormat="1">
      <c r="B1908" s="436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</row>
    <row r="1909" spans="2:26" s="489" customFormat="1">
      <c r="B1909" s="436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</row>
    <row r="1910" spans="2:26" s="489" customFormat="1">
      <c r="B1910" s="436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</row>
    <row r="1911" spans="2:26" s="489" customFormat="1">
      <c r="B1911" s="436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</row>
    <row r="1912" spans="2:26" s="489" customFormat="1">
      <c r="B1912" s="436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</row>
    <row r="1913" spans="2:26" s="489" customFormat="1">
      <c r="B1913" s="436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</row>
    <row r="1914" spans="2:26" s="489" customFormat="1">
      <c r="B1914" s="436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</row>
    <row r="1915" spans="2:26" s="489" customFormat="1">
      <c r="B1915" s="436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</row>
    <row r="1916" spans="2:26" s="489" customFormat="1">
      <c r="B1916" s="43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</row>
    <row r="1917" spans="2:26" s="489" customFormat="1">
      <c r="B1917" s="436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</row>
    <row r="1918" spans="2:26" s="489" customFormat="1">
      <c r="B1918" s="436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</row>
    <row r="1919" spans="2:26" s="489" customFormat="1">
      <c r="B1919" s="436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</row>
    <row r="1920" spans="2:26" s="489" customFormat="1">
      <c r="B1920" s="436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</row>
    <row r="1921" spans="2:26" s="489" customFormat="1">
      <c r="B1921" s="436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</row>
    <row r="1922" spans="2:26" s="489" customFormat="1">
      <c r="B1922" s="436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</row>
    <row r="1923" spans="2:26" s="489" customFormat="1">
      <c r="B1923" s="436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</row>
    <row r="1924" spans="2:26" s="489" customFormat="1">
      <c r="B1924" s="436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</row>
    <row r="1925" spans="2:26" s="489" customFormat="1">
      <c r="B1925" s="436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</row>
    <row r="1926" spans="2:26" s="489" customFormat="1">
      <c r="B1926" s="43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</row>
    <row r="1927" spans="2:26" s="489" customFormat="1">
      <c r="B1927" s="436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</row>
    <row r="1928" spans="2:26" s="489" customFormat="1">
      <c r="B1928" s="436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</row>
    <row r="1929" spans="2:26" s="489" customFormat="1">
      <c r="B1929" s="436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</row>
    <row r="1930" spans="2:26" s="489" customFormat="1">
      <c r="B1930" s="436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</row>
    <row r="1931" spans="2:26" s="489" customFormat="1">
      <c r="B1931" s="436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</row>
    <row r="1932" spans="2:26" s="489" customFormat="1">
      <c r="B1932" s="436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</row>
    <row r="1933" spans="2:26" s="489" customFormat="1">
      <c r="B1933" s="436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</row>
    <row r="1934" spans="2:26" s="489" customFormat="1">
      <c r="B1934" s="436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</row>
    <row r="1935" spans="2:26" s="489" customFormat="1">
      <c r="B1935" s="436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</row>
    <row r="1936" spans="2:26" s="489" customFormat="1">
      <c r="B1936" s="4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</row>
    <row r="1937" spans="2:26" s="489" customFormat="1">
      <c r="B1937" s="436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</row>
    <row r="1938" spans="2:26" s="489" customFormat="1">
      <c r="B1938" s="436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</row>
    <row r="1939" spans="2:26" s="489" customFormat="1">
      <c r="B1939" s="436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</row>
    <row r="1940" spans="2:26" s="489" customFormat="1">
      <c r="B1940" s="436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</row>
    <row r="1941" spans="2:26" s="489" customFormat="1">
      <c r="B1941" s="436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</row>
    <row r="1942" spans="2:26" s="489" customFormat="1">
      <c r="B1942" s="436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</row>
    <row r="1943" spans="2:26" s="489" customFormat="1">
      <c r="B1943" s="436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</row>
    <row r="1944" spans="2:26" s="489" customFormat="1">
      <c r="B1944" s="436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</row>
    <row r="1945" spans="2:26" s="489" customFormat="1">
      <c r="B1945" s="436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</row>
    <row r="1946" spans="2:26" s="489" customFormat="1">
      <c r="B1946" s="43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</row>
    <row r="1947" spans="2:26" s="489" customFormat="1">
      <c r="B1947" s="436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</row>
    <row r="1948" spans="2:26" s="489" customFormat="1">
      <c r="B1948" s="436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</row>
    <row r="1949" spans="2:26" s="489" customFormat="1">
      <c r="B1949" s="436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</row>
    <row r="1950" spans="2:26" s="489" customFormat="1">
      <c r="B1950" s="436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</row>
    <row r="1951" spans="2:26" s="489" customFormat="1">
      <c r="B1951" s="436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</row>
    <row r="1952" spans="2:26" s="489" customFormat="1">
      <c r="B1952" s="436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</row>
    <row r="1953" spans="2:26" s="489" customFormat="1">
      <c r="B1953" s="436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</row>
    <row r="1954" spans="2:26" s="489" customFormat="1">
      <c r="B1954" s="436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</row>
    <row r="1955" spans="2:26" s="489" customFormat="1">
      <c r="B1955" s="436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</row>
    <row r="1956" spans="2:26" s="489" customFormat="1">
      <c r="B1956" s="43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</row>
    <row r="1957" spans="2:26" s="489" customFormat="1">
      <c r="B1957" s="436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</row>
    <row r="1958" spans="2:26" s="489" customFormat="1">
      <c r="B1958" s="436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</row>
    <row r="1959" spans="2:26" s="489" customFormat="1">
      <c r="B1959" s="436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</row>
    <row r="1960" spans="2:26" s="489" customFormat="1">
      <c r="B1960" s="436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</row>
    <row r="1961" spans="2:26" s="489" customFormat="1">
      <c r="B1961" s="436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</row>
    <row r="1962" spans="2:26" s="489" customFormat="1">
      <c r="B1962" s="436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</row>
    <row r="1963" spans="2:26" s="489" customFormat="1">
      <c r="B1963" s="436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</row>
    <row r="1964" spans="2:26" s="489" customFormat="1">
      <c r="B1964" s="436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</row>
    <row r="1965" spans="2:26" s="489" customFormat="1">
      <c r="B1965" s="436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</row>
    <row r="1966" spans="2:26" s="489" customFormat="1">
      <c r="B1966" s="43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</row>
    <row r="1967" spans="2:26" s="489" customFormat="1">
      <c r="B1967" s="436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</row>
    <row r="1968" spans="2:26" s="489" customFormat="1">
      <c r="B1968" s="436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</row>
    <row r="1969" spans="2:26" s="489" customFormat="1">
      <c r="B1969" s="436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</row>
    <row r="1970" spans="2:26" s="489" customFormat="1">
      <c r="B1970" s="436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</row>
    <row r="1971" spans="2:26" s="489" customFormat="1">
      <c r="B1971" s="436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</row>
    <row r="1972" spans="2:26" s="489" customFormat="1">
      <c r="B1972" s="436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</row>
    <row r="1973" spans="2:26" s="489" customFormat="1">
      <c r="B1973" s="436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</row>
    <row r="1974" spans="2:26" s="489" customFormat="1">
      <c r="B1974" s="436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</row>
    <row r="1975" spans="2:26" s="489" customFormat="1">
      <c r="B1975" s="436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</row>
    <row r="1976" spans="2:26" s="489" customFormat="1">
      <c r="B1976" s="43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</row>
    <row r="1977" spans="2:26" s="489" customFormat="1">
      <c r="B1977" s="436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</row>
    <row r="1978" spans="2:26" s="489" customFormat="1">
      <c r="B1978" s="436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</row>
    <row r="1979" spans="2:26" s="489" customFormat="1">
      <c r="B1979" s="436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</row>
    <row r="1980" spans="2:26" s="489" customFormat="1">
      <c r="B1980" s="436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</row>
    <row r="1981" spans="2:26" s="489" customFormat="1">
      <c r="B1981" s="436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</row>
    <row r="1982" spans="2:26" s="489" customFormat="1">
      <c r="B1982" s="436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</row>
    <row r="1983" spans="2:26" s="489" customFormat="1">
      <c r="B1983" s="436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</row>
    <row r="1984" spans="2:26" s="489" customFormat="1">
      <c r="B1984" s="436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</row>
    <row r="1985" spans="2:26" s="489" customFormat="1">
      <c r="B1985" s="436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</row>
    <row r="1986" spans="2:26" s="489" customFormat="1">
      <c r="B1986" s="43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</row>
    <row r="1987" spans="2:26" s="489" customFormat="1">
      <c r="B1987" s="436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</row>
    <row r="1988" spans="2:26" s="489" customFormat="1">
      <c r="B1988" s="436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</row>
    <row r="1989" spans="2:26" s="489" customFormat="1">
      <c r="B1989" s="436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</row>
    <row r="1990" spans="2:26" s="489" customFormat="1">
      <c r="B1990" s="436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</row>
    <row r="1991" spans="2:26" s="489" customFormat="1">
      <c r="B1991" s="436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</row>
    <row r="1992" spans="2:26" s="489" customFormat="1">
      <c r="B1992" s="436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</row>
    <row r="1993" spans="2:26" s="489" customFormat="1">
      <c r="B1993" s="436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</row>
    <row r="1994" spans="2:26" s="489" customFormat="1">
      <c r="B1994" s="436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</row>
    <row r="1995" spans="2:26" s="489" customFormat="1">
      <c r="B1995" s="436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</row>
    <row r="1996" spans="2:26" s="489" customFormat="1">
      <c r="B1996" s="43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</row>
    <row r="1997" spans="2:26" s="489" customFormat="1">
      <c r="B1997" s="436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</row>
    <row r="1998" spans="2:26" s="489" customFormat="1">
      <c r="B1998" s="436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</row>
    <row r="1999" spans="2:26" s="489" customFormat="1">
      <c r="B1999" s="436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</row>
    <row r="2000" spans="2:26" s="489" customFormat="1">
      <c r="B2000" s="436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</row>
    <row r="2001" spans="2:26" s="489" customFormat="1">
      <c r="B2001" s="436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</row>
    <row r="2002" spans="2:26" s="489" customFormat="1">
      <c r="B2002" s="436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</row>
    <row r="2003" spans="2:26" s="489" customFormat="1">
      <c r="B2003" s="436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</row>
    <row r="2004" spans="2:26" s="489" customFormat="1">
      <c r="B2004" s="436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</row>
    <row r="2005" spans="2:26" s="489" customFormat="1">
      <c r="B2005" s="436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</row>
    <row r="2006" spans="2:26" s="489" customFormat="1">
      <c r="B2006" s="43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</row>
    <row r="2007" spans="2:26" s="489" customFormat="1">
      <c r="B2007" s="436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</row>
    <row r="2008" spans="2:26" s="489" customFormat="1">
      <c r="B2008" s="436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</row>
    <row r="2009" spans="2:26" s="489" customFormat="1">
      <c r="B2009" s="436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</row>
    <row r="2010" spans="2:26" s="489" customFormat="1">
      <c r="B2010" s="436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</row>
    <row r="2011" spans="2:26" s="489" customFormat="1">
      <c r="B2011" s="436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</row>
    <row r="2012" spans="2:26" s="489" customFormat="1">
      <c r="B2012" s="436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</row>
    <row r="2013" spans="2:26" s="489" customFormat="1">
      <c r="B2013" s="436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</row>
    <row r="2014" spans="2:26" s="489" customFormat="1">
      <c r="B2014" s="436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</row>
    <row r="2015" spans="2:26" s="489" customFormat="1">
      <c r="B2015" s="436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</row>
    <row r="2016" spans="2:26" s="489" customFormat="1">
      <c r="B2016" s="43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</row>
    <row r="2017" spans="2:26" s="489" customFormat="1">
      <c r="B2017" s="436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</row>
    <row r="2018" spans="2:26" s="489" customFormat="1">
      <c r="B2018" s="436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</row>
    <row r="2019" spans="2:26" s="489" customFormat="1">
      <c r="B2019" s="436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</row>
    <row r="2020" spans="2:26" s="489" customFormat="1">
      <c r="B2020" s="436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</row>
    <row r="2021" spans="2:26" s="489" customFormat="1">
      <c r="B2021" s="436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</row>
    <row r="2022" spans="2:26" s="489" customFormat="1">
      <c r="B2022" s="436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</row>
    <row r="2023" spans="2:26" s="489" customFormat="1">
      <c r="B2023" s="436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</row>
    <row r="2024" spans="2:26" s="489" customFormat="1">
      <c r="B2024" s="436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</row>
    <row r="2025" spans="2:26" s="489" customFormat="1">
      <c r="B2025" s="436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</row>
    <row r="2026" spans="2:26" s="489" customFormat="1">
      <c r="B2026" s="43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</row>
    <row r="2027" spans="2:26" s="489" customFormat="1">
      <c r="B2027" s="436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</row>
    <row r="2028" spans="2:26" s="489" customFormat="1">
      <c r="B2028" s="436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</row>
    <row r="2029" spans="2:26" s="489" customFormat="1">
      <c r="B2029" s="436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</row>
    <row r="2030" spans="2:26" s="489" customFormat="1">
      <c r="B2030" s="436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</row>
    <row r="2031" spans="2:26" s="489" customFormat="1">
      <c r="B2031" s="436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</row>
    <row r="2032" spans="2:26" s="489" customFormat="1">
      <c r="B2032" s="436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</row>
    <row r="2033" spans="2:26" s="489" customFormat="1">
      <c r="B2033" s="436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</row>
    <row r="2034" spans="2:26" s="489" customFormat="1">
      <c r="B2034" s="436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</row>
    <row r="2035" spans="2:26" s="489" customFormat="1">
      <c r="B2035" s="436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</row>
    <row r="2036" spans="2:26" s="489" customFormat="1">
      <c r="B2036" s="4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</row>
    <row r="2037" spans="2:26" s="489" customFormat="1">
      <c r="B2037" s="436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</row>
    <row r="2038" spans="2:26" s="489" customFormat="1">
      <c r="B2038" s="436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</row>
    <row r="2039" spans="2:26" s="489" customFormat="1">
      <c r="B2039" s="436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</row>
    <row r="2040" spans="2:26" s="489" customFormat="1">
      <c r="B2040" s="436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</row>
    <row r="2041" spans="2:26" s="489" customFormat="1">
      <c r="B2041" s="436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</row>
    <row r="2042" spans="2:26" s="489" customFormat="1">
      <c r="B2042" s="436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</row>
    <row r="2043" spans="2:26" s="489" customFormat="1">
      <c r="B2043" s="436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</row>
    <row r="2044" spans="2:26" s="489" customFormat="1">
      <c r="B2044" s="436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</row>
    <row r="2045" spans="2:26" s="489" customFormat="1">
      <c r="B2045" s="436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</row>
    <row r="2046" spans="2:26" s="489" customFormat="1">
      <c r="B2046" s="43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</row>
    <row r="2047" spans="2:26" s="489" customFormat="1">
      <c r="B2047" s="436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</row>
    <row r="2048" spans="2:26" s="489" customFormat="1">
      <c r="B2048" s="436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</row>
    <row r="2049" spans="2:26" s="489" customFormat="1">
      <c r="B2049" s="436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</row>
    <row r="2050" spans="2:26" s="489" customFormat="1">
      <c r="B2050" s="436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</row>
    <row r="2051" spans="2:26" s="489" customFormat="1">
      <c r="B2051" s="436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</row>
    <row r="2052" spans="2:26" s="489" customFormat="1">
      <c r="B2052" s="436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</row>
    <row r="2053" spans="2:26" s="489" customFormat="1">
      <c r="B2053" s="436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</row>
    <row r="2054" spans="2:26" s="489" customFormat="1">
      <c r="B2054" s="436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</row>
    <row r="2055" spans="2:26" s="489" customFormat="1">
      <c r="B2055" s="436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</row>
    <row r="2056" spans="2:26" s="489" customFormat="1">
      <c r="B2056" s="43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</row>
    <row r="2057" spans="2:26" s="489" customFormat="1">
      <c r="B2057" s="436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</row>
    <row r="2058" spans="2:26" s="489" customFormat="1">
      <c r="B2058" s="436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</row>
    <row r="2059" spans="2:26" s="489" customFormat="1">
      <c r="B2059" s="436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</row>
    <row r="2060" spans="2:26" s="489" customFormat="1">
      <c r="B2060" s="436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</row>
    <row r="2061" spans="2:26" s="489" customFormat="1">
      <c r="B2061" s="436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</row>
    <row r="2062" spans="2:26" s="489" customFormat="1">
      <c r="B2062" s="436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</row>
    <row r="2063" spans="2:26" s="489" customFormat="1">
      <c r="B2063" s="436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</row>
    <row r="2064" spans="2:26" s="489" customFormat="1">
      <c r="B2064" s="436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</row>
    <row r="2065" spans="2:26" s="489" customFormat="1">
      <c r="B2065" s="436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</row>
    <row r="2066" spans="2:26" s="489" customFormat="1">
      <c r="B2066" s="43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</row>
    <row r="2067" spans="2:26" s="489" customFormat="1">
      <c r="B2067" s="436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</row>
    <row r="2068" spans="2:26" s="489" customFormat="1">
      <c r="B2068" s="436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</row>
    <row r="2069" spans="2:26" s="489" customFormat="1">
      <c r="B2069" s="436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</row>
    <row r="2070" spans="2:26" s="489" customFormat="1">
      <c r="B2070" s="436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</row>
    <row r="2071" spans="2:26" s="489" customFormat="1">
      <c r="B2071" s="436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</row>
    <row r="2072" spans="2:26" s="489" customFormat="1">
      <c r="B2072" s="436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</row>
    <row r="2073" spans="2:26" s="489" customFormat="1">
      <c r="B2073" s="436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</row>
    <row r="2074" spans="2:26" s="489" customFormat="1">
      <c r="B2074" s="436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</row>
    <row r="2075" spans="2:26" s="489" customFormat="1">
      <c r="B2075" s="436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</row>
    <row r="2076" spans="2:26" s="489" customFormat="1">
      <c r="B2076" s="43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</row>
    <row r="2077" spans="2:26" s="489" customFormat="1">
      <c r="B2077" s="436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</row>
    <row r="2078" spans="2:26" s="489" customFormat="1">
      <c r="B2078" s="436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</row>
    <row r="2079" spans="2:26" s="489" customFormat="1">
      <c r="B2079" s="436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</row>
    <row r="2080" spans="2:26" s="489" customFormat="1">
      <c r="B2080" s="436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</row>
    <row r="2081" spans="2:26" s="489" customFormat="1">
      <c r="B2081" s="436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</row>
    <row r="2082" spans="2:26" s="489" customFormat="1">
      <c r="B2082" s="436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</row>
    <row r="2083" spans="2:26" s="489" customFormat="1">
      <c r="B2083" s="436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</row>
    <row r="2084" spans="2:26" s="489" customFormat="1">
      <c r="B2084" s="436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</row>
    <row r="2085" spans="2:26" s="489" customFormat="1">
      <c r="B2085" s="436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</row>
    <row r="2086" spans="2:26" s="489" customFormat="1">
      <c r="B2086" s="43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</row>
    <row r="2087" spans="2:26" s="489" customFormat="1">
      <c r="B2087" s="436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</row>
    <row r="2088" spans="2:26" s="489" customFormat="1">
      <c r="B2088" s="436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</row>
    <row r="2089" spans="2:26" s="489" customFormat="1">
      <c r="B2089" s="436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</row>
    <row r="2090" spans="2:26" s="489" customFormat="1">
      <c r="B2090" s="436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</row>
    <row r="2091" spans="2:26" s="489" customFormat="1">
      <c r="B2091" s="436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</row>
    <row r="2092" spans="2:26" s="489" customFormat="1">
      <c r="B2092" s="436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</row>
    <row r="2093" spans="2:26" s="489" customFormat="1">
      <c r="B2093" s="436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</row>
    <row r="2094" spans="2:26" s="489" customFormat="1">
      <c r="B2094" s="436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</row>
    <row r="2095" spans="2:26" s="489" customFormat="1">
      <c r="B2095" s="436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</row>
    <row r="2096" spans="2:26" s="489" customFormat="1">
      <c r="B2096" s="43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</row>
    <row r="2097" spans="2:26" s="489" customFormat="1">
      <c r="B2097" s="436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</row>
    <row r="2098" spans="2:26" s="489" customFormat="1">
      <c r="B2098" s="436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</row>
    <row r="2099" spans="2:26" s="489" customFormat="1">
      <c r="B2099" s="436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</row>
    <row r="2100" spans="2:26" s="489" customFormat="1">
      <c r="B2100" s="436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</row>
    <row r="2101" spans="2:26" s="489" customFormat="1">
      <c r="B2101" s="436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</row>
    <row r="2102" spans="2:26" s="489" customFormat="1">
      <c r="B2102" s="436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</row>
    <row r="2103" spans="2:26" s="489" customFormat="1">
      <c r="B2103" s="436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</row>
    <row r="2104" spans="2:26" s="489" customFormat="1">
      <c r="B2104" s="436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</row>
    <row r="2105" spans="2:26" s="489" customFormat="1">
      <c r="B2105" s="436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</row>
    <row r="2106" spans="2:26" s="489" customFormat="1">
      <c r="B2106" s="43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</row>
    <row r="2107" spans="2:26" s="489" customFormat="1">
      <c r="B2107" s="436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</row>
    <row r="2108" spans="2:26" s="489" customFormat="1">
      <c r="B2108" s="436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</row>
    <row r="2109" spans="2:26" s="489" customFormat="1">
      <c r="B2109" s="436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</row>
    <row r="2110" spans="2:26" s="489" customFormat="1">
      <c r="B2110" s="436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</row>
    <row r="2111" spans="2:26" s="489" customFormat="1">
      <c r="B2111" s="436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</row>
    <row r="2112" spans="2:26" s="489" customFormat="1">
      <c r="B2112" s="436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</row>
    <row r="2113" spans="2:26" s="489" customFormat="1">
      <c r="B2113" s="436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</row>
    <row r="2114" spans="2:26" s="489" customFormat="1">
      <c r="B2114" s="436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</row>
    <row r="2115" spans="2:26" s="489" customFormat="1">
      <c r="B2115" s="436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</row>
    <row r="2116" spans="2:26" s="489" customFormat="1">
      <c r="B2116" s="43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</row>
    <row r="2117" spans="2:26" s="489" customFormat="1">
      <c r="B2117" s="436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</row>
    <row r="2118" spans="2:26" s="489" customFormat="1">
      <c r="B2118" s="436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</row>
    <row r="2119" spans="2:26" s="489" customFormat="1">
      <c r="B2119" s="436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</row>
    <row r="2120" spans="2:26" s="489" customFormat="1">
      <c r="B2120" s="436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</row>
    <row r="2121" spans="2:26" s="489" customFormat="1">
      <c r="B2121" s="436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</row>
    <row r="2122" spans="2:26" s="489" customFormat="1">
      <c r="B2122" s="436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</row>
    <row r="2123" spans="2:26" s="489" customFormat="1">
      <c r="B2123" s="436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</row>
    <row r="2124" spans="2:26" s="489" customFormat="1">
      <c r="B2124" s="436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</row>
    <row r="2125" spans="2:26" s="489" customFormat="1">
      <c r="B2125" s="436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</row>
    <row r="2126" spans="2:26" s="489" customFormat="1">
      <c r="B2126" s="43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</row>
    <row r="2127" spans="2:26" s="489" customFormat="1">
      <c r="B2127" s="436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</row>
    <row r="2128" spans="2:26" s="489" customFormat="1">
      <c r="B2128" s="436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</row>
    <row r="2129" spans="2:26" s="489" customFormat="1">
      <c r="B2129" s="436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</row>
    <row r="2130" spans="2:26" s="489" customFormat="1">
      <c r="B2130" s="436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</row>
    <row r="2131" spans="2:26" s="489" customFormat="1">
      <c r="B2131" s="436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</row>
    <row r="2132" spans="2:26" s="489" customFormat="1">
      <c r="B2132" s="436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</row>
    <row r="2133" spans="2:26" s="489" customFormat="1">
      <c r="B2133" s="436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</row>
    <row r="2134" spans="2:26" s="489" customFormat="1">
      <c r="B2134" s="436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</row>
    <row r="2135" spans="2:26" s="489" customFormat="1">
      <c r="B2135" s="436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</row>
    <row r="2136" spans="2:26" s="489" customFormat="1">
      <c r="B2136" s="4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</row>
    <row r="2137" spans="2:26" s="489" customFormat="1">
      <c r="B2137" s="436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</row>
    <row r="2138" spans="2:26" s="489" customFormat="1">
      <c r="B2138" s="436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</row>
    <row r="2139" spans="2:26" s="489" customFormat="1">
      <c r="B2139" s="436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</row>
    <row r="2140" spans="2:26" s="489" customFormat="1">
      <c r="B2140" s="436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</row>
    <row r="2141" spans="2:26" s="489" customFormat="1">
      <c r="B2141" s="436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</row>
    <row r="2142" spans="2:26" s="489" customFormat="1">
      <c r="B2142" s="436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</row>
    <row r="2143" spans="2:26" s="489" customFormat="1">
      <c r="B2143" s="436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</row>
    <row r="2144" spans="2:26" s="489" customFormat="1">
      <c r="B2144" s="436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</row>
    <row r="2145" spans="2:26" s="489" customFormat="1">
      <c r="B2145" s="436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</row>
    <row r="2146" spans="2:26" s="489" customFormat="1">
      <c r="B2146" s="43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</row>
    <row r="2147" spans="2:26" s="489" customFormat="1">
      <c r="B2147" s="436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</row>
    <row r="2148" spans="2:26" s="489" customFormat="1">
      <c r="B2148" s="436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</row>
    <row r="2149" spans="2:26" s="489" customFormat="1">
      <c r="B2149" s="436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</row>
    <row r="2150" spans="2:26" s="489" customFormat="1">
      <c r="B2150" s="436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</row>
    <row r="2151" spans="2:26" s="489" customFormat="1">
      <c r="B2151" s="436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</row>
    <row r="2152" spans="2:26" s="489" customFormat="1">
      <c r="B2152" s="436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</row>
    <row r="2153" spans="2:26" s="489" customFormat="1">
      <c r="B2153" s="436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</row>
    <row r="2154" spans="2:26" s="489" customFormat="1">
      <c r="B2154" s="436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</row>
    <row r="2155" spans="2:26" s="489" customFormat="1">
      <c r="B2155" s="436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</row>
    <row r="2156" spans="2:26" s="489" customFormat="1">
      <c r="B2156" s="43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</row>
    <row r="2157" spans="2:26" s="489" customFormat="1">
      <c r="B2157" s="436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</row>
    <row r="2158" spans="2:26" s="489" customFormat="1">
      <c r="B2158" s="436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</row>
    <row r="2159" spans="2:26" s="489" customFormat="1">
      <c r="B2159" s="436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</row>
    <row r="2160" spans="2:26" s="489" customFormat="1">
      <c r="B2160" s="436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</row>
    <row r="2161" spans="2:26" s="489" customFormat="1">
      <c r="B2161" s="436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</row>
    <row r="2162" spans="2:26" s="489" customFormat="1">
      <c r="B2162" s="436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</row>
    <row r="2163" spans="2:26" s="489" customFormat="1">
      <c r="B2163" s="436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</row>
    <row r="2164" spans="2:26" s="489" customFormat="1">
      <c r="B2164" s="436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</row>
    <row r="2165" spans="2:26" s="489" customFormat="1">
      <c r="B2165" s="436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</row>
    <row r="2166" spans="2:26" s="489" customFormat="1">
      <c r="B2166" s="43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</row>
    <row r="2167" spans="2:26" s="489" customFormat="1">
      <c r="B2167" s="436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</row>
    <row r="2168" spans="2:26" s="489" customFormat="1">
      <c r="B2168" s="436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</row>
    <row r="2169" spans="2:26" s="489" customFormat="1">
      <c r="B2169" s="436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</row>
    <row r="2170" spans="2:26" s="489" customFormat="1">
      <c r="B2170" s="436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</row>
    <row r="2171" spans="2:26" s="489" customFormat="1">
      <c r="B2171" s="436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</row>
    <row r="2172" spans="2:26" s="489" customFormat="1">
      <c r="B2172" s="436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</row>
    <row r="2173" spans="2:26" s="489" customFormat="1">
      <c r="B2173" s="436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</row>
    <row r="2174" spans="2:26" s="489" customFormat="1">
      <c r="B2174" s="436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</row>
    <row r="2175" spans="2:26" s="489" customFormat="1">
      <c r="B2175" s="436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</row>
    <row r="2176" spans="2:26" s="489" customFormat="1">
      <c r="B2176" s="43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</row>
    <row r="2177" spans="2:26" s="489" customFormat="1">
      <c r="B2177" s="436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</row>
    <row r="2178" spans="2:26" s="489" customFormat="1">
      <c r="B2178" s="436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</row>
    <row r="2179" spans="2:26" s="489" customFormat="1">
      <c r="B2179" s="436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</row>
    <row r="2180" spans="2:26" s="489" customFormat="1">
      <c r="B2180" s="436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</row>
    <row r="2181" spans="2:26" s="489" customFormat="1">
      <c r="B2181" s="436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</row>
    <row r="2182" spans="2:26" s="489" customFormat="1">
      <c r="B2182" s="436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</row>
    <row r="2183" spans="2:26" s="489" customFormat="1">
      <c r="B2183" s="436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</row>
    <row r="2184" spans="2:26" s="489" customFormat="1">
      <c r="B2184" s="436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</row>
    <row r="2185" spans="2:26" s="489" customFormat="1">
      <c r="B2185" s="436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</row>
    <row r="2186" spans="2:26" s="489" customFormat="1">
      <c r="B2186" s="43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</row>
    <row r="2187" spans="2:26" s="489" customFormat="1">
      <c r="B2187" s="436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</row>
    <row r="2188" spans="2:26" s="489" customFormat="1">
      <c r="B2188" s="436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</row>
    <row r="2189" spans="2:26" s="489" customFormat="1">
      <c r="B2189" s="436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</row>
    <row r="2190" spans="2:26" s="489" customFormat="1">
      <c r="B2190" s="436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</row>
    <row r="2191" spans="2:26" s="489" customFormat="1">
      <c r="B2191" s="436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</row>
    <row r="2192" spans="2:26" s="489" customFormat="1">
      <c r="B2192" s="436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</row>
    <row r="2193" spans="2:26" s="489" customFormat="1">
      <c r="B2193" s="436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</row>
    <row r="2194" spans="2:26" s="489" customFormat="1">
      <c r="B2194" s="436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</row>
    <row r="2195" spans="2:26" s="489" customFormat="1">
      <c r="B2195" s="436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</row>
    <row r="2196" spans="2:26" s="489" customFormat="1">
      <c r="B2196" s="43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</row>
    <row r="2197" spans="2:26" s="489" customFormat="1">
      <c r="B2197" s="436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</row>
    <row r="2198" spans="2:26" s="489" customFormat="1">
      <c r="B2198" s="436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</row>
    <row r="2199" spans="2:26" s="489" customFormat="1">
      <c r="B2199" s="436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</row>
    <row r="2200" spans="2:26" s="489" customFormat="1">
      <c r="B2200" s="436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</row>
    <row r="2201" spans="2:26" s="489" customFormat="1">
      <c r="B2201" s="436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</row>
    <row r="2202" spans="2:26" s="489" customFormat="1">
      <c r="B2202" s="436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</row>
    <row r="2203" spans="2:26" s="489" customFormat="1">
      <c r="B2203" s="436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</row>
    <row r="2204" spans="2:26" s="489" customFormat="1">
      <c r="B2204" s="436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</row>
    <row r="2205" spans="2:26" s="489" customFormat="1">
      <c r="B2205" s="436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</row>
    <row r="2206" spans="2:26" s="489" customFormat="1">
      <c r="B2206" s="43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</row>
    <row r="2207" spans="2:26" s="489" customFormat="1">
      <c r="B2207" s="436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</row>
    <row r="2208" spans="2:26" s="489" customFormat="1">
      <c r="B2208" s="436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</row>
    <row r="2209" spans="2:26" s="489" customFormat="1">
      <c r="B2209" s="436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</row>
    <row r="2210" spans="2:26" s="489" customFormat="1">
      <c r="B2210" s="436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</row>
    <row r="2211" spans="2:26" s="489" customFormat="1">
      <c r="B2211" s="436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</row>
    <row r="2212" spans="2:26" s="489" customFormat="1">
      <c r="B2212" s="436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</row>
    <row r="2213" spans="2:26" s="489" customFormat="1">
      <c r="B2213" s="436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</row>
    <row r="2214" spans="2:26" s="489" customFormat="1">
      <c r="B2214" s="436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</row>
    <row r="2215" spans="2:26" s="489" customFormat="1">
      <c r="B2215" s="436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</row>
    <row r="2216" spans="2:26" s="489" customFormat="1">
      <c r="B2216" s="43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</row>
    <row r="2217" spans="2:26" s="489" customFormat="1">
      <c r="B2217" s="436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</row>
    <row r="2218" spans="2:26" s="489" customFormat="1">
      <c r="B2218" s="436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</row>
    <row r="2219" spans="2:26" s="489" customFormat="1">
      <c r="B2219" s="436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</row>
    <row r="2220" spans="2:26" s="489" customFormat="1">
      <c r="B2220" s="436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</row>
    <row r="2221" spans="2:26" s="489" customFormat="1">
      <c r="B2221" s="436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</row>
    <row r="2222" spans="2:26" s="489" customFormat="1">
      <c r="B2222" s="436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</row>
    <row r="2223" spans="2:26" s="489" customFormat="1">
      <c r="B2223" s="436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</row>
    <row r="2224" spans="2:26" s="489" customFormat="1">
      <c r="B2224" s="436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</row>
    <row r="2225" spans="2:26" s="489" customFormat="1">
      <c r="B2225" s="436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</row>
    <row r="2226" spans="2:26" s="489" customFormat="1">
      <c r="B2226" s="43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</row>
    <row r="2227" spans="2:26" s="489" customFormat="1">
      <c r="B2227" s="436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</row>
    <row r="2228" spans="2:26" s="489" customFormat="1">
      <c r="B2228" s="436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</row>
    <row r="2229" spans="2:26" s="489" customFormat="1">
      <c r="B2229" s="436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</row>
    <row r="2230" spans="2:26" s="489" customFormat="1">
      <c r="B2230" s="436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</row>
    <row r="2231" spans="2:26" s="489" customFormat="1">
      <c r="B2231" s="436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</row>
    <row r="2232" spans="2:26" s="489" customFormat="1">
      <c r="B2232" s="436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</row>
    <row r="2233" spans="2:26" s="489" customFormat="1">
      <c r="B2233" s="436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</row>
    <row r="2234" spans="2:26" s="489" customFormat="1">
      <c r="B2234" s="436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</row>
    <row r="2235" spans="2:26" s="489" customFormat="1">
      <c r="B2235" s="436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</row>
    <row r="2236" spans="2:26" s="489" customFormat="1">
      <c r="B2236" s="4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</row>
    <row r="2237" spans="2:26" s="489" customFormat="1">
      <c r="B2237" s="436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</row>
    <row r="2238" spans="2:26" s="489" customFormat="1">
      <c r="B2238" s="436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</row>
    <row r="2239" spans="2:26" s="489" customFormat="1">
      <c r="B2239" s="436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</row>
    <row r="2240" spans="2:26" s="489" customFormat="1">
      <c r="B2240" s="436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</row>
    <row r="2241" spans="2:26" s="489" customFormat="1">
      <c r="B2241" s="436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</row>
    <row r="2242" spans="2:26" s="489" customFormat="1">
      <c r="B2242" s="436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</row>
    <row r="2243" spans="2:26" s="489" customFormat="1">
      <c r="B2243" s="436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</row>
    <row r="2244" spans="2:26" s="489" customFormat="1">
      <c r="B2244" s="436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</row>
    <row r="2245" spans="2:26" s="489" customFormat="1">
      <c r="B2245" s="436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</row>
    <row r="2246" spans="2:26" s="489" customFormat="1">
      <c r="B2246" s="43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</row>
    <row r="2247" spans="2:26" s="489" customFormat="1">
      <c r="B2247" s="436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</row>
    <row r="2248" spans="2:26" s="489" customFormat="1">
      <c r="B2248" s="436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</row>
    <row r="2249" spans="2:26" s="489" customFormat="1">
      <c r="B2249" s="436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</row>
    <row r="2250" spans="2:26" s="489" customFormat="1">
      <c r="B2250" s="436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</row>
    <row r="2251" spans="2:26" s="489" customFormat="1">
      <c r="B2251" s="436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</row>
    <row r="2252" spans="2:26" s="489" customFormat="1">
      <c r="B2252" s="436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</row>
    <row r="2253" spans="2:26" s="489" customFormat="1">
      <c r="B2253" s="436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</row>
    <row r="2254" spans="2:26" s="489" customFormat="1">
      <c r="B2254" s="436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</row>
    <row r="2255" spans="2:26" s="489" customFormat="1">
      <c r="B2255" s="436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</row>
    <row r="2256" spans="2:26" s="489" customFormat="1">
      <c r="B2256" s="43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</row>
    <row r="2257" spans="2:26" s="489" customFormat="1">
      <c r="B2257" s="436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</row>
    <row r="2258" spans="2:26" s="489" customFormat="1">
      <c r="B2258" s="436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</row>
    <row r="2259" spans="2:26" s="489" customFormat="1">
      <c r="B2259" s="436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</row>
    <row r="2260" spans="2:26" s="489" customFormat="1">
      <c r="B2260" s="436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</row>
    <row r="2261" spans="2:26" s="489" customFormat="1">
      <c r="B2261" s="436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</row>
    <row r="2262" spans="2:26" s="489" customFormat="1">
      <c r="B2262" s="436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</row>
    <row r="2263" spans="2:26" s="489" customFormat="1">
      <c r="B2263" s="436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</row>
    <row r="2264" spans="2:26" s="489" customFormat="1">
      <c r="B2264" s="436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</row>
    <row r="2265" spans="2:26" s="489" customFormat="1">
      <c r="B2265" s="436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</row>
    <row r="2266" spans="2:26" s="489" customFormat="1">
      <c r="B2266" s="43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</row>
    <row r="2267" spans="2:26" s="489" customFormat="1">
      <c r="B2267" s="436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</row>
    <row r="2268" spans="2:26" s="489" customFormat="1">
      <c r="B2268" s="436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</row>
    <row r="2269" spans="2:26" s="489" customFormat="1">
      <c r="B2269" s="436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</row>
    <row r="2270" spans="2:26" s="489" customFormat="1">
      <c r="B2270" s="436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</row>
    <row r="2271" spans="2:26" s="489" customFormat="1">
      <c r="B2271" s="436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</row>
    <row r="2272" spans="2:26" s="489" customFormat="1">
      <c r="B2272" s="436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</row>
    <row r="2273" spans="2:26" s="489" customFormat="1">
      <c r="B2273" s="436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</row>
    <row r="2274" spans="2:26" s="489" customFormat="1">
      <c r="B2274" s="436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</row>
    <row r="2275" spans="2:26" s="489" customFormat="1">
      <c r="B2275" s="436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</row>
    <row r="2276" spans="2:26" s="489" customFormat="1">
      <c r="B2276" s="43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</row>
    <row r="2277" spans="2:26" s="489" customFormat="1">
      <c r="B2277" s="436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</row>
    <row r="2278" spans="2:26" s="489" customFormat="1">
      <c r="B2278" s="436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</row>
    <row r="2279" spans="2:26" s="489" customFormat="1">
      <c r="B2279" s="436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</row>
    <row r="2280" spans="2:26" s="489" customFormat="1">
      <c r="B2280" s="436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</row>
    <row r="2281" spans="2:26" s="489" customFormat="1">
      <c r="B2281" s="436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</row>
    <row r="2282" spans="2:26" s="489" customFormat="1">
      <c r="B2282" s="436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</row>
    <row r="2283" spans="2:26" s="489" customFormat="1">
      <c r="B2283" s="436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</row>
    <row r="2284" spans="2:26" s="489" customFormat="1">
      <c r="B2284" s="436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</row>
    <row r="2285" spans="2:26" s="489" customFormat="1">
      <c r="B2285" s="436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</row>
    <row r="2286" spans="2:26" s="489" customFormat="1">
      <c r="B2286" s="43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</row>
    <row r="2287" spans="2:26" s="489" customFormat="1">
      <c r="B2287" s="436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</row>
    <row r="2288" spans="2:26" s="489" customFormat="1">
      <c r="B2288" s="436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</row>
    <row r="2289" spans="2:26" s="489" customFormat="1">
      <c r="B2289" s="436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</row>
    <row r="2290" spans="2:26" s="489" customFormat="1">
      <c r="B2290" s="436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</row>
    <row r="2291" spans="2:26" s="489" customFormat="1">
      <c r="B2291" s="436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</row>
    <row r="2292" spans="2:26" s="489" customFormat="1">
      <c r="B2292" s="436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</row>
    <row r="2293" spans="2:26" s="489" customFormat="1">
      <c r="B2293" s="436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</row>
    <row r="2294" spans="2:26" s="489" customFormat="1">
      <c r="B2294" s="436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</row>
    <row r="2295" spans="2:26" s="489" customFormat="1">
      <c r="B2295" s="436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</row>
    <row r="2296" spans="2:26" s="489" customFormat="1">
      <c r="B2296" s="43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</row>
    <row r="2297" spans="2:26" s="489" customFormat="1">
      <c r="B2297" s="436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</row>
    <row r="2298" spans="2:26" s="489" customFormat="1">
      <c r="B2298" s="436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</row>
    <row r="2299" spans="2:26" s="489" customFormat="1">
      <c r="B2299" s="436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</row>
    <row r="2300" spans="2:26" s="489" customFormat="1">
      <c r="B2300" s="436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</row>
    <row r="2301" spans="2:26" s="489" customFormat="1">
      <c r="B2301" s="436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</row>
    <row r="2302" spans="2:26" s="489" customFormat="1">
      <c r="B2302" s="436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</row>
    <row r="2303" spans="2:26" s="489" customFormat="1">
      <c r="B2303" s="436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</row>
    <row r="2304" spans="2:26" s="489" customFormat="1">
      <c r="B2304" s="436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</row>
    <row r="2305" spans="2:26" s="489" customFormat="1">
      <c r="B2305" s="436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</row>
    <row r="2306" spans="2:26" s="489" customFormat="1">
      <c r="B2306" s="43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</row>
    <row r="2307" spans="2:26" s="489" customFormat="1">
      <c r="B2307" s="436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</row>
    <row r="2308" spans="2:26" s="489" customFormat="1">
      <c r="B2308" s="436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</row>
    <row r="2309" spans="2:26" s="489" customFormat="1">
      <c r="B2309" s="436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</row>
    <row r="2310" spans="2:26" s="489" customFormat="1">
      <c r="B2310" s="436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</row>
    <row r="2311" spans="2:26" s="489" customFormat="1">
      <c r="B2311" s="436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</row>
    <row r="2312" spans="2:26" s="489" customFormat="1">
      <c r="B2312" s="436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</row>
    <row r="2313" spans="2:26" s="489" customFormat="1">
      <c r="B2313" s="436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</row>
    <row r="2314" spans="2:26" s="489" customFormat="1">
      <c r="B2314" s="436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</row>
    <row r="2315" spans="2:26" s="489" customFormat="1">
      <c r="B2315" s="436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</row>
    <row r="2316" spans="2:26" s="489" customFormat="1">
      <c r="B2316" s="43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</row>
    <row r="2317" spans="2:26" s="489" customFormat="1">
      <c r="B2317" s="436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</row>
    <row r="2318" spans="2:26" s="489" customFormat="1">
      <c r="B2318" s="436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</row>
    <row r="2319" spans="2:26" s="489" customFormat="1">
      <c r="B2319" s="436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</row>
    <row r="2320" spans="2:26" s="489" customFormat="1">
      <c r="B2320" s="436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</row>
    <row r="2321" spans="2:26" s="489" customFormat="1">
      <c r="B2321" s="436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</row>
    <row r="2322" spans="2:26" s="489" customFormat="1">
      <c r="B2322" s="436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</row>
    <row r="2323" spans="2:26" s="489" customFormat="1">
      <c r="B2323" s="436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</row>
    <row r="2324" spans="2:26" s="489" customFormat="1">
      <c r="B2324" s="436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</row>
    <row r="2325" spans="2:26" s="489" customFormat="1">
      <c r="B2325" s="436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</row>
    <row r="2326" spans="2:26" s="489" customFormat="1">
      <c r="B2326" s="43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</row>
    <row r="2327" spans="2:26" s="489" customFormat="1">
      <c r="B2327" s="436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</row>
    <row r="2328" spans="2:26" s="489" customFormat="1">
      <c r="B2328" s="436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</row>
    <row r="2329" spans="2:26" s="489" customFormat="1">
      <c r="B2329" s="436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</row>
    <row r="2330" spans="2:26" s="489" customFormat="1">
      <c r="B2330" s="436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</row>
    <row r="2331" spans="2:26" s="489" customFormat="1">
      <c r="B2331" s="436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</row>
    <row r="2332" spans="2:26" s="489" customFormat="1">
      <c r="B2332" s="436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</row>
    <row r="2333" spans="2:26" s="489" customFormat="1">
      <c r="B2333" s="436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</row>
    <row r="2334" spans="2:26" s="489" customFormat="1">
      <c r="B2334" s="436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</row>
    <row r="2335" spans="2:26" s="489" customFormat="1">
      <c r="B2335" s="436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</row>
    <row r="2336" spans="2:26" s="489" customFormat="1">
      <c r="B2336" s="4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</row>
    <row r="2337" spans="2:26" s="489" customFormat="1">
      <c r="B2337" s="436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</row>
    <row r="2338" spans="2:26" s="489" customFormat="1">
      <c r="B2338" s="436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</row>
    <row r="2339" spans="2:26" s="489" customFormat="1">
      <c r="B2339" s="436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</row>
    <row r="2340" spans="2:26" s="489" customFormat="1">
      <c r="B2340" s="436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</row>
    <row r="2341" spans="2:26" s="489" customFormat="1">
      <c r="B2341" s="436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</row>
    <row r="2342" spans="2:26" s="489" customFormat="1">
      <c r="B2342" s="436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</row>
    <row r="2343" spans="2:26" s="489" customFormat="1">
      <c r="B2343" s="436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</row>
    <row r="2344" spans="2:26" s="489" customFormat="1">
      <c r="B2344" s="436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</row>
    <row r="2345" spans="2:26" s="489" customFormat="1">
      <c r="B2345" s="436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</row>
    <row r="2346" spans="2:26" s="489" customFormat="1">
      <c r="B2346" s="43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</row>
    <row r="2347" spans="2:26" s="489" customFormat="1">
      <c r="B2347" s="436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</row>
    <row r="2348" spans="2:26" s="489" customFormat="1">
      <c r="B2348" s="436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</row>
    <row r="2349" spans="2:26" s="489" customFormat="1">
      <c r="B2349" s="436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</row>
    <row r="2350" spans="2:26" s="489" customFormat="1">
      <c r="B2350" s="436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</row>
    <row r="2351" spans="2:26" s="489" customFormat="1">
      <c r="B2351" s="436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</row>
    <row r="2352" spans="2:26" s="489" customFormat="1">
      <c r="B2352" s="436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</row>
    <row r="2353" spans="2:26" s="489" customFormat="1">
      <c r="B2353" s="436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</row>
    <row r="2354" spans="2:26" s="489" customFormat="1">
      <c r="B2354" s="436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</row>
    <row r="2355" spans="2:26" s="489" customFormat="1">
      <c r="B2355" s="436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</row>
    <row r="2356" spans="2:26" s="489" customFormat="1">
      <c r="B2356" s="43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</row>
    <row r="2357" spans="2:26" s="489" customFormat="1">
      <c r="B2357" s="436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</row>
    <row r="2358" spans="2:26" s="489" customFormat="1">
      <c r="B2358" s="436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</row>
    <row r="2359" spans="2:26" s="489" customFormat="1">
      <c r="B2359" s="436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</row>
    <row r="2360" spans="2:26" s="489" customFormat="1">
      <c r="B2360" s="436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</row>
    <row r="2361" spans="2:26" s="489" customFormat="1">
      <c r="B2361" s="436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</row>
    <row r="2362" spans="2:26" s="489" customFormat="1">
      <c r="B2362" s="436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</row>
    <row r="2363" spans="2:26" s="489" customFormat="1">
      <c r="B2363" s="436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</row>
    <row r="2364" spans="2:26" s="489" customFormat="1">
      <c r="B2364" s="436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</row>
    <row r="2365" spans="2:26" s="489" customFormat="1">
      <c r="B2365" s="436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</row>
    <row r="2366" spans="2:26" s="489" customFormat="1">
      <c r="B2366" s="43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</row>
    <row r="2367" spans="2:26" s="489" customFormat="1">
      <c r="B2367" s="436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</row>
    <row r="2368" spans="2:26" s="489" customFormat="1">
      <c r="B2368" s="436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</row>
    <row r="2369" spans="2:26" s="489" customFormat="1">
      <c r="B2369" s="436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</row>
    <row r="2370" spans="2:26" s="489" customFormat="1">
      <c r="B2370" s="436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</row>
    <row r="2371" spans="2:26" s="489" customFormat="1">
      <c r="B2371" s="436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</row>
    <row r="2372" spans="2:26" s="489" customFormat="1">
      <c r="B2372" s="436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</row>
    <row r="2373" spans="2:26" s="489" customFormat="1">
      <c r="B2373" s="436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</row>
    <row r="2374" spans="2:26" s="489" customFormat="1">
      <c r="B2374" s="436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</row>
    <row r="2375" spans="2:26" s="489" customFormat="1">
      <c r="B2375" s="436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</row>
    <row r="2376" spans="2:26" s="489" customFormat="1">
      <c r="B2376" s="43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</row>
    <row r="2377" spans="2:26" s="489" customFormat="1">
      <c r="B2377" s="436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</row>
    <row r="2378" spans="2:26" s="489" customFormat="1">
      <c r="B2378" s="436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</row>
    <row r="2379" spans="2:26" s="489" customFormat="1">
      <c r="B2379" s="436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</row>
    <row r="2380" spans="2:26" s="489" customFormat="1">
      <c r="B2380" s="436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</row>
    <row r="2381" spans="2:26" s="489" customFormat="1">
      <c r="B2381" s="436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</row>
    <row r="2382" spans="2:26" s="489" customFormat="1">
      <c r="B2382" s="436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</row>
    <row r="2383" spans="2:26" s="489" customFormat="1">
      <c r="B2383" s="436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</row>
    <row r="2384" spans="2:26" s="489" customFormat="1">
      <c r="B2384" s="436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</row>
    <row r="2385" spans="2:26" s="489" customFormat="1">
      <c r="B2385" s="436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</row>
    <row r="2386" spans="2:26" s="489" customFormat="1">
      <c r="B2386" s="43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</row>
    <row r="2387" spans="2:26" s="489" customFormat="1">
      <c r="B2387" s="436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</row>
    <row r="2388" spans="2:26" s="489" customFormat="1">
      <c r="B2388" s="436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</row>
    <row r="2389" spans="2:26" s="489" customFormat="1">
      <c r="B2389" s="436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</row>
    <row r="2390" spans="2:26" s="489" customFormat="1">
      <c r="B2390" s="436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</row>
    <row r="2391" spans="2:26" s="489" customFormat="1">
      <c r="B2391" s="436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</row>
    <row r="2392" spans="2:26" s="489" customFormat="1">
      <c r="B2392" s="436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</row>
    <row r="2393" spans="2:26" s="489" customFormat="1">
      <c r="B2393" s="436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</row>
    <row r="2394" spans="2:26" s="489" customFormat="1">
      <c r="B2394" s="436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</row>
    <row r="2395" spans="2:26" s="489" customFormat="1">
      <c r="B2395" s="436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</row>
    <row r="2396" spans="2:26" s="489" customFormat="1">
      <c r="B2396" s="43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</row>
    <row r="2397" spans="2:26" s="489" customFormat="1">
      <c r="B2397" s="436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</row>
    <row r="2398" spans="2:26" s="489" customFormat="1">
      <c r="B2398" s="436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</row>
    <row r="2399" spans="2:26" s="489" customFormat="1">
      <c r="B2399" s="436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</row>
    <row r="2400" spans="2:26" s="489" customFormat="1">
      <c r="B2400" s="436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</row>
    <row r="2401" spans="2:26" s="489" customFormat="1">
      <c r="B2401" s="436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</row>
    <row r="2402" spans="2:26" s="489" customFormat="1">
      <c r="B2402" s="436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</row>
    <row r="2403" spans="2:26" s="489" customFormat="1">
      <c r="B2403" s="436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</row>
    <row r="2404" spans="2:26" s="489" customFormat="1">
      <c r="B2404" s="436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</row>
    <row r="2405" spans="2:26" s="489" customFormat="1">
      <c r="B2405" s="436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</row>
    <row r="2406" spans="2:26" s="489" customFormat="1">
      <c r="B2406" s="43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</row>
    <row r="2407" spans="2:26" s="489" customFormat="1">
      <c r="B2407" s="436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</row>
    <row r="2408" spans="2:26" s="489" customFormat="1">
      <c r="B2408" s="436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</row>
    <row r="2409" spans="2:26" s="489" customFormat="1">
      <c r="B2409" s="436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</row>
    <row r="2410" spans="2:26" s="489" customFormat="1">
      <c r="B2410" s="436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</row>
    <row r="2411" spans="2:26" s="489" customFormat="1">
      <c r="B2411" s="436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</row>
    <row r="2412" spans="2:26" s="489" customFormat="1">
      <c r="B2412" s="436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</row>
    <row r="2413" spans="2:26" s="489" customFormat="1">
      <c r="B2413" s="436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</row>
    <row r="2414" spans="2:26" s="489" customFormat="1">
      <c r="B2414" s="436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</row>
    <row r="2415" spans="2:26" s="489" customFormat="1">
      <c r="B2415" s="436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</row>
    <row r="2416" spans="2:26" s="489" customFormat="1">
      <c r="B2416" s="43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</row>
    <row r="2417" spans="2:26" s="489" customFormat="1">
      <c r="B2417" s="436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</row>
    <row r="2418" spans="2:26" s="489" customFormat="1">
      <c r="B2418" s="436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</row>
    <row r="2419" spans="2:26" s="489" customFormat="1">
      <c r="B2419" s="436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</row>
    <row r="2420" spans="2:26" s="489" customFormat="1">
      <c r="B2420" s="436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</row>
    <row r="2421" spans="2:26" s="489" customFormat="1">
      <c r="B2421" s="436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</row>
    <row r="2422" spans="2:26" s="489" customFormat="1">
      <c r="B2422" s="436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</row>
    <row r="2423" spans="2:26" s="489" customFormat="1">
      <c r="B2423" s="436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</row>
    <row r="2424" spans="2:26" s="489" customFormat="1">
      <c r="B2424" s="436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</row>
    <row r="2425" spans="2:26" s="489" customFormat="1">
      <c r="B2425" s="436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</row>
    <row r="2426" spans="2:26" s="489" customFormat="1">
      <c r="B2426" s="43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</row>
    <row r="2427" spans="2:26" s="489" customFormat="1">
      <c r="B2427" s="436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</row>
    <row r="2428" spans="2:26" s="489" customFormat="1">
      <c r="B2428" s="436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</row>
    <row r="2429" spans="2:26" s="489" customFormat="1">
      <c r="B2429" s="436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</row>
    <row r="2430" spans="2:26" s="489" customFormat="1">
      <c r="B2430" s="436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</row>
    <row r="2431" spans="2:26" s="489" customFormat="1">
      <c r="B2431" s="436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</row>
    <row r="2432" spans="2:26" s="489" customFormat="1">
      <c r="B2432" s="436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</row>
    <row r="2433" spans="2:26" s="489" customFormat="1">
      <c r="B2433" s="436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</row>
    <row r="2434" spans="2:26" s="489" customFormat="1">
      <c r="B2434" s="436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</row>
    <row r="2435" spans="2:26" s="489" customFormat="1">
      <c r="B2435" s="436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</row>
    <row r="2436" spans="2:26" s="489" customFormat="1">
      <c r="B2436" s="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</row>
    <row r="2437" spans="2:26" s="489" customFormat="1">
      <c r="B2437" s="436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</row>
    <row r="2438" spans="2:26" s="489" customFormat="1">
      <c r="B2438" s="436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</row>
    <row r="2439" spans="2:26" s="489" customFormat="1">
      <c r="B2439" s="436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</row>
    <row r="2440" spans="2:26" s="489" customFormat="1">
      <c r="B2440" s="436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</row>
    <row r="2441" spans="2:26" s="489" customFormat="1">
      <c r="B2441" s="436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</row>
    <row r="2442" spans="2:26" s="489" customFormat="1">
      <c r="B2442" s="436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</row>
    <row r="2443" spans="2:26" s="489" customFormat="1">
      <c r="B2443" s="436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</row>
    <row r="2444" spans="2:26" s="489" customFormat="1">
      <c r="B2444" s="436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</row>
    <row r="2445" spans="2:26" s="489" customFormat="1">
      <c r="B2445" s="436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</row>
    <row r="2446" spans="2:26" s="489" customFormat="1">
      <c r="B2446" s="43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</row>
    <row r="2447" spans="2:26" s="489" customFormat="1">
      <c r="B2447" s="436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</row>
    <row r="2448" spans="2:26" s="489" customFormat="1">
      <c r="B2448" s="436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</row>
    <row r="2449" spans="2:26" s="489" customFormat="1">
      <c r="B2449" s="436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</row>
    <row r="2450" spans="2:26" s="489" customFormat="1">
      <c r="B2450" s="436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</row>
    <row r="2451" spans="2:26" s="489" customFormat="1">
      <c r="B2451" s="436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</row>
    <row r="2452" spans="2:26" s="489" customFormat="1">
      <c r="B2452" s="436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</row>
    <row r="2453" spans="2:26" s="489" customFormat="1">
      <c r="B2453" s="436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</row>
    <row r="2454" spans="2:26" s="489" customFormat="1">
      <c r="B2454" s="436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</row>
    <row r="2455" spans="2:26" s="489" customFormat="1">
      <c r="B2455" s="436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</row>
    <row r="2456" spans="2:26" s="489" customFormat="1">
      <c r="B2456" s="43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</row>
    <row r="2457" spans="2:26" s="489" customFormat="1">
      <c r="B2457" s="436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</row>
    <row r="2458" spans="2:26" s="489" customFormat="1">
      <c r="B2458" s="436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</row>
    <row r="2459" spans="2:26" s="489" customFormat="1">
      <c r="B2459" s="436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</row>
    <row r="2460" spans="2:26" s="489" customFormat="1">
      <c r="B2460" s="436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</row>
    <row r="2461" spans="2:26" s="489" customFormat="1">
      <c r="B2461" s="436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</row>
    <row r="2462" spans="2:26" s="489" customFormat="1">
      <c r="B2462" s="436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</row>
    <row r="2463" spans="2:26" s="489" customFormat="1">
      <c r="B2463" s="436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</row>
    <row r="2464" spans="2:26" s="489" customFormat="1">
      <c r="B2464" s="436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</row>
    <row r="2465" spans="2:26" s="489" customFormat="1">
      <c r="B2465" s="436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</row>
    <row r="2466" spans="2:26" s="489" customFormat="1">
      <c r="B2466" s="43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</row>
    <row r="2467" spans="2:26" s="489" customFormat="1">
      <c r="B2467" s="436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</row>
    <row r="2468" spans="2:26" s="489" customFormat="1">
      <c r="B2468" s="436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</row>
    <row r="2469" spans="2:26" s="489" customFormat="1">
      <c r="B2469" s="436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</row>
    <row r="2470" spans="2:26" s="489" customFormat="1">
      <c r="B2470" s="436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</row>
    <row r="2471" spans="2:26" s="489" customFormat="1">
      <c r="B2471" s="436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</row>
    <row r="2472" spans="2:26" s="489" customFormat="1">
      <c r="B2472" s="436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</row>
    <row r="2473" spans="2:26" s="489" customFormat="1">
      <c r="B2473" s="436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</row>
    <row r="2474" spans="2:26" s="489" customFormat="1">
      <c r="B2474" s="436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</row>
    <row r="2475" spans="2:26" s="489" customFormat="1">
      <c r="B2475" s="436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</row>
    <row r="2476" spans="2:26" s="489" customFormat="1">
      <c r="B2476" s="43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</row>
    <row r="2477" spans="2:26" s="489" customFormat="1">
      <c r="B2477" s="436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</row>
    <row r="2478" spans="2:26" s="489" customFormat="1">
      <c r="B2478" s="436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</row>
    <row r="2479" spans="2:26" s="489" customFormat="1">
      <c r="B2479" s="436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</row>
    <row r="2480" spans="2:26" s="489" customFormat="1">
      <c r="B2480" s="436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</row>
    <row r="2481" spans="2:26" s="489" customFormat="1">
      <c r="B2481" s="436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</row>
    <row r="2482" spans="2:26" s="489" customFormat="1">
      <c r="B2482" s="436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</row>
    <row r="2483" spans="2:26" s="489" customFormat="1">
      <c r="B2483" s="436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</row>
    <row r="2484" spans="2:26" s="489" customFormat="1">
      <c r="B2484" s="436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</row>
    <row r="2485" spans="2:26" s="489" customFormat="1">
      <c r="B2485" s="436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</row>
    <row r="2486" spans="2:26" s="489" customFormat="1">
      <c r="B2486" s="43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</row>
    <row r="2487" spans="2:26" s="489" customFormat="1">
      <c r="B2487" s="436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</row>
    <row r="2488" spans="2:26" s="489" customFormat="1">
      <c r="B2488" s="436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</row>
    <row r="2489" spans="2:26" s="489" customFormat="1">
      <c r="B2489" s="436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</row>
    <row r="2490" spans="2:26" s="489" customFormat="1">
      <c r="B2490" s="436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</row>
    <row r="2491" spans="2:26" s="489" customFormat="1">
      <c r="B2491" s="436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</row>
    <row r="2492" spans="2:26" s="489" customFormat="1">
      <c r="B2492" s="436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</row>
    <row r="2493" spans="2:26" s="489" customFormat="1">
      <c r="B2493" s="436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</row>
    <row r="2494" spans="2:26" s="489" customFormat="1">
      <c r="B2494" s="436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</row>
    <row r="2495" spans="2:26" s="489" customFormat="1">
      <c r="B2495" s="436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</row>
    <row r="2496" spans="2:26" s="489" customFormat="1">
      <c r="B2496" s="43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</row>
    <row r="2497" spans="2:26" s="489" customFormat="1">
      <c r="B2497" s="436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</row>
    <row r="2498" spans="2:26" s="489" customFormat="1">
      <c r="B2498" s="436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</row>
    <row r="2499" spans="2:26" s="489" customFormat="1">
      <c r="B2499" s="436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</row>
    <row r="2500" spans="2:26" s="489" customFormat="1">
      <c r="B2500" s="436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</row>
    <row r="2501" spans="2:26" s="489" customFormat="1">
      <c r="B2501" s="436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</row>
    <row r="2502" spans="2:26" s="489" customFormat="1">
      <c r="B2502" s="436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</row>
    <row r="2503" spans="2:26" s="489" customFormat="1">
      <c r="B2503" s="436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</row>
    <row r="2504" spans="2:26" s="489" customFormat="1">
      <c r="B2504" s="436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</row>
    <row r="2505" spans="2:26" s="489" customFormat="1">
      <c r="B2505" s="436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</row>
    <row r="2506" spans="2:26" s="489" customFormat="1">
      <c r="B2506" s="43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</row>
    <row r="2507" spans="2:26" s="489" customFormat="1">
      <c r="B2507" s="436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</row>
    <row r="2508" spans="2:26" s="489" customFormat="1">
      <c r="B2508" s="436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</row>
    <row r="2509" spans="2:26" s="489" customFormat="1">
      <c r="B2509" s="436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</row>
    <row r="2510" spans="2:26" s="489" customFormat="1">
      <c r="B2510" s="436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</row>
    <row r="2511" spans="2:26" s="489" customFormat="1">
      <c r="B2511" s="436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</row>
    <row r="2512" spans="2:26" s="489" customFormat="1">
      <c r="B2512" s="436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</row>
    <row r="2513" spans="2:26" s="489" customFormat="1">
      <c r="B2513" s="436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</row>
    <row r="2514" spans="2:26" s="489" customFormat="1">
      <c r="B2514" s="436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</row>
    <row r="2515" spans="2:26" s="489" customFormat="1">
      <c r="B2515" s="436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</row>
    <row r="2516" spans="2:26" s="489" customFormat="1">
      <c r="B2516" s="43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</row>
    <row r="2517" spans="2:26" s="489" customFormat="1">
      <c r="B2517" s="436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</row>
    <row r="2518" spans="2:26" s="489" customFormat="1">
      <c r="B2518" s="436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</row>
    <row r="2519" spans="2:26" s="489" customFormat="1">
      <c r="B2519" s="436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</row>
    <row r="2520" spans="2:26" s="489" customFormat="1">
      <c r="B2520" s="436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</row>
    <row r="2521" spans="2:26" s="489" customFormat="1">
      <c r="B2521" s="436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</row>
    <row r="2522" spans="2:26" s="489" customFormat="1">
      <c r="B2522" s="436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</row>
    <row r="2523" spans="2:26" s="489" customFormat="1">
      <c r="B2523" s="436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</row>
    <row r="2524" spans="2:26" s="489" customFormat="1">
      <c r="B2524" s="436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</row>
    <row r="2525" spans="2:26" s="489" customFormat="1">
      <c r="B2525" s="436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</row>
    <row r="2526" spans="2:26" s="489" customFormat="1">
      <c r="B2526" s="43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</row>
    <row r="2527" spans="2:26" s="489" customFormat="1">
      <c r="B2527" s="436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</row>
    <row r="2528" spans="2:26" s="489" customFormat="1">
      <c r="B2528" s="436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</row>
    <row r="2529" spans="2:26" s="489" customFormat="1">
      <c r="B2529" s="436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</row>
    <row r="2530" spans="2:26" s="489" customFormat="1">
      <c r="B2530" s="436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</row>
    <row r="2531" spans="2:26" s="489" customFormat="1">
      <c r="B2531" s="436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</row>
    <row r="2532" spans="2:26" s="489" customFormat="1">
      <c r="B2532" s="436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</row>
    <row r="2533" spans="2:26" s="489" customFormat="1">
      <c r="B2533" s="436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</row>
    <row r="2534" spans="2:26" s="489" customFormat="1">
      <c r="B2534" s="436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</row>
    <row r="2535" spans="2:26" s="489" customFormat="1">
      <c r="B2535" s="436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</row>
    <row r="2536" spans="2:26" s="489" customFormat="1">
      <c r="B2536" s="4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</row>
    <row r="2537" spans="2:26" s="489" customFormat="1">
      <c r="B2537" s="436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</row>
    <row r="2538" spans="2:26" s="489" customFormat="1">
      <c r="B2538" s="436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</row>
    <row r="2539" spans="2:26" s="489" customFormat="1">
      <c r="B2539" s="436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</row>
    <row r="2540" spans="2:26" s="489" customFormat="1">
      <c r="B2540" s="436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</row>
    <row r="2541" spans="2:26" s="489" customFormat="1">
      <c r="B2541" s="436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</row>
    <row r="2542" spans="2:26" s="489" customFormat="1">
      <c r="B2542" s="436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</row>
    <row r="2543" spans="2:26" s="489" customFormat="1">
      <c r="B2543" s="436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</row>
    <row r="2544" spans="2:26" s="489" customFormat="1">
      <c r="B2544" s="436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</row>
    <row r="2545" spans="2:26" s="489" customFormat="1">
      <c r="B2545" s="436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</row>
    <row r="2546" spans="2:26" s="489" customFormat="1">
      <c r="B2546" s="43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</row>
    <row r="2547" spans="2:26" s="489" customFormat="1">
      <c r="B2547" s="436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</row>
    <row r="2548" spans="2:26" s="489" customFormat="1">
      <c r="B2548" s="436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</row>
    <row r="2549" spans="2:26" s="489" customFormat="1">
      <c r="B2549" s="436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</row>
    <row r="2550" spans="2:26" s="489" customFormat="1">
      <c r="B2550" s="436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</row>
    <row r="2551" spans="2:26" s="489" customFormat="1">
      <c r="B2551" s="436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</row>
    <row r="2552" spans="2:26" s="489" customFormat="1">
      <c r="B2552" s="436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</row>
    <row r="2553" spans="2:26" s="489" customFormat="1">
      <c r="B2553" s="436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</row>
    <row r="2554" spans="2:26" s="489" customFormat="1">
      <c r="B2554" s="436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</row>
    <row r="2555" spans="2:26" s="489" customFormat="1">
      <c r="B2555" s="436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</row>
    <row r="2556" spans="2:26" s="489" customFormat="1">
      <c r="B2556" s="43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</row>
    <row r="2557" spans="2:26" s="489" customFormat="1">
      <c r="B2557" s="436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</row>
    <row r="2558" spans="2:26" s="489" customFormat="1">
      <c r="B2558" s="436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</row>
    <row r="2559" spans="2:26" s="489" customFormat="1">
      <c r="B2559" s="436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</row>
    <row r="2560" spans="2:26" s="489" customFormat="1">
      <c r="B2560" s="436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</row>
    <row r="2561" spans="2:26" s="489" customFormat="1">
      <c r="B2561" s="436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</row>
    <row r="2562" spans="2:26" s="489" customFormat="1">
      <c r="B2562" s="436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</row>
    <row r="2563" spans="2:26" s="489" customFormat="1">
      <c r="B2563" s="436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</row>
    <row r="2564" spans="2:26" s="489" customFormat="1">
      <c r="B2564" s="436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</row>
    <row r="2565" spans="2:26" s="489" customFormat="1">
      <c r="B2565" s="436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</row>
    <row r="2566" spans="2:26" s="489" customFormat="1">
      <c r="B2566" s="43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</row>
    <row r="2567" spans="2:26" s="489" customFormat="1">
      <c r="B2567" s="436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</row>
    <row r="2568" spans="2:26" s="489" customFormat="1">
      <c r="B2568" s="436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</row>
    <row r="2569" spans="2:26" s="489" customFormat="1">
      <c r="B2569" s="436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</row>
    <row r="2570" spans="2:26" s="489" customFormat="1">
      <c r="B2570" s="436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</row>
    <row r="2571" spans="2:26" s="489" customFormat="1">
      <c r="B2571" s="436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</row>
    <row r="2572" spans="2:26" s="489" customFormat="1">
      <c r="B2572" s="436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</row>
    <row r="2573" spans="2:26" s="489" customFormat="1">
      <c r="B2573" s="436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</row>
    <row r="2574" spans="2:26" s="489" customFormat="1">
      <c r="B2574" s="436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</row>
    <row r="2575" spans="2:26" s="489" customFormat="1">
      <c r="B2575" s="436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</row>
    <row r="2576" spans="2:26" s="489" customFormat="1">
      <c r="B2576" s="43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</row>
    <row r="2577" spans="2:26" s="489" customFormat="1">
      <c r="B2577" s="436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</row>
    <row r="2578" spans="2:26" s="489" customFormat="1">
      <c r="B2578" s="436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</row>
    <row r="2579" spans="2:26" s="489" customFormat="1">
      <c r="B2579" s="436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</row>
    <row r="2580" spans="2:26" s="489" customFormat="1">
      <c r="B2580" s="436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</row>
    <row r="2581" spans="2:26" s="489" customFormat="1">
      <c r="B2581" s="436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</row>
    <row r="2582" spans="2:26" s="489" customFormat="1">
      <c r="B2582" s="436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</row>
    <row r="2583" spans="2:26" s="489" customFormat="1">
      <c r="B2583" s="436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</row>
    <row r="2584" spans="2:26" s="489" customFormat="1">
      <c r="B2584" s="436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</row>
    <row r="2585" spans="2:26" s="489" customFormat="1">
      <c r="B2585" s="436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</row>
    <row r="2586" spans="2:26" s="489" customFormat="1">
      <c r="B2586" s="43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</row>
    <row r="2587" spans="2:26" s="489" customFormat="1">
      <c r="B2587" s="436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</row>
    <row r="2588" spans="2:26" s="489" customFormat="1">
      <c r="B2588" s="436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</row>
    <row r="2589" spans="2:26" s="489" customFormat="1">
      <c r="B2589" s="436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</row>
    <row r="2590" spans="2:26" s="489" customFormat="1">
      <c r="B2590" s="436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</row>
    <row r="2591" spans="2:26" s="489" customFormat="1">
      <c r="B2591" s="436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</row>
    <row r="2592" spans="2:26" s="489" customFormat="1">
      <c r="B2592" s="436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</row>
    <row r="2593" spans="2:26" s="489" customFormat="1">
      <c r="B2593" s="436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</row>
    <row r="2594" spans="2:26" s="489" customFormat="1">
      <c r="B2594" s="436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</row>
    <row r="2595" spans="2:26" s="489" customFormat="1">
      <c r="B2595" s="436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</row>
    <row r="2596" spans="2:26" s="489" customFormat="1">
      <c r="B2596" s="43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</row>
    <row r="2597" spans="2:26" s="489" customFormat="1">
      <c r="B2597" s="436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</row>
    <row r="2598" spans="2:26" s="489" customFormat="1">
      <c r="B2598" s="436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</row>
    <row r="2599" spans="2:26" s="489" customFormat="1">
      <c r="B2599" s="436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</row>
    <row r="2600" spans="2:26" s="489" customFormat="1">
      <c r="B2600" s="436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</row>
    <row r="2601" spans="2:26" s="489" customFormat="1">
      <c r="B2601" s="436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</row>
    <row r="2602" spans="2:26" s="489" customFormat="1">
      <c r="B2602" s="436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</row>
    <row r="2603" spans="2:26" s="489" customFormat="1">
      <c r="B2603" s="436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</row>
    <row r="2604" spans="2:26" s="489" customFormat="1">
      <c r="B2604" s="436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</row>
    <row r="2605" spans="2:26" s="489" customFormat="1">
      <c r="B2605" s="436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</row>
    <row r="2606" spans="2:26" s="489" customFormat="1">
      <c r="B2606" s="43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</row>
    <row r="2607" spans="2:26" s="489" customFormat="1">
      <c r="B2607" s="436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</row>
    <row r="2608" spans="2:26" s="489" customFormat="1">
      <c r="B2608" s="436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</row>
    <row r="2609" spans="2:26" s="489" customFormat="1">
      <c r="B2609" s="436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</row>
    <row r="2610" spans="2:26" s="489" customFormat="1">
      <c r="B2610" s="436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</row>
    <row r="2611" spans="2:26" s="489" customFormat="1">
      <c r="B2611" s="436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</row>
    <row r="2612" spans="2:26" s="489" customFormat="1">
      <c r="B2612" s="436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</row>
    <row r="2613" spans="2:26" s="489" customFormat="1">
      <c r="B2613" s="436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</row>
    <row r="2614" spans="2:26" s="489" customFormat="1">
      <c r="B2614" s="436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</row>
    <row r="2615" spans="2:26" s="489" customFormat="1">
      <c r="B2615" s="436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</row>
    <row r="2616" spans="2:26" s="489" customFormat="1">
      <c r="B2616" s="43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</row>
    <row r="2617" spans="2:26" s="489" customFormat="1">
      <c r="B2617" s="436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</row>
    <row r="2618" spans="2:26" s="489" customFormat="1">
      <c r="B2618" s="436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</row>
    <row r="2619" spans="2:26" s="489" customFormat="1">
      <c r="B2619" s="436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</row>
    <row r="2620" spans="2:26" s="489" customFormat="1">
      <c r="B2620" s="436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</row>
    <row r="2621" spans="2:26" s="489" customFormat="1">
      <c r="B2621" s="436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</row>
    <row r="2622" spans="2:26" s="489" customFormat="1">
      <c r="B2622" s="436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</row>
    <row r="2623" spans="2:26" s="489" customFormat="1">
      <c r="B2623" s="436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</row>
    <row r="2624" spans="2:26" s="489" customFormat="1">
      <c r="B2624" s="436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</row>
    <row r="2625" spans="2:26" s="489" customFormat="1">
      <c r="B2625" s="436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</row>
    <row r="2626" spans="2:26" s="489" customFormat="1">
      <c r="B2626" s="43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</row>
    <row r="2627" spans="2:26" s="489" customFormat="1">
      <c r="B2627" s="436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</row>
    <row r="2628" spans="2:26" s="489" customFormat="1">
      <c r="B2628" s="436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</row>
    <row r="2629" spans="2:26" s="489" customFormat="1">
      <c r="B2629" s="436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</row>
    <row r="2630" spans="2:26" s="489" customFormat="1">
      <c r="B2630" s="436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</row>
    <row r="2631" spans="2:26" s="489" customFormat="1">
      <c r="B2631" s="436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</row>
    <row r="2632" spans="2:26" s="489" customFormat="1">
      <c r="B2632" s="436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</row>
    <row r="2633" spans="2:26" s="489" customFormat="1">
      <c r="B2633" s="436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</row>
    <row r="2634" spans="2:26" s="489" customFormat="1">
      <c r="B2634" s="436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</row>
    <row r="2635" spans="2:26" s="489" customFormat="1">
      <c r="B2635" s="436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</row>
    <row r="2636" spans="2:26" s="489" customFormat="1">
      <c r="B2636" s="4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</row>
    <row r="2637" spans="2:26" s="489" customFormat="1">
      <c r="B2637" s="436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</row>
    <row r="2638" spans="2:26" s="489" customFormat="1">
      <c r="B2638" s="436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</row>
    <row r="2639" spans="2:26" s="489" customFormat="1">
      <c r="B2639" s="436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</row>
    <row r="2640" spans="2:26" s="489" customFormat="1">
      <c r="B2640" s="436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</row>
    <row r="2641" spans="2:26" s="489" customFormat="1">
      <c r="B2641" s="436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</row>
    <row r="2642" spans="2:26" s="489" customFormat="1">
      <c r="B2642" s="436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</row>
    <row r="2643" spans="2:26" s="489" customFormat="1">
      <c r="B2643" s="436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</row>
    <row r="2644" spans="2:26" s="489" customFormat="1">
      <c r="B2644" s="436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</row>
    <row r="2645" spans="2:26" s="489" customFormat="1">
      <c r="B2645" s="436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</row>
    <row r="2646" spans="2:26" s="489" customFormat="1">
      <c r="B2646" s="43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</row>
    <row r="2647" spans="2:26" s="489" customFormat="1">
      <c r="B2647" s="436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</row>
    <row r="2648" spans="2:26" s="489" customFormat="1">
      <c r="B2648" s="436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</row>
    <row r="2649" spans="2:26" s="489" customFormat="1">
      <c r="B2649" s="436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</row>
    <row r="2650" spans="2:26" s="489" customFormat="1">
      <c r="B2650" s="436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</row>
    <row r="2651" spans="2:26" s="489" customFormat="1">
      <c r="B2651" s="436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</row>
    <row r="2652" spans="2:26" s="489" customFormat="1">
      <c r="B2652" s="436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</row>
    <row r="2653" spans="2:26" s="489" customFormat="1">
      <c r="B2653" s="436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</row>
    <row r="2654" spans="2:26" s="489" customFormat="1">
      <c r="B2654" s="436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</row>
    <row r="2655" spans="2:26" s="489" customFormat="1">
      <c r="B2655" s="436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</row>
    <row r="2656" spans="2:26" s="489" customFormat="1">
      <c r="B2656" s="43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</row>
    <row r="2657" spans="2:26" s="489" customFormat="1">
      <c r="B2657" s="436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</row>
    <row r="2658" spans="2:26" s="489" customFormat="1">
      <c r="B2658" s="436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</row>
    <row r="2659" spans="2:26" s="489" customFormat="1">
      <c r="B2659" s="436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</row>
    <row r="2660" spans="2:26" s="489" customFormat="1">
      <c r="B2660" s="436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</row>
    <row r="2661" spans="2:26" s="489" customFormat="1">
      <c r="B2661" s="436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</row>
    <row r="2662" spans="2:26" s="489" customFormat="1">
      <c r="B2662" s="436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</row>
    <row r="2663" spans="2:26" s="489" customFormat="1">
      <c r="B2663" s="436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</row>
    <row r="2664" spans="2:26" s="489" customFormat="1">
      <c r="B2664" s="436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</row>
    <row r="2665" spans="2:26" s="489" customFormat="1">
      <c r="B2665" s="436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</row>
    <row r="2666" spans="2:26" s="489" customFormat="1">
      <c r="B2666" s="43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</row>
    <row r="2667" spans="2:26" s="489" customFormat="1">
      <c r="B2667" s="436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</row>
    <row r="2668" spans="2:26" s="489" customFormat="1">
      <c r="B2668" s="436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</row>
    <row r="2669" spans="2:26" s="489" customFormat="1">
      <c r="B2669" s="436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</row>
    <row r="2670" spans="2:26" s="489" customFormat="1">
      <c r="B2670" s="436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</row>
    <row r="2671" spans="2:26" s="489" customFormat="1">
      <c r="B2671" s="436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</row>
    <row r="2672" spans="2:26" s="489" customFormat="1">
      <c r="B2672" s="436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</row>
    <row r="2673" spans="2:26" s="489" customFormat="1">
      <c r="B2673" s="436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</row>
    <row r="2674" spans="2:26" s="489" customFormat="1">
      <c r="B2674" s="436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</row>
    <row r="2675" spans="2:26" s="489" customFormat="1">
      <c r="B2675" s="436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</row>
    <row r="2676" spans="2:26" s="489" customFormat="1">
      <c r="B2676" s="43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</row>
    <row r="2677" spans="2:26" s="489" customFormat="1">
      <c r="B2677" s="436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</row>
    <row r="2678" spans="2:26" s="489" customFormat="1">
      <c r="B2678" s="436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</row>
    <row r="2679" spans="2:26" s="489" customFormat="1">
      <c r="B2679" s="436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</row>
    <row r="2680" spans="2:26" s="489" customFormat="1">
      <c r="B2680" s="436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</row>
    <row r="2681" spans="2:26" s="489" customFormat="1">
      <c r="B2681" s="436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</row>
    <row r="2682" spans="2:26" s="489" customFormat="1">
      <c r="B2682" s="436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</row>
    <row r="2683" spans="2:26" s="489" customFormat="1">
      <c r="B2683" s="436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</row>
    <row r="2684" spans="2:26" s="489" customFormat="1">
      <c r="B2684" s="436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</row>
    <row r="2685" spans="2:26" s="489" customFormat="1">
      <c r="B2685" s="436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</row>
    <row r="2686" spans="2:26" s="489" customFormat="1">
      <c r="B2686" s="43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</row>
    <row r="2687" spans="2:26" s="489" customFormat="1">
      <c r="B2687" s="436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</row>
    <row r="2688" spans="2:26" s="489" customFormat="1">
      <c r="B2688" s="436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</row>
    <row r="2689" spans="2:26" s="489" customFormat="1">
      <c r="B2689" s="436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</row>
    <row r="2690" spans="2:26" s="489" customFormat="1">
      <c r="B2690" s="436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</row>
    <row r="2691" spans="2:26" s="489" customFormat="1">
      <c r="B2691" s="436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</row>
    <row r="2692" spans="2:26" s="489" customFormat="1">
      <c r="B2692" s="436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</row>
    <row r="2693" spans="2:26" s="489" customFormat="1">
      <c r="B2693" s="436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</row>
    <row r="2694" spans="2:26" s="489" customFormat="1">
      <c r="B2694" s="436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</row>
    <row r="2695" spans="2:26" s="489" customFormat="1">
      <c r="B2695" s="436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</row>
    <row r="2696" spans="2:26" s="489" customFormat="1">
      <c r="B2696" s="43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</row>
    <row r="2697" spans="2:26" s="489" customFormat="1">
      <c r="B2697" s="436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</row>
    <row r="2698" spans="2:26" s="489" customFormat="1">
      <c r="B2698" s="436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</row>
    <row r="2699" spans="2:26" s="489" customFormat="1">
      <c r="B2699" s="436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</row>
    <row r="2700" spans="2:26" s="489" customFormat="1">
      <c r="B2700" s="436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</row>
    <row r="2701" spans="2:26" s="489" customFormat="1">
      <c r="B2701" s="436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</row>
    <row r="2702" spans="2:26" s="489" customFormat="1">
      <c r="B2702" s="436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</row>
    <row r="2703" spans="2:26" s="489" customFormat="1">
      <c r="B2703" s="436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</row>
    <row r="2704" spans="2:26" s="489" customFormat="1">
      <c r="B2704" s="436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</row>
    <row r="2705" spans="2:26" s="489" customFormat="1">
      <c r="B2705" s="436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</row>
    <row r="2706" spans="2:26" s="489" customFormat="1">
      <c r="B2706" s="43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</row>
    <row r="2707" spans="2:26" s="489" customFormat="1">
      <c r="B2707" s="436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</row>
    <row r="2708" spans="2:26" s="489" customFormat="1">
      <c r="B2708" s="436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</row>
    <row r="2709" spans="2:26" s="489" customFormat="1">
      <c r="B2709" s="436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</row>
    <row r="2710" spans="2:26" s="489" customFormat="1">
      <c r="B2710" s="436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</row>
    <row r="2711" spans="2:26" s="489" customFormat="1">
      <c r="B2711" s="436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</row>
    <row r="2712" spans="2:26" s="489" customFormat="1">
      <c r="B2712" s="436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</row>
    <row r="2713" spans="2:26" s="489" customFormat="1">
      <c r="B2713" s="436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</row>
    <row r="2714" spans="2:26" s="489" customFormat="1">
      <c r="B2714" s="436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</row>
    <row r="2715" spans="2:26" s="489" customFormat="1">
      <c r="B2715" s="436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</row>
    <row r="2716" spans="2:26" s="489" customFormat="1">
      <c r="B2716" s="43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</row>
    <row r="2717" spans="2:26" s="489" customFormat="1">
      <c r="B2717" s="436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</row>
    <row r="2718" spans="2:26" s="489" customFormat="1">
      <c r="B2718" s="436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</row>
    <row r="2719" spans="2:26" s="489" customFormat="1">
      <c r="B2719" s="436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</row>
    <row r="2720" spans="2:26" s="489" customFormat="1">
      <c r="B2720" s="436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</row>
    <row r="2721" spans="2:26" s="489" customFormat="1">
      <c r="B2721" s="436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</row>
    <row r="2722" spans="2:26" s="489" customFormat="1">
      <c r="B2722" s="436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</row>
    <row r="2723" spans="2:26" s="489" customFormat="1">
      <c r="B2723" s="436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</row>
    <row r="2724" spans="2:26" s="489" customFormat="1">
      <c r="B2724" s="436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</row>
    <row r="2725" spans="2:26" s="489" customFormat="1">
      <c r="B2725" s="436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</row>
    <row r="2726" spans="2:26" s="489" customFormat="1">
      <c r="B2726" s="43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</row>
    <row r="2727" spans="2:26" s="489" customFormat="1">
      <c r="B2727" s="436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</row>
    <row r="2728" spans="2:26" s="489" customFormat="1">
      <c r="B2728" s="436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</row>
    <row r="2729" spans="2:26" s="489" customFormat="1">
      <c r="B2729" s="436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</row>
    <row r="2730" spans="2:26" s="489" customFormat="1">
      <c r="B2730" s="436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</row>
    <row r="2731" spans="2:26" s="489" customFormat="1">
      <c r="B2731" s="436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</row>
    <row r="2732" spans="2:26" s="489" customFormat="1">
      <c r="B2732" s="436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</row>
    <row r="2733" spans="2:26" s="489" customFormat="1">
      <c r="B2733" s="436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</row>
    <row r="2734" spans="2:26" s="489" customFormat="1">
      <c r="B2734" s="436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</row>
    <row r="2735" spans="2:26" s="489" customFormat="1">
      <c r="B2735" s="436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</row>
    <row r="2736" spans="2:26" s="489" customFormat="1">
      <c r="B2736" s="4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</row>
    <row r="2737" spans="2:26" s="489" customFormat="1">
      <c r="B2737" s="436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</row>
    <row r="2738" spans="2:26" s="489" customFormat="1">
      <c r="B2738" s="436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</row>
    <row r="2739" spans="2:26" s="489" customFormat="1">
      <c r="B2739" s="436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</row>
    <row r="2740" spans="2:26" s="489" customFormat="1">
      <c r="B2740" s="436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</row>
    <row r="2741" spans="2:26" s="489" customFormat="1">
      <c r="B2741" s="436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</row>
    <row r="2742" spans="2:26" s="489" customFormat="1">
      <c r="B2742" s="436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</row>
    <row r="2743" spans="2:26" s="489" customFormat="1">
      <c r="B2743" s="436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</row>
    <row r="2744" spans="2:26" s="489" customFormat="1">
      <c r="B2744" s="436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</row>
    <row r="2745" spans="2:26" s="489" customFormat="1">
      <c r="B2745" s="436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</row>
    <row r="2746" spans="2:26" s="489" customFormat="1">
      <c r="B2746" s="43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</row>
    <row r="2747" spans="2:26" s="489" customFormat="1">
      <c r="B2747" s="436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</row>
    <row r="2748" spans="2:26" s="489" customFormat="1">
      <c r="B2748" s="436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</row>
    <row r="2749" spans="2:26" s="489" customFormat="1">
      <c r="B2749" s="436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</row>
    <row r="2750" spans="2:26" s="489" customFormat="1">
      <c r="B2750" s="436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</row>
    <row r="2751" spans="2:26" s="489" customFormat="1">
      <c r="B2751" s="436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</row>
    <row r="2752" spans="2:26" s="489" customFormat="1">
      <c r="B2752" s="436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</row>
    <row r="2753" spans="2:26" s="489" customFormat="1">
      <c r="B2753" s="436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</row>
    <row r="2754" spans="2:26" s="489" customFormat="1">
      <c r="B2754" s="436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</row>
    <row r="2755" spans="2:26" s="489" customFormat="1">
      <c r="B2755" s="436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</row>
    <row r="2756" spans="2:26" s="489" customFormat="1">
      <c r="B2756" s="43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</row>
    <row r="2757" spans="2:26" s="489" customFormat="1">
      <c r="B2757" s="436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</row>
    <row r="2758" spans="2:26" s="489" customFormat="1">
      <c r="B2758" s="436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</row>
    <row r="2759" spans="2:26" s="489" customFormat="1">
      <c r="B2759" s="436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</row>
    <row r="2760" spans="2:26" s="489" customFormat="1">
      <c r="B2760" s="436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</row>
    <row r="2761" spans="2:26" s="489" customFormat="1">
      <c r="B2761" s="436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</row>
    <row r="2762" spans="2:26" s="489" customFormat="1">
      <c r="B2762" s="436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</row>
    <row r="2763" spans="2:26" s="489" customFormat="1">
      <c r="B2763" s="436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</row>
    <row r="2764" spans="2:26" s="489" customFormat="1">
      <c r="B2764" s="436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</row>
    <row r="2765" spans="2:26" s="489" customFormat="1">
      <c r="B2765" s="436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</row>
    <row r="2766" spans="2:26" s="489" customFormat="1">
      <c r="B2766" s="43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</row>
    <row r="2767" spans="2:26" s="489" customFormat="1">
      <c r="B2767" s="436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</row>
    <row r="2768" spans="2:26" s="489" customFormat="1">
      <c r="B2768" s="436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</row>
    <row r="2769" spans="2:26" s="489" customFormat="1">
      <c r="B2769" s="436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</row>
    <row r="2770" spans="2:26" s="489" customFormat="1">
      <c r="B2770" s="436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</row>
    <row r="2771" spans="2:26" s="489" customFormat="1">
      <c r="B2771" s="436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</row>
    <row r="2772" spans="2:26" s="489" customFormat="1">
      <c r="B2772" s="436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</row>
    <row r="2773" spans="2:26" s="489" customFormat="1">
      <c r="B2773" s="436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</row>
    <row r="2774" spans="2:26" s="489" customFormat="1">
      <c r="B2774" s="436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</row>
    <row r="2775" spans="2:26" s="489" customFormat="1">
      <c r="B2775" s="436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</row>
    <row r="2776" spans="2:26" s="489" customFormat="1">
      <c r="B2776" s="43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</row>
    <row r="2777" spans="2:26" s="489" customFormat="1">
      <c r="B2777" s="436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</row>
    <row r="2778" spans="2:26" s="489" customFormat="1">
      <c r="B2778" s="436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</row>
    <row r="2779" spans="2:26" s="489" customFormat="1">
      <c r="B2779" s="436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</row>
    <row r="2780" spans="2:26" s="489" customFormat="1">
      <c r="B2780" s="436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</row>
    <row r="2781" spans="2:26" s="489" customFormat="1">
      <c r="B2781" s="436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</row>
    <row r="2782" spans="2:26" s="489" customFormat="1">
      <c r="B2782" s="436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</row>
    <row r="2783" spans="2:26" s="489" customFormat="1">
      <c r="B2783" s="436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</row>
    <row r="2784" spans="2:26" s="489" customFormat="1">
      <c r="B2784" s="436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</row>
    <row r="2785" spans="2:26" s="489" customFormat="1">
      <c r="B2785" s="436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</row>
    <row r="2786" spans="2:26" s="489" customFormat="1">
      <c r="B2786" s="43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</row>
    <row r="2787" spans="2:26" s="489" customFormat="1">
      <c r="B2787" s="436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</row>
    <row r="2788" spans="2:26" s="489" customFormat="1">
      <c r="B2788" s="436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</row>
    <row r="2789" spans="2:26" s="489" customFormat="1">
      <c r="B2789" s="436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</row>
    <row r="2790" spans="2:26" s="489" customFormat="1">
      <c r="B2790" s="436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</row>
    <row r="2791" spans="2:26" s="489" customFormat="1">
      <c r="B2791" s="436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</row>
    <row r="2792" spans="2:26" s="489" customFormat="1">
      <c r="B2792" s="436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</row>
    <row r="2793" spans="2:26" s="489" customFormat="1">
      <c r="B2793" s="436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</row>
    <row r="2794" spans="2:26" s="489" customFormat="1">
      <c r="B2794" s="436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</row>
    <row r="2795" spans="2:26" s="489" customFormat="1">
      <c r="B2795" s="436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</row>
    <row r="2796" spans="2:26" s="489" customFormat="1">
      <c r="B2796" s="43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</row>
    <row r="2797" spans="2:26" s="489" customFormat="1">
      <c r="B2797" s="436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</row>
    <row r="2798" spans="2:26" s="489" customFormat="1">
      <c r="B2798" s="436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</row>
    <row r="2799" spans="2:26" s="489" customFormat="1">
      <c r="B2799" s="436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</row>
    <row r="2800" spans="2:26" s="489" customFormat="1">
      <c r="B2800" s="436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</row>
    <row r="2801" spans="2:26" s="489" customFormat="1">
      <c r="B2801" s="436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</row>
    <row r="2802" spans="2:26" s="489" customFormat="1">
      <c r="B2802" s="436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</row>
    <row r="2803" spans="2:26" s="489" customFormat="1">
      <c r="B2803" s="436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</row>
    <row r="2804" spans="2:26" s="489" customFormat="1">
      <c r="B2804" s="436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</row>
    <row r="2805" spans="2:26" s="489" customFormat="1">
      <c r="B2805" s="436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</row>
    <row r="2806" spans="2:26" s="489" customFormat="1">
      <c r="B2806" s="43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</row>
    <row r="2807" spans="2:26" s="489" customFormat="1">
      <c r="B2807" s="436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</row>
    <row r="2808" spans="2:26" s="489" customFormat="1">
      <c r="B2808" s="436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</row>
    <row r="2809" spans="2:26" s="489" customFormat="1">
      <c r="B2809" s="436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</row>
    <row r="2810" spans="2:26" s="489" customFormat="1">
      <c r="B2810" s="436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</row>
    <row r="2811" spans="2:26" s="489" customFormat="1">
      <c r="B2811" s="436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</row>
    <row r="2812" spans="2:26" s="489" customFormat="1">
      <c r="B2812" s="436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</row>
    <row r="2813" spans="2:26" s="489" customFormat="1">
      <c r="B2813" s="436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</row>
    <row r="2814" spans="2:26" s="489" customFormat="1">
      <c r="B2814" s="436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</row>
    <row r="2815" spans="2:26" s="489" customFormat="1">
      <c r="B2815" s="436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</row>
    <row r="2816" spans="2:26" s="489" customFormat="1">
      <c r="B2816" s="43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</row>
    <row r="2817" spans="2:26" s="489" customFormat="1">
      <c r="B2817" s="436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</row>
    <row r="2818" spans="2:26" s="489" customFormat="1">
      <c r="B2818" s="436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</row>
    <row r="2819" spans="2:26" s="489" customFormat="1">
      <c r="B2819" s="436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</row>
    <row r="2820" spans="2:26" s="489" customFormat="1">
      <c r="B2820" s="436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</row>
    <row r="2821" spans="2:26" s="489" customFormat="1">
      <c r="B2821" s="436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</row>
    <row r="2822" spans="2:26" s="489" customFormat="1">
      <c r="B2822" s="436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</row>
    <row r="2823" spans="2:26" s="489" customFormat="1">
      <c r="B2823" s="436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</row>
    <row r="2824" spans="2:26" s="489" customFormat="1">
      <c r="B2824" s="436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</row>
    <row r="2825" spans="2:26" s="489" customFormat="1">
      <c r="B2825" s="436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</row>
    <row r="2826" spans="2:26" s="489" customFormat="1">
      <c r="B2826" s="43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</row>
    <row r="2827" spans="2:26" s="489" customFormat="1">
      <c r="B2827" s="436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</row>
    <row r="2828" spans="2:26" s="489" customFormat="1">
      <c r="B2828" s="436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</row>
    <row r="2829" spans="2:26" s="489" customFormat="1">
      <c r="B2829" s="436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</row>
    <row r="2830" spans="2:26" s="489" customFormat="1">
      <c r="B2830" s="436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</row>
    <row r="2831" spans="2:26" s="489" customFormat="1">
      <c r="B2831" s="436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</row>
    <row r="2832" spans="2:26" s="489" customFormat="1">
      <c r="B2832" s="436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</row>
    <row r="2833" spans="2:26" s="489" customFormat="1">
      <c r="B2833" s="436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</row>
    <row r="2834" spans="2:26" s="489" customFormat="1">
      <c r="B2834" s="436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</row>
    <row r="2835" spans="2:26" s="489" customFormat="1">
      <c r="B2835" s="436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</row>
    <row r="2836" spans="2:26" s="489" customFormat="1">
      <c r="B2836" s="4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</row>
    <row r="2837" spans="2:26" s="489" customFormat="1">
      <c r="B2837" s="436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</row>
    <row r="2838" spans="2:26" s="489" customFormat="1">
      <c r="B2838" s="436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</row>
    <row r="2839" spans="2:26" s="489" customFormat="1">
      <c r="B2839" s="436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</row>
    <row r="2840" spans="2:26" s="489" customFormat="1">
      <c r="B2840" s="436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</row>
    <row r="2841" spans="2:26" s="489" customFormat="1">
      <c r="B2841" s="436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</row>
    <row r="2842" spans="2:26" s="489" customFormat="1">
      <c r="B2842" s="436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</row>
    <row r="2843" spans="2:26" s="489" customFormat="1">
      <c r="B2843" s="436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</row>
    <row r="2844" spans="2:26" s="489" customFormat="1">
      <c r="B2844" s="436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</row>
    <row r="2845" spans="2:26" s="489" customFormat="1">
      <c r="B2845" s="436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</row>
    <row r="2846" spans="2:26" s="489" customFormat="1">
      <c r="B2846" s="43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</row>
    <row r="2847" spans="2:26" s="489" customFormat="1">
      <c r="B2847" s="436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</row>
    <row r="2848" spans="2:26" s="489" customFormat="1">
      <c r="B2848" s="436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</row>
    <row r="2849" spans="2:26" s="489" customFormat="1">
      <c r="B2849" s="436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</row>
    <row r="2850" spans="2:26" s="489" customFormat="1">
      <c r="B2850" s="436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</row>
    <row r="2851" spans="2:26" s="489" customFormat="1">
      <c r="B2851" s="436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</row>
    <row r="2852" spans="2:26" s="489" customFormat="1">
      <c r="B2852" s="436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</row>
    <row r="2853" spans="2:26" s="489" customFormat="1">
      <c r="B2853" s="436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</row>
    <row r="2854" spans="2:26" s="489" customFormat="1">
      <c r="B2854" s="436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</row>
    <row r="2855" spans="2:26" s="489" customFormat="1">
      <c r="B2855" s="436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</row>
    <row r="2856" spans="2:26" s="489" customFormat="1">
      <c r="B2856" s="43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</row>
    <row r="2857" spans="2:26" s="489" customFormat="1">
      <c r="B2857" s="436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</row>
    <row r="2858" spans="2:26" s="489" customFormat="1">
      <c r="B2858" s="436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</row>
    <row r="2859" spans="2:26" s="489" customFormat="1">
      <c r="B2859" s="436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</row>
    <row r="2860" spans="2:26" s="489" customFormat="1">
      <c r="B2860" s="436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</row>
    <row r="2861" spans="2:26" s="489" customFormat="1">
      <c r="B2861" s="436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</row>
    <row r="2862" spans="2:26" s="489" customFormat="1">
      <c r="B2862" s="436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</row>
    <row r="2863" spans="2:26" s="489" customFormat="1">
      <c r="B2863" s="436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</row>
    <row r="2864" spans="2:26" s="489" customFormat="1">
      <c r="B2864" s="436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</row>
    <row r="2865" spans="2:26" s="489" customFormat="1">
      <c r="B2865" s="436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</row>
    <row r="2866" spans="2:26" s="489" customFormat="1">
      <c r="B2866" s="43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</row>
    <row r="2867" spans="2:26" s="489" customFormat="1">
      <c r="B2867" s="436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</row>
    <row r="2868" spans="2:26" s="489" customFormat="1">
      <c r="B2868" s="436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</row>
    <row r="2869" spans="2:26" s="489" customFormat="1">
      <c r="B2869" s="436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</row>
    <row r="2870" spans="2:26" s="489" customFormat="1">
      <c r="B2870" s="436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</row>
    <row r="2871" spans="2:26" s="489" customFormat="1">
      <c r="B2871" s="436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</row>
    <row r="2872" spans="2:26" s="489" customFormat="1">
      <c r="B2872" s="436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</row>
    <row r="2873" spans="2:26" s="489" customFormat="1">
      <c r="B2873" s="436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</row>
    <row r="2874" spans="2:26" s="489" customFormat="1">
      <c r="B2874" s="436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</row>
    <row r="2875" spans="2:26" s="489" customFormat="1">
      <c r="B2875" s="436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</row>
    <row r="2876" spans="2:26" s="489" customFormat="1">
      <c r="B2876" s="43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</row>
    <row r="2877" spans="2:26" s="489" customFormat="1">
      <c r="B2877" s="436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</row>
    <row r="2878" spans="2:26" s="489" customFormat="1">
      <c r="B2878" s="436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</row>
    <row r="2879" spans="2:26" s="489" customFormat="1">
      <c r="B2879" s="436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</row>
    <row r="2880" spans="2:26" s="489" customFormat="1">
      <c r="B2880" s="436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</row>
    <row r="2881" spans="2:26" s="489" customFormat="1">
      <c r="B2881" s="436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</row>
    <row r="2882" spans="2:26" s="489" customFormat="1">
      <c r="B2882" s="436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</row>
    <row r="2883" spans="2:26" s="489" customFormat="1">
      <c r="B2883" s="436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</row>
    <row r="2884" spans="2:26" s="489" customFormat="1">
      <c r="B2884" s="436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</row>
    <row r="2885" spans="2:26" s="489" customFormat="1">
      <c r="B2885" s="436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</row>
    <row r="2886" spans="2:26" s="489" customFormat="1">
      <c r="B2886" s="43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</row>
    <row r="2887" spans="2:26" s="489" customFormat="1">
      <c r="B2887" s="436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</row>
    <row r="2888" spans="2:26" s="489" customFormat="1">
      <c r="B2888" s="436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</row>
    <row r="2889" spans="2:26" s="489" customFormat="1">
      <c r="B2889" s="436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</row>
    <row r="2890" spans="2:26" s="489" customFormat="1">
      <c r="B2890" s="436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</row>
    <row r="2891" spans="2:26" s="489" customFormat="1">
      <c r="B2891" s="436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</row>
    <row r="2892" spans="2:26" s="489" customFormat="1">
      <c r="B2892" s="436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</row>
    <row r="2893" spans="2:26" s="489" customFormat="1">
      <c r="B2893" s="436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</row>
    <row r="2894" spans="2:26" s="489" customFormat="1">
      <c r="B2894" s="436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</row>
    <row r="2895" spans="2:26" s="489" customFormat="1">
      <c r="B2895" s="436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</row>
    <row r="2896" spans="2:26" s="489" customFormat="1">
      <c r="B2896" s="43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</row>
    <row r="2897" spans="2:26" s="489" customFormat="1">
      <c r="B2897" s="436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</row>
    <row r="2898" spans="2:26" s="489" customFormat="1">
      <c r="B2898" s="436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</row>
    <row r="2899" spans="2:26" s="489" customFormat="1">
      <c r="B2899" s="436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</row>
    <row r="2900" spans="2:26" s="489" customFormat="1">
      <c r="B2900" s="436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</row>
    <row r="2901" spans="2:26" s="489" customFormat="1">
      <c r="B2901" s="436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</row>
    <row r="2902" spans="2:26" s="489" customFormat="1">
      <c r="B2902" s="436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</row>
    <row r="2903" spans="2:26" s="489" customFormat="1">
      <c r="B2903" s="436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</row>
    <row r="2904" spans="2:26" s="489" customFormat="1">
      <c r="B2904" s="436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</row>
    <row r="2905" spans="2:26" s="489" customFormat="1">
      <c r="B2905" s="436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</row>
    <row r="2906" spans="2:26" s="489" customFormat="1">
      <c r="B2906" s="43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</row>
    <row r="2907" spans="2:26" s="489" customFormat="1">
      <c r="B2907" s="436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</row>
    <row r="2908" spans="2:26" s="489" customFormat="1">
      <c r="B2908" s="436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</row>
    <row r="2909" spans="2:26" s="489" customFormat="1">
      <c r="B2909" s="436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</row>
    <row r="2910" spans="2:26" s="489" customFormat="1">
      <c r="B2910" s="436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</row>
    <row r="2911" spans="2:26" s="489" customFormat="1">
      <c r="B2911" s="436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</row>
    <row r="2912" spans="2:26" s="489" customFormat="1">
      <c r="B2912" s="436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</row>
    <row r="2913" spans="2:26" s="489" customFormat="1">
      <c r="B2913" s="436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</row>
    <row r="2914" spans="2:26" s="489" customFormat="1">
      <c r="B2914" s="436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</row>
    <row r="2915" spans="2:26" s="489" customFormat="1">
      <c r="B2915" s="436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</row>
    <row r="2916" spans="2:26" s="489" customFormat="1">
      <c r="B2916" s="43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</row>
    <row r="2917" spans="2:26" s="489" customFormat="1">
      <c r="B2917" s="436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</row>
    <row r="2918" spans="2:26" s="489" customFormat="1">
      <c r="B2918" s="436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</row>
    <row r="2919" spans="2:26" s="489" customFormat="1">
      <c r="B2919" s="436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</row>
    <row r="2920" spans="2:26" s="489" customFormat="1">
      <c r="B2920" s="436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</row>
    <row r="2921" spans="2:26" s="489" customFormat="1">
      <c r="B2921" s="436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</row>
    <row r="2922" spans="2:26" s="489" customFormat="1">
      <c r="B2922" s="436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</row>
    <row r="2923" spans="2:26" s="489" customFormat="1">
      <c r="B2923" s="436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</row>
    <row r="2924" spans="2:26" s="489" customFormat="1">
      <c r="B2924" s="436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</row>
    <row r="2925" spans="2:26" s="489" customFormat="1">
      <c r="B2925" s="436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</row>
    <row r="2926" spans="2:26" s="489" customFormat="1">
      <c r="B2926" s="43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</row>
    <row r="2927" spans="2:26" s="489" customFormat="1">
      <c r="B2927" s="436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</row>
    <row r="2928" spans="2:26" s="489" customFormat="1">
      <c r="B2928" s="436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</row>
    <row r="2929" spans="2:26" s="489" customFormat="1">
      <c r="B2929" s="436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</row>
    <row r="2930" spans="2:26" s="489" customFormat="1">
      <c r="B2930" s="436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</row>
    <row r="2931" spans="2:26" s="489" customFormat="1">
      <c r="B2931" s="436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</row>
    <row r="2932" spans="2:26" s="489" customFormat="1">
      <c r="B2932" s="436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</row>
    <row r="2933" spans="2:26" s="489" customFormat="1">
      <c r="B2933" s="436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</row>
    <row r="2934" spans="2:26" s="489" customFormat="1">
      <c r="B2934" s="436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</row>
    <row r="2935" spans="2:26" s="489" customFormat="1">
      <c r="B2935" s="436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</row>
    <row r="2936" spans="2:26" s="489" customFormat="1">
      <c r="B2936" s="4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</row>
    <row r="2937" spans="2:26" s="489" customFormat="1">
      <c r="B2937" s="436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</row>
    <row r="2938" spans="2:26" s="489" customFormat="1">
      <c r="B2938" s="436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</row>
    <row r="2939" spans="2:26" s="489" customFormat="1">
      <c r="B2939" s="436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</row>
    <row r="2940" spans="2:26" s="489" customFormat="1">
      <c r="B2940" s="436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</row>
    <row r="2941" spans="2:26" s="489" customFormat="1">
      <c r="B2941" s="436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</row>
    <row r="2942" spans="2:26" s="489" customFormat="1">
      <c r="B2942" s="436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</row>
    <row r="2943" spans="2:26" s="489" customFormat="1">
      <c r="B2943" s="436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</row>
    <row r="2944" spans="2:26" s="489" customFormat="1">
      <c r="B2944" s="436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</row>
    <row r="2945" spans="2:26" s="489" customFormat="1">
      <c r="B2945" s="436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</row>
    <row r="2946" spans="2:26" s="489" customFormat="1">
      <c r="B2946" s="43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</row>
    <row r="2947" spans="2:26" s="489" customFormat="1">
      <c r="B2947" s="436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</row>
    <row r="2948" spans="2:26" s="489" customFormat="1">
      <c r="B2948" s="436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</row>
    <row r="2949" spans="2:26" s="489" customFormat="1">
      <c r="B2949" s="436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</row>
    <row r="2950" spans="2:26" s="489" customFormat="1">
      <c r="B2950" s="436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</row>
    <row r="2951" spans="2:26" s="489" customFormat="1">
      <c r="B2951" s="436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</row>
    <row r="2952" spans="2:26" s="489" customFormat="1">
      <c r="B2952" s="436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</row>
    <row r="2953" spans="2:26" s="489" customFormat="1">
      <c r="B2953" s="436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</row>
    <row r="2954" spans="2:26" s="489" customFormat="1">
      <c r="B2954" s="436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</row>
    <row r="2955" spans="2:26" s="489" customFormat="1">
      <c r="B2955" s="436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</row>
    <row r="2956" spans="2:26" s="489" customFormat="1">
      <c r="B2956" s="43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</row>
    <row r="2957" spans="2:26" s="489" customFormat="1">
      <c r="B2957" s="436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</row>
    <row r="2958" spans="2:26" s="489" customFormat="1">
      <c r="B2958" s="436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</row>
    <row r="2959" spans="2:26" s="489" customFormat="1">
      <c r="B2959" s="436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</row>
    <row r="2960" spans="2:26" s="489" customFormat="1">
      <c r="B2960" s="436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</row>
    <row r="2961" spans="2:26" s="489" customFormat="1">
      <c r="B2961" s="436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</row>
    <row r="2962" spans="2:26" s="489" customFormat="1">
      <c r="B2962" s="436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</row>
    <row r="2963" spans="2:26" s="489" customFormat="1">
      <c r="B2963" s="436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</row>
    <row r="2964" spans="2:26" s="489" customFormat="1">
      <c r="B2964" s="436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</row>
    <row r="2965" spans="2:26" s="489" customFormat="1">
      <c r="B2965" s="436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</row>
    <row r="2966" spans="2:26" s="489" customFormat="1">
      <c r="B2966" s="43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</row>
    <row r="2967" spans="2:26" s="489" customFormat="1">
      <c r="B2967" s="436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</row>
    <row r="2968" spans="2:26" s="489" customFormat="1">
      <c r="B2968" s="436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</row>
    <row r="2969" spans="2:26" s="489" customFormat="1">
      <c r="B2969" s="436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</row>
    <row r="2970" spans="2:26" s="489" customFormat="1">
      <c r="B2970" s="436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</row>
    <row r="2971" spans="2:26" s="489" customFormat="1">
      <c r="B2971" s="436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</row>
    <row r="2972" spans="2:26" s="489" customFormat="1">
      <c r="B2972" s="436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</row>
    <row r="2973" spans="2:26" s="489" customFormat="1">
      <c r="B2973" s="436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</row>
    <row r="2974" spans="2:26" s="489" customFormat="1">
      <c r="B2974" s="436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</row>
    <row r="2975" spans="2:26" s="489" customFormat="1">
      <c r="B2975" s="436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</row>
    <row r="2976" spans="2:26" s="489" customFormat="1">
      <c r="B2976" s="43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</row>
    <row r="2977" spans="2:26" s="489" customFormat="1">
      <c r="B2977" s="436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</row>
    <row r="2978" spans="2:26" s="489" customFormat="1">
      <c r="B2978" s="436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</row>
    <row r="2979" spans="2:26" s="489" customFormat="1">
      <c r="B2979" s="436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</row>
    <row r="2980" spans="2:26" s="489" customFormat="1">
      <c r="B2980" s="436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</row>
    <row r="2981" spans="2:26" s="489" customFormat="1">
      <c r="B2981" s="436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</row>
    <row r="2982" spans="2:26" s="489" customFormat="1">
      <c r="B2982" s="436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</row>
    <row r="2983" spans="2:26" s="489" customFormat="1">
      <c r="B2983" s="436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</row>
    <row r="2984" spans="2:26" s="489" customFormat="1">
      <c r="B2984" s="436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</row>
    <row r="2985" spans="2:26" s="489" customFormat="1">
      <c r="B2985" s="436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</row>
    <row r="2986" spans="2:26" s="489" customFormat="1">
      <c r="B2986" s="43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</row>
    <row r="2987" spans="2:26" s="489" customFormat="1">
      <c r="B2987" s="436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</row>
    <row r="2988" spans="2:26" s="489" customFormat="1">
      <c r="B2988" s="436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</row>
    <row r="2989" spans="2:26" s="489" customFormat="1">
      <c r="B2989" s="436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</row>
    <row r="2990" spans="2:26" s="489" customFormat="1">
      <c r="B2990" s="436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</row>
    <row r="2991" spans="2:26" s="489" customFormat="1">
      <c r="B2991" s="436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</row>
    <row r="2992" spans="2:26" s="489" customFormat="1">
      <c r="B2992" s="436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</row>
    <row r="2993" spans="2:26" s="489" customFormat="1">
      <c r="B2993" s="436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</row>
    <row r="2994" spans="2:26" s="489" customFormat="1">
      <c r="B2994" s="436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</row>
    <row r="2995" spans="2:26" s="489" customFormat="1">
      <c r="B2995" s="436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</row>
    <row r="2996" spans="2:26" s="489" customFormat="1">
      <c r="B2996" s="43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</row>
    <row r="2997" spans="2:26" s="489" customFormat="1">
      <c r="B2997" s="436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</row>
    <row r="2998" spans="2:26" s="489" customFormat="1">
      <c r="B2998" s="436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</row>
    <row r="2999" spans="2:26" s="489" customFormat="1">
      <c r="B2999" s="436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</row>
    <row r="3000" spans="2:26" s="489" customFormat="1">
      <c r="B3000" s="436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</row>
    <row r="3001" spans="2:26" s="489" customFormat="1">
      <c r="B3001" s="436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</row>
    <row r="3002" spans="2:26" s="489" customFormat="1">
      <c r="B3002" s="436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</row>
    <row r="3003" spans="2:26" s="489" customFormat="1">
      <c r="B3003" s="436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</row>
    <row r="3004" spans="2:26" s="489" customFormat="1">
      <c r="B3004" s="436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</row>
    <row r="3005" spans="2:26" s="489" customFormat="1">
      <c r="B3005" s="436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</row>
    <row r="3006" spans="2:26" s="489" customFormat="1">
      <c r="B3006" s="43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</row>
    <row r="3007" spans="2:26" s="489" customFormat="1">
      <c r="B3007" s="436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</row>
    <row r="3008" spans="2:26" s="489" customFormat="1">
      <c r="B3008" s="436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</row>
    <row r="3009" spans="2:26" s="489" customFormat="1">
      <c r="B3009" s="436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</row>
    <row r="3010" spans="2:26" s="489" customFormat="1">
      <c r="B3010" s="436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</row>
    <row r="3011" spans="2:26" s="489" customFormat="1">
      <c r="B3011" s="436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</row>
    <row r="3012" spans="2:26" s="489" customFormat="1">
      <c r="B3012" s="436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</row>
    <row r="3013" spans="2:26" s="489" customFormat="1">
      <c r="B3013" s="436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</row>
    <row r="3014" spans="2:26" s="489" customFormat="1">
      <c r="B3014" s="436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</row>
    <row r="3015" spans="2:26" s="489" customFormat="1">
      <c r="B3015" s="436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</row>
    <row r="3016" spans="2:26" s="489" customFormat="1">
      <c r="B3016" s="43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</row>
    <row r="3017" spans="2:26" s="489" customFormat="1">
      <c r="B3017" s="436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</row>
    <row r="3018" spans="2:26" s="489" customFormat="1">
      <c r="B3018" s="436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</row>
    <row r="3019" spans="2:26" s="489" customFormat="1">
      <c r="B3019" s="436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</row>
    <row r="3020" spans="2:26" s="489" customFormat="1">
      <c r="B3020" s="436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</row>
    <row r="3021" spans="2:26" s="489" customFormat="1">
      <c r="B3021" s="436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</row>
    <row r="3022" spans="2:26" s="489" customFormat="1">
      <c r="B3022" s="436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</row>
    <row r="3023" spans="2:26" s="489" customFormat="1">
      <c r="B3023" s="436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</row>
    <row r="3024" spans="2:26" s="489" customFormat="1">
      <c r="B3024" s="436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</row>
    <row r="3025" spans="2:26" s="489" customFormat="1">
      <c r="B3025" s="436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</row>
    <row r="3026" spans="2:26" s="489" customFormat="1">
      <c r="B3026" s="43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</row>
    <row r="3027" spans="2:26" s="489" customFormat="1">
      <c r="B3027" s="436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</row>
    <row r="3028" spans="2:26" s="489" customFormat="1">
      <c r="B3028" s="436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</row>
    <row r="3029" spans="2:26" s="489" customFormat="1">
      <c r="B3029" s="436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</row>
    <row r="3030" spans="2:26" s="489" customFormat="1">
      <c r="B3030" s="436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</row>
    <row r="3031" spans="2:26" s="489" customFormat="1">
      <c r="B3031" s="436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</row>
    <row r="3032" spans="2:26" s="489" customFormat="1">
      <c r="B3032" s="436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</row>
    <row r="3033" spans="2:26" s="489" customFormat="1">
      <c r="B3033" s="436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</row>
    <row r="3034" spans="2:26" s="489" customFormat="1">
      <c r="B3034" s="436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</row>
    <row r="3035" spans="2:26" s="489" customFormat="1">
      <c r="B3035" s="436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</row>
    <row r="3036" spans="2:26" s="489" customFormat="1">
      <c r="B3036" s="4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</row>
    <row r="3037" spans="2:26" s="489" customFormat="1">
      <c r="B3037" s="436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</row>
    <row r="3038" spans="2:26" s="489" customFormat="1">
      <c r="B3038" s="436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</row>
    <row r="3039" spans="2:26" s="489" customFormat="1">
      <c r="B3039" s="436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</row>
    <row r="3040" spans="2:26" s="489" customFormat="1">
      <c r="B3040" s="436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</row>
    <row r="3041" spans="2:26" s="489" customFormat="1">
      <c r="B3041" s="436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</row>
    <row r="3042" spans="2:26" s="489" customFormat="1">
      <c r="B3042" s="436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</row>
    <row r="3043" spans="2:26" s="489" customFormat="1">
      <c r="B3043" s="436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</row>
    <row r="3044" spans="2:26" s="489" customFormat="1">
      <c r="B3044" s="436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</row>
    <row r="3045" spans="2:26" s="489" customFormat="1">
      <c r="B3045" s="436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</row>
    <row r="3046" spans="2:26" s="489" customFormat="1">
      <c r="B3046" s="43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</row>
    <row r="3047" spans="2:26" s="489" customFormat="1">
      <c r="B3047" s="436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</row>
    <row r="3048" spans="2:26" s="489" customFormat="1">
      <c r="B3048" s="436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</row>
    <row r="3049" spans="2:26" s="489" customFormat="1">
      <c r="B3049" s="436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</row>
    <row r="3050" spans="2:26" s="489" customFormat="1">
      <c r="B3050" s="436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</row>
    <row r="3051" spans="2:26" s="489" customFormat="1">
      <c r="B3051" s="436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</row>
    <row r="3052" spans="2:26" s="489" customFormat="1">
      <c r="B3052" s="436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</row>
    <row r="3053" spans="2:26" s="489" customFormat="1">
      <c r="B3053" s="436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</row>
    <row r="3054" spans="2:26" s="489" customFormat="1">
      <c r="B3054" s="436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</row>
    <row r="3055" spans="2:26" s="489" customFormat="1">
      <c r="B3055" s="436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</row>
    <row r="3056" spans="2:26" s="489" customFormat="1">
      <c r="B3056" s="43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</row>
    <row r="3057" spans="2:26" s="489" customFormat="1">
      <c r="B3057" s="436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</row>
    <row r="3058" spans="2:26" s="489" customFormat="1">
      <c r="B3058" s="436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</row>
    <row r="3059" spans="2:26" s="489" customFormat="1">
      <c r="B3059" s="436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</row>
    <row r="3060" spans="2:26" s="489" customFormat="1">
      <c r="B3060" s="436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</row>
    <row r="3061" spans="2:26" s="489" customFormat="1">
      <c r="B3061" s="436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</row>
    <row r="3062" spans="2:26" s="489" customFormat="1">
      <c r="B3062" s="436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</row>
    <row r="3063" spans="2:26" s="489" customFormat="1">
      <c r="B3063" s="436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</row>
    <row r="3064" spans="2:26" s="489" customFormat="1">
      <c r="B3064" s="436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</row>
    <row r="3065" spans="2:26" s="489" customFormat="1">
      <c r="B3065" s="436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</row>
    <row r="3066" spans="2:26" s="489" customFormat="1">
      <c r="B3066" s="43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</row>
    <row r="3067" spans="2:26" s="489" customFormat="1">
      <c r="B3067" s="436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</row>
    <row r="3068" spans="2:26" s="489" customFormat="1">
      <c r="B3068" s="436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</row>
    <row r="3069" spans="2:26" s="489" customFormat="1">
      <c r="B3069" s="436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</row>
    <row r="3070" spans="2:26" s="489" customFormat="1">
      <c r="B3070" s="436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</row>
    <row r="3071" spans="2:26" s="489" customFormat="1">
      <c r="B3071" s="436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</row>
    <row r="3072" spans="2:26" s="489" customFormat="1">
      <c r="B3072" s="436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</row>
    <row r="3073" spans="2:26" s="489" customFormat="1">
      <c r="B3073" s="436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</row>
    <row r="3074" spans="2:26" s="489" customFormat="1">
      <c r="B3074" s="436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</row>
    <row r="3075" spans="2:26" s="489" customFormat="1">
      <c r="B3075" s="436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</row>
    <row r="3076" spans="2:26" s="489" customFormat="1">
      <c r="B3076" s="43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</row>
    <row r="3077" spans="2:26" s="489" customFormat="1">
      <c r="B3077" s="436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</row>
    <row r="3078" spans="2:26" s="489" customFormat="1">
      <c r="B3078" s="436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</row>
    <row r="3079" spans="2:26" s="489" customFormat="1">
      <c r="B3079" s="436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</row>
    <row r="3080" spans="2:26" s="489" customFormat="1">
      <c r="B3080" s="436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</row>
    <row r="3081" spans="2:26" s="489" customFormat="1">
      <c r="B3081" s="436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</row>
    <row r="3082" spans="2:26" s="489" customFormat="1">
      <c r="B3082" s="436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</row>
    <row r="3083" spans="2:26" s="489" customFormat="1">
      <c r="B3083" s="436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</row>
    <row r="3084" spans="2:26" s="489" customFormat="1">
      <c r="B3084" s="436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</row>
    <row r="3085" spans="2:26" s="489" customFormat="1">
      <c r="B3085" s="436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</row>
    <row r="3086" spans="2:26" s="489" customFormat="1">
      <c r="B3086" s="43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</row>
    <row r="3087" spans="2:26" s="489" customFormat="1">
      <c r="B3087" s="436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</row>
    <row r="3088" spans="2:26" s="489" customFormat="1">
      <c r="B3088" s="436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</row>
    <row r="3089" spans="2:26" s="489" customFormat="1">
      <c r="B3089" s="436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</row>
    <row r="3090" spans="2:26" s="489" customFormat="1">
      <c r="B3090" s="436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</row>
    <row r="3091" spans="2:26" s="489" customFormat="1">
      <c r="B3091" s="436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</row>
    <row r="3092" spans="2:26" s="489" customFormat="1">
      <c r="B3092" s="436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</row>
    <row r="3093" spans="2:26" s="489" customFormat="1">
      <c r="B3093" s="436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</row>
    <row r="3094" spans="2:26" s="489" customFormat="1">
      <c r="B3094" s="436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</row>
    <row r="3095" spans="2:26" s="489" customFormat="1">
      <c r="B3095" s="436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</row>
    <row r="3096" spans="2:26" s="489" customFormat="1">
      <c r="B3096" s="43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</row>
    <row r="3097" spans="2:26" s="489" customFormat="1">
      <c r="B3097" s="436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</row>
    <row r="3098" spans="2:26" s="489" customFormat="1">
      <c r="B3098" s="436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</row>
    <row r="3099" spans="2:26" s="489" customFormat="1">
      <c r="B3099" s="436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</row>
    <row r="3100" spans="2:26" s="489" customFormat="1">
      <c r="B3100" s="436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</row>
    <row r="3101" spans="2:26" s="489" customFormat="1">
      <c r="B3101" s="436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</row>
    <row r="3102" spans="2:26" s="489" customFormat="1">
      <c r="B3102" s="436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</row>
    <row r="3103" spans="2:26" s="489" customFormat="1">
      <c r="B3103" s="436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</row>
    <row r="3104" spans="2:26" s="489" customFormat="1">
      <c r="B3104" s="436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</row>
    <row r="3105" spans="2:26" s="489" customFormat="1">
      <c r="B3105" s="436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</row>
    <row r="3106" spans="2:26" s="489" customFormat="1">
      <c r="B3106" s="43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</row>
    <row r="3107" spans="2:26" s="489" customFormat="1">
      <c r="B3107" s="436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</row>
    <row r="3108" spans="2:26" s="489" customFormat="1">
      <c r="B3108" s="436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</row>
    <row r="3109" spans="2:26" s="489" customFormat="1">
      <c r="B3109" s="436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</row>
    <row r="3110" spans="2:26" s="489" customFormat="1">
      <c r="B3110" s="436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</row>
    <row r="3111" spans="2:26" s="489" customFormat="1">
      <c r="B3111" s="436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</row>
    <row r="3112" spans="2:26" s="489" customFormat="1">
      <c r="B3112" s="436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</row>
    <row r="3113" spans="2:26" s="489" customFormat="1">
      <c r="B3113" s="436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</row>
    <row r="3114" spans="2:26" s="489" customFormat="1">
      <c r="B3114" s="436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</row>
    <row r="3115" spans="2:26" s="489" customFormat="1">
      <c r="B3115" s="436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</row>
    <row r="3116" spans="2:26" s="489" customFormat="1">
      <c r="B3116" s="43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</row>
    <row r="3117" spans="2:26" s="489" customFormat="1">
      <c r="B3117" s="436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</row>
    <row r="3118" spans="2:26" s="489" customFormat="1">
      <c r="B3118" s="436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</row>
    <row r="3119" spans="2:26" s="489" customFormat="1">
      <c r="B3119" s="436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</row>
    <row r="3120" spans="2:26" s="489" customFormat="1">
      <c r="B3120" s="436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</row>
    <row r="3121" spans="2:26" s="489" customFormat="1">
      <c r="B3121" s="436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</row>
    <row r="3122" spans="2:26" s="489" customFormat="1">
      <c r="B3122" s="436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</row>
    <row r="3123" spans="2:26" s="489" customFormat="1">
      <c r="B3123" s="436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</row>
    <row r="3124" spans="2:26" s="489" customFormat="1">
      <c r="B3124" s="436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</row>
    <row r="3125" spans="2:26" s="489" customFormat="1">
      <c r="B3125" s="436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</row>
    <row r="3126" spans="2:26" s="489" customFormat="1">
      <c r="B3126" s="43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</row>
    <row r="3127" spans="2:26" s="489" customFormat="1">
      <c r="B3127" s="436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</row>
    <row r="3128" spans="2:26" s="489" customFormat="1">
      <c r="B3128" s="436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</row>
    <row r="3129" spans="2:26" s="489" customFormat="1">
      <c r="B3129" s="436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</row>
    <row r="3130" spans="2:26" s="489" customFormat="1">
      <c r="B3130" s="436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</row>
    <row r="3131" spans="2:26" s="489" customFormat="1">
      <c r="B3131" s="436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</row>
    <row r="3132" spans="2:26" s="489" customFormat="1">
      <c r="B3132" s="436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</row>
    <row r="3133" spans="2:26" s="489" customFormat="1">
      <c r="B3133" s="436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</row>
    <row r="3134" spans="2:26" s="489" customFormat="1">
      <c r="B3134" s="436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</row>
    <row r="3135" spans="2:26" s="489" customFormat="1">
      <c r="B3135" s="436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</row>
    <row r="3136" spans="2:26" s="489" customFormat="1">
      <c r="B3136" s="4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</row>
    <row r="3137" spans="2:26" s="489" customFormat="1">
      <c r="B3137" s="436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</row>
    <row r="3138" spans="2:26" s="489" customFormat="1">
      <c r="B3138" s="436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</row>
    <row r="3139" spans="2:26" s="489" customFormat="1">
      <c r="B3139" s="436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</row>
    <row r="3140" spans="2:26" s="489" customFormat="1">
      <c r="B3140" s="436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</row>
    <row r="3141" spans="2:26" s="489" customFormat="1">
      <c r="B3141" s="436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</row>
    <row r="3142" spans="2:26" s="489" customFormat="1">
      <c r="B3142" s="436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</row>
    <row r="3143" spans="2:26" s="489" customFormat="1">
      <c r="B3143" s="436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</row>
    <row r="3144" spans="2:26" s="489" customFormat="1">
      <c r="B3144" s="436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</row>
    <row r="3145" spans="2:26" s="489" customFormat="1">
      <c r="B3145" s="436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</row>
    <row r="3146" spans="2:26" s="489" customFormat="1">
      <c r="B3146" s="43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</row>
    <row r="3147" spans="2:26" s="489" customFormat="1">
      <c r="B3147" s="436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</row>
    <row r="3148" spans="2:26" s="489" customFormat="1">
      <c r="B3148" s="436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</row>
    <row r="3149" spans="2:26" s="489" customFormat="1">
      <c r="B3149" s="436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</row>
    <row r="3150" spans="2:26" s="489" customFormat="1">
      <c r="B3150" s="436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</row>
    <row r="3151" spans="2:26" s="489" customFormat="1">
      <c r="B3151" s="436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</row>
    <row r="3152" spans="2:26" s="489" customFormat="1">
      <c r="B3152" s="436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</row>
    <row r="3153" spans="2:26" s="489" customFormat="1">
      <c r="B3153" s="436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</row>
    <row r="3154" spans="2:26" s="489" customFormat="1">
      <c r="B3154" s="436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</row>
    <row r="3155" spans="2:26" s="489" customFormat="1">
      <c r="B3155" s="436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</row>
    <row r="3156" spans="2:26" s="489" customFormat="1">
      <c r="B3156" s="43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</row>
    <row r="3157" spans="2:26" s="489" customFormat="1">
      <c r="B3157" s="436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</row>
    <row r="3158" spans="2:26" s="489" customFormat="1">
      <c r="B3158" s="436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</row>
    <row r="3159" spans="2:26" s="489" customFormat="1">
      <c r="B3159" s="436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</row>
    <row r="3160" spans="2:26" s="489" customFormat="1">
      <c r="B3160" s="436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</row>
    <row r="3161" spans="2:26" s="489" customFormat="1">
      <c r="B3161" s="436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</row>
    <row r="3162" spans="2:26" s="489" customFormat="1">
      <c r="B3162" s="436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</row>
    <row r="3163" spans="2:26" s="489" customFormat="1">
      <c r="B3163" s="436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</row>
    <row r="3164" spans="2:26" s="489" customFormat="1">
      <c r="B3164" s="436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</row>
    <row r="3165" spans="2:26" s="489" customFormat="1">
      <c r="B3165" s="436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</row>
    <row r="3166" spans="2:26" s="489" customFormat="1">
      <c r="B3166" s="43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</row>
    <row r="3167" spans="2:26" s="489" customFormat="1">
      <c r="B3167" s="436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</row>
    <row r="3168" spans="2:26" s="489" customFormat="1">
      <c r="B3168" s="436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</row>
    <row r="3169" spans="2:26" s="489" customFormat="1">
      <c r="B3169" s="436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</row>
    <row r="3170" spans="2:26" s="489" customFormat="1">
      <c r="B3170" s="436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</row>
    <row r="3171" spans="2:26" s="489" customFormat="1">
      <c r="B3171" s="436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</row>
    <row r="3172" spans="2:26" s="489" customFormat="1">
      <c r="B3172" s="436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</row>
    <row r="3173" spans="2:26" s="489" customFormat="1">
      <c r="B3173" s="436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</row>
    <row r="3174" spans="2:26" s="489" customFormat="1">
      <c r="B3174" s="436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</row>
    <row r="3175" spans="2:26" s="489" customFormat="1">
      <c r="B3175" s="436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</row>
    <row r="3176" spans="2:26" s="489" customFormat="1">
      <c r="B3176" s="43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</row>
    <row r="3177" spans="2:26" s="489" customFormat="1">
      <c r="B3177" s="436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</row>
    <row r="3178" spans="2:26" s="489" customFormat="1">
      <c r="B3178" s="436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</row>
    <row r="3179" spans="2:26" s="489" customFormat="1">
      <c r="B3179" s="436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</row>
    <row r="3180" spans="2:26" s="489" customFormat="1">
      <c r="B3180" s="436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</row>
    <row r="3181" spans="2:26" s="489" customFormat="1">
      <c r="B3181" s="436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</row>
    <row r="3182" spans="2:26" s="489" customFormat="1">
      <c r="B3182" s="436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</row>
    <row r="3183" spans="2:26" s="489" customFormat="1">
      <c r="B3183" s="436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</row>
    <row r="3184" spans="2:26" s="489" customFormat="1">
      <c r="B3184" s="436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</row>
    <row r="3185" spans="2:26" s="489" customFormat="1">
      <c r="B3185" s="436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</row>
    <row r="3186" spans="2:26" s="489" customFormat="1">
      <c r="B3186" s="43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</row>
    <row r="3187" spans="2:26" s="489" customFormat="1">
      <c r="B3187" s="436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</row>
    <row r="3188" spans="2:26" s="489" customFormat="1">
      <c r="B3188" s="436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</row>
    <row r="3189" spans="2:26" s="489" customFormat="1">
      <c r="B3189" s="436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</row>
    <row r="3190" spans="2:26" s="489" customFormat="1">
      <c r="B3190" s="436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</row>
    <row r="3191" spans="2:26" s="489" customFormat="1">
      <c r="B3191" s="436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</row>
    <row r="3192" spans="2:26" s="489" customFormat="1">
      <c r="B3192" s="436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</row>
    <row r="3193" spans="2:26" s="489" customFormat="1">
      <c r="B3193" s="436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</row>
    <row r="3194" spans="2:26" s="489" customFormat="1">
      <c r="B3194" s="436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</row>
    <row r="3195" spans="2:26" s="489" customFormat="1">
      <c r="B3195" s="436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</row>
    <row r="3196" spans="2:26" s="489" customFormat="1">
      <c r="B3196" s="43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</row>
    <row r="3197" spans="2:26" s="489" customFormat="1">
      <c r="B3197" s="436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</row>
    <row r="3198" spans="2:26" s="489" customFormat="1">
      <c r="B3198" s="436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</row>
    <row r="3199" spans="2:26" s="489" customFormat="1">
      <c r="B3199" s="436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</row>
    <row r="3200" spans="2:26" s="489" customFormat="1">
      <c r="B3200" s="436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</row>
    <row r="3201" spans="2:26" s="489" customFormat="1">
      <c r="B3201" s="436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</row>
    <row r="3202" spans="2:26" s="489" customFormat="1">
      <c r="B3202" s="436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</row>
    <row r="3203" spans="2:26" s="489" customFormat="1">
      <c r="B3203" s="436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</row>
    <row r="3204" spans="2:26" s="489" customFormat="1">
      <c r="B3204" s="436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</row>
    <row r="3205" spans="2:26" s="489" customFormat="1">
      <c r="B3205" s="436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</row>
    <row r="3206" spans="2:26" s="489" customFormat="1">
      <c r="B3206" s="43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</row>
    <row r="3207" spans="2:26" s="489" customFormat="1">
      <c r="B3207" s="436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</row>
    <row r="3208" spans="2:26" s="489" customFormat="1">
      <c r="B3208" s="436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</row>
    <row r="3209" spans="2:26" s="489" customFormat="1">
      <c r="B3209" s="436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</row>
    <row r="3210" spans="2:26" s="489" customFormat="1">
      <c r="B3210" s="436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</row>
    <row r="3211" spans="2:26" s="489" customFormat="1">
      <c r="B3211" s="436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</row>
    <row r="3212" spans="2:26" s="489" customFormat="1">
      <c r="B3212" s="436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</row>
    <row r="3213" spans="2:26" s="489" customFormat="1">
      <c r="B3213" s="436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</row>
    <row r="3214" spans="2:26" s="489" customFormat="1">
      <c r="B3214" s="436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</row>
    <row r="3215" spans="2:26" s="489" customFormat="1">
      <c r="B3215" s="436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</row>
    <row r="3216" spans="2:26" s="489" customFormat="1">
      <c r="B3216" s="43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</row>
    <row r="3217" spans="2:26" s="489" customFormat="1">
      <c r="B3217" s="436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</row>
    <row r="3218" spans="2:26" s="489" customFormat="1">
      <c r="B3218" s="436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</row>
    <row r="3219" spans="2:26" s="489" customFormat="1">
      <c r="B3219" s="436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</row>
    <row r="3220" spans="2:26" s="489" customFormat="1">
      <c r="B3220" s="436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</row>
    <row r="3221" spans="2:26" s="489" customFormat="1">
      <c r="B3221" s="436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</row>
    <row r="3222" spans="2:26" s="489" customFormat="1">
      <c r="B3222" s="436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</row>
    <row r="3223" spans="2:26" s="489" customFormat="1">
      <c r="B3223" s="436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</row>
    <row r="3224" spans="2:26" s="489" customFormat="1">
      <c r="B3224" s="436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</row>
    <row r="3225" spans="2:26" s="489" customFormat="1">
      <c r="B3225" s="436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</row>
    <row r="3226" spans="2:26" s="489" customFormat="1">
      <c r="B3226" s="43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</row>
    <row r="3227" spans="2:26" s="489" customFormat="1">
      <c r="B3227" s="436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</row>
    <row r="3228" spans="2:26" s="489" customFormat="1">
      <c r="B3228" s="436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</row>
    <row r="3229" spans="2:26" s="489" customFormat="1">
      <c r="B3229" s="436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</row>
    <row r="3230" spans="2:26" s="489" customFormat="1">
      <c r="B3230" s="436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</row>
    <row r="3231" spans="2:26" s="489" customFormat="1">
      <c r="B3231" s="436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</row>
    <row r="3232" spans="2:26" s="489" customFormat="1">
      <c r="B3232" s="436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</row>
    <row r="3233" spans="2:26" s="489" customFormat="1">
      <c r="B3233" s="436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</row>
    <row r="3234" spans="2:26" s="489" customFormat="1">
      <c r="B3234" s="436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</row>
    <row r="3235" spans="2:26" s="489" customFormat="1">
      <c r="B3235" s="436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</row>
    <row r="3236" spans="2:26" s="489" customFormat="1">
      <c r="B3236" s="4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</row>
    <row r="3237" spans="2:26" s="489" customFormat="1">
      <c r="B3237" s="436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</row>
    <row r="3238" spans="2:26" s="489" customFormat="1">
      <c r="B3238" s="436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</row>
    <row r="3239" spans="2:26" s="489" customFormat="1">
      <c r="B3239" s="436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</row>
    <row r="3240" spans="2:26" s="489" customFormat="1">
      <c r="B3240" s="436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</row>
    <row r="3241" spans="2:26" s="489" customFormat="1">
      <c r="B3241" s="436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</row>
    <row r="3242" spans="2:26" s="489" customFormat="1">
      <c r="B3242" s="436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</row>
    <row r="3243" spans="2:26" s="489" customFormat="1">
      <c r="B3243" s="436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</row>
    <row r="3244" spans="2:26" s="489" customFormat="1">
      <c r="B3244" s="436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</row>
    <row r="3245" spans="2:26" s="489" customFormat="1">
      <c r="B3245" s="436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</row>
    <row r="3246" spans="2:26" s="489" customFormat="1">
      <c r="B3246" s="43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</row>
    <row r="3247" spans="2:26" s="489" customFormat="1">
      <c r="B3247" s="436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</row>
    <row r="3248" spans="2:26" s="489" customFormat="1">
      <c r="B3248" s="436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</row>
    <row r="3249" spans="2:26" s="489" customFormat="1">
      <c r="B3249" s="436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</row>
    <row r="3250" spans="2:26" s="489" customFormat="1">
      <c r="B3250" s="436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</row>
    <row r="3251" spans="2:26" s="489" customFormat="1">
      <c r="B3251" s="436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</row>
    <row r="3252" spans="2:26" s="489" customFormat="1">
      <c r="B3252" s="436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</row>
    <row r="3253" spans="2:26" s="489" customFormat="1">
      <c r="B3253" s="436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</row>
    <row r="3254" spans="2:26" s="489" customFormat="1">
      <c r="B3254" s="436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</row>
    <row r="3255" spans="2:26" s="489" customFormat="1">
      <c r="B3255" s="436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</row>
    <row r="3256" spans="2:26" s="489" customFormat="1">
      <c r="B3256" s="43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</row>
    <row r="3257" spans="2:26" s="489" customFormat="1">
      <c r="B3257" s="436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</row>
    <row r="3258" spans="2:26" s="489" customFormat="1">
      <c r="B3258" s="436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</row>
    <row r="3259" spans="2:26" s="489" customFormat="1">
      <c r="B3259" s="436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</row>
    <row r="3260" spans="2:26" s="489" customFormat="1">
      <c r="B3260" s="436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</row>
    <row r="3261" spans="2:26" s="489" customFormat="1">
      <c r="B3261" s="436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</row>
    <row r="3262" spans="2:26" s="489" customFormat="1">
      <c r="B3262" s="436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</row>
    <row r="3263" spans="2:26" s="489" customFormat="1">
      <c r="B3263" s="436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</row>
    <row r="3264" spans="2:26" s="489" customFormat="1">
      <c r="B3264" s="436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</row>
    <row r="3265" spans="2:26" s="489" customFormat="1">
      <c r="B3265" s="436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</row>
    <row r="3266" spans="2:26" s="489" customFormat="1">
      <c r="B3266" s="43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</row>
    <row r="3267" spans="2:26" s="489" customFormat="1">
      <c r="B3267" s="436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</row>
    <row r="3268" spans="2:26" s="489" customFormat="1">
      <c r="B3268" s="436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</row>
    <row r="3269" spans="2:26" s="489" customFormat="1">
      <c r="B3269" s="436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</row>
    <row r="3270" spans="2:26" s="489" customFormat="1">
      <c r="B3270" s="436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</row>
    <row r="3271" spans="2:26" s="489" customFormat="1">
      <c r="B3271" s="436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</row>
    <row r="3272" spans="2:26" s="489" customFormat="1">
      <c r="B3272" s="436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</row>
    <row r="3273" spans="2:26" s="489" customFormat="1">
      <c r="B3273" s="436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</row>
    <row r="3274" spans="2:26" s="489" customFormat="1">
      <c r="B3274" s="436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</row>
    <row r="3275" spans="2:26" s="489" customFormat="1">
      <c r="B3275" s="436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</row>
    <row r="3276" spans="2:26" s="489" customFormat="1">
      <c r="B3276" s="43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</row>
    <row r="3277" spans="2:26" s="489" customFormat="1">
      <c r="B3277" s="436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</row>
    <row r="3278" spans="2:26" s="489" customFormat="1">
      <c r="B3278" s="436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</row>
    <row r="3279" spans="2:26" s="489" customFormat="1">
      <c r="B3279" s="436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</row>
    <row r="3280" spans="2:26" s="489" customFormat="1">
      <c r="B3280" s="436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</row>
    <row r="3281" spans="2:26" s="489" customFormat="1">
      <c r="B3281" s="436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</row>
    <row r="3282" spans="2:26" s="489" customFormat="1">
      <c r="B3282" s="436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</row>
    <row r="3283" spans="2:26" s="489" customFormat="1">
      <c r="B3283" s="436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</row>
    <row r="3284" spans="2:26" s="489" customFormat="1">
      <c r="B3284" s="436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</row>
    <row r="3285" spans="2:26" s="489" customFormat="1">
      <c r="B3285" s="436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</row>
    <row r="3286" spans="2:26" s="489" customFormat="1">
      <c r="B3286" s="43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</row>
    <row r="3287" spans="2:26" s="489" customFormat="1">
      <c r="B3287" s="436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</row>
    <row r="3288" spans="2:26" s="489" customFormat="1">
      <c r="B3288" s="436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</row>
    <row r="3289" spans="2:26" s="489" customFormat="1">
      <c r="B3289" s="436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</row>
    <row r="3290" spans="2:26" s="489" customFormat="1">
      <c r="B3290" s="436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</row>
    <row r="3291" spans="2:26" s="489" customFormat="1">
      <c r="B3291" s="436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</row>
    <row r="3292" spans="2:26" s="489" customFormat="1">
      <c r="B3292" s="436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</row>
    <row r="3293" spans="2:26" s="489" customFormat="1">
      <c r="B3293" s="436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</row>
    <row r="3294" spans="2:26" s="489" customFormat="1">
      <c r="B3294" s="436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</row>
    <row r="3295" spans="2:26" s="489" customFormat="1">
      <c r="B3295" s="436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</row>
    <row r="3296" spans="2:26" s="489" customFormat="1">
      <c r="B3296" s="43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</row>
    <row r="3297" spans="2:26" s="489" customFormat="1">
      <c r="B3297" s="436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</row>
    <row r="3298" spans="2:26" s="489" customFormat="1">
      <c r="B3298" s="436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</row>
    <row r="3299" spans="2:26" s="489" customFormat="1">
      <c r="B3299" s="436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</row>
    <row r="3300" spans="2:26" s="489" customFormat="1">
      <c r="B3300" s="436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</row>
    <row r="3301" spans="2:26" s="489" customFormat="1">
      <c r="B3301" s="436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</row>
    <row r="3302" spans="2:26" s="489" customFormat="1">
      <c r="B3302" s="436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</row>
    <row r="3303" spans="2:26" s="489" customFormat="1">
      <c r="B3303" s="436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</row>
    <row r="3304" spans="2:26" s="489" customFormat="1">
      <c r="B3304" s="436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</row>
    <row r="3305" spans="2:26" s="489" customFormat="1">
      <c r="B3305" s="436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</row>
    <row r="3306" spans="2:26" s="489" customFormat="1">
      <c r="B3306" s="43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</row>
    <row r="3307" spans="2:26" s="489" customFormat="1">
      <c r="B3307" s="436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</row>
    <row r="3308" spans="2:26" s="489" customFormat="1">
      <c r="B3308" s="436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</row>
    <row r="3309" spans="2:26" s="489" customFormat="1">
      <c r="B3309" s="436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</row>
    <row r="3310" spans="2:26" s="489" customFormat="1">
      <c r="B3310" s="436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</row>
    <row r="3311" spans="2:26" s="489" customFormat="1">
      <c r="B3311" s="436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</row>
    <row r="3312" spans="2:26" s="489" customFormat="1">
      <c r="B3312" s="436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</row>
    <row r="3313" spans="2:26" s="489" customFormat="1">
      <c r="B3313" s="436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</row>
    <row r="3314" spans="2:26" s="489" customFormat="1">
      <c r="B3314" s="436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</row>
    <row r="3315" spans="2:26" s="489" customFormat="1">
      <c r="B3315" s="436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</row>
    <row r="3316" spans="2:26" s="489" customFormat="1">
      <c r="B3316" s="43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</row>
    <row r="3317" spans="2:26" s="489" customFormat="1">
      <c r="B3317" s="436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</row>
    <row r="3318" spans="2:26" s="489" customFormat="1">
      <c r="B3318" s="436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</row>
    <row r="3319" spans="2:26" s="489" customFormat="1">
      <c r="B3319" s="436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</row>
    <row r="3320" spans="2:26" s="489" customFormat="1">
      <c r="B3320" s="436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</row>
    <row r="3321" spans="2:26" s="489" customFormat="1">
      <c r="B3321" s="436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</row>
    <row r="3322" spans="2:26" s="489" customFormat="1">
      <c r="B3322" s="436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</row>
    <row r="3323" spans="2:26" s="489" customFormat="1">
      <c r="B3323" s="436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</row>
    <row r="3324" spans="2:26" s="489" customFormat="1">
      <c r="B3324" s="436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</row>
    <row r="3325" spans="2:26" s="489" customFormat="1">
      <c r="B3325" s="436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</row>
    <row r="3326" spans="2:26" s="489" customFormat="1">
      <c r="B3326" s="43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</row>
    <row r="3327" spans="2:26" s="489" customFormat="1">
      <c r="B3327" s="436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</row>
    <row r="3328" spans="2:26" s="489" customFormat="1">
      <c r="B3328" s="436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</row>
    <row r="3329" spans="2:26" s="489" customFormat="1">
      <c r="B3329" s="436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</row>
    <row r="3330" spans="2:26" s="489" customFormat="1">
      <c r="B3330" s="436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</row>
    <row r="3331" spans="2:26" s="489" customFormat="1">
      <c r="B3331" s="436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</row>
    <row r="3332" spans="2:26" s="489" customFormat="1">
      <c r="B3332" s="436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</row>
    <row r="3333" spans="2:26" s="489" customFormat="1">
      <c r="B3333" s="436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</row>
    <row r="3334" spans="2:26" s="489" customFormat="1">
      <c r="B3334" s="436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</row>
    <row r="3335" spans="2:26" s="489" customFormat="1">
      <c r="B3335" s="436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</row>
    <row r="3336" spans="2:26" s="489" customFormat="1">
      <c r="B3336" s="4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</row>
    <row r="3337" spans="2:26" s="489" customFormat="1">
      <c r="B3337" s="436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</row>
    <row r="3338" spans="2:26" s="489" customFormat="1">
      <c r="B3338" s="436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</row>
    <row r="3339" spans="2:26" s="489" customFormat="1">
      <c r="B3339" s="436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</row>
    <row r="3340" spans="2:26" s="489" customFormat="1">
      <c r="B3340" s="436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</row>
    <row r="3341" spans="2:26" s="489" customFormat="1">
      <c r="B3341" s="436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</row>
    <row r="3342" spans="2:26" s="489" customFormat="1">
      <c r="B3342" s="436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</row>
    <row r="3343" spans="2:26" s="489" customFormat="1">
      <c r="B3343" s="436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</row>
    <row r="3344" spans="2:26" s="489" customFormat="1">
      <c r="B3344" s="436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</row>
    <row r="3345" spans="2:26" s="489" customFormat="1">
      <c r="B3345" s="436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</row>
    <row r="3346" spans="2:26" s="489" customFormat="1">
      <c r="B3346" s="43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</row>
    <row r="3347" spans="2:26" s="489" customFormat="1">
      <c r="B3347" s="436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</row>
    <row r="3348" spans="2:26" s="489" customFormat="1">
      <c r="B3348" s="436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</row>
    <row r="3349" spans="2:26" s="489" customFormat="1">
      <c r="B3349" s="436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</row>
    <row r="3350" spans="2:26" s="489" customFormat="1">
      <c r="B3350" s="436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</row>
    <row r="3351" spans="2:26" s="489" customFormat="1">
      <c r="B3351" s="436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</row>
    <row r="3352" spans="2:26" s="489" customFormat="1">
      <c r="B3352" s="436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</row>
    <row r="3353" spans="2:26" s="489" customFormat="1">
      <c r="B3353" s="436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</row>
    <row r="3354" spans="2:26" s="489" customFormat="1">
      <c r="B3354" s="436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</row>
    <row r="3355" spans="2:26" s="489" customFormat="1">
      <c r="B3355" s="436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</row>
    <row r="3356" spans="2:26" s="489" customFormat="1">
      <c r="B3356" s="43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</row>
    <row r="3357" spans="2:26" s="489" customFormat="1">
      <c r="B3357" s="436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</row>
    <row r="3358" spans="2:26" s="489" customFormat="1">
      <c r="B3358" s="436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</row>
    <row r="3359" spans="2:26" s="489" customFormat="1">
      <c r="B3359" s="436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</row>
    <row r="3360" spans="2:26" s="489" customFormat="1">
      <c r="B3360" s="436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</row>
    <row r="3361" spans="2:26" s="489" customFormat="1">
      <c r="B3361" s="436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</row>
    <row r="3362" spans="2:26" s="489" customFormat="1">
      <c r="B3362" s="436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</row>
    <row r="3363" spans="2:26" s="489" customFormat="1">
      <c r="B3363" s="436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</row>
    <row r="3364" spans="2:26" s="489" customFormat="1">
      <c r="B3364" s="436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</row>
    <row r="3365" spans="2:26" s="489" customFormat="1">
      <c r="B3365" s="436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</row>
    <row r="3366" spans="2:26" s="489" customFormat="1">
      <c r="B3366" s="43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</row>
    <row r="3367" spans="2:26" s="489" customFormat="1">
      <c r="B3367" s="436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</row>
    <row r="3368" spans="2:26" s="489" customFormat="1">
      <c r="B3368" s="436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</row>
    <row r="3369" spans="2:26" s="489" customFormat="1">
      <c r="B3369" s="436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</row>
    <row r="3370" spans="2:26" s="489" customFormat="1">
      <c r="B3370" s="436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</row>
    <row r="3371" spans="2:26" s="489" customFormat="1">
      <c r="B3371" s="436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</row>
    <row r="3372" spans="2:26" s="489" customFormat="1">
      <c r="B3372" s="436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</row>
    <row r="3373" spans="2:26" s="489" customFormat="1">
      <c r="B3373" s="436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</row>
    <row r="3374" spans="2:26" s="489" customFormat="1">
      <c r="B3374" s="436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</row>
    <row r="3375" spans="2:26" s="489" customFormat="1">
      <c r="B3375" s="436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</row>
    <row r="3376" spans="2:26" s="489" customFormat="1">
      <c r="B3376" s="43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</row>
    <row r="3377" spans="2:26" s="489" customFormat="1">
      <c r="B3377" s="436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</row>
    <row r="3378" spans="2:26" s="489" customFormat="1">
      <c r="B3378" s="436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</row>
    <row r="3379" spans="2:26" s="489" customFormat="1">
      <c r="B3379" s="436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</row>
    <row r="3380" spans="2:26" s="489" customFormat="1">
      <c r="B3380" s="436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</row>
    <row r="3381" spans="2:26" s="489" customFormat="1">
      <c r="B3381" s="436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</row>
    <row r="3382" spans="2:26" s="489" customFormat="1">
      <c r="B3382" s="436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</row>
    <row r="3383" spans="2:26" s="489" customFormat="1">
      <c r="B3383" s="436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</row>
    <row r="3384" spans="2:26" s="489" customFormat="1">
      <c r="B3384" s="436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</row>
    <row r="3385" spans="2:26" s="489" customFormat="1">
      <c r="B3385" s="436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</row>
    <row r="3386" spans="2:26" s="489" customFormat="1">
      <c r="B3386" s="43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</row>
    <row r="3387" spans="2:26" s="489" customFormat="1">
      <c r="B3387" s="436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</row>
    <row r="3388" spans="2:26" s="489" customFormat="1">
      <c r="B3388" s="436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</row>
    <row r="3389" spans="2:26" s="489" customFormat="1">
      <c r="B3389" s="436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</row>
    <row r="3390" spans="2:26" s="489" customFormat="1">
      <c r="B3390" s="436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</row>
    <row r="3391" spans="2:26" s="489" customFormat="1">
      <c r="B3391" s="436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</row>
    <row r="3392" spans="2:26" s="489" customFormat="1">
      <c r="B3392" s="436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</row>
    <row r="3393" spans="2:26" s="489" customFormat="1">
      <c r="B3393" s="436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</row>
    <row r="3394" spans="2:26" s="489" customFormat="1">
      <c r="B3394" s="436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</row>
    <row r="3395" spans="2:26" s="489" customFormat="1">
      <c r="B3395" s="436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</row>
    <row r="3396" spans="2:26" s="489" customFormat="1">
      <c r="B3396" s="43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</row>
    <row r="3397" spans="2:26" s="489" customFormat="1">
      <c r="B3397" s="436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</row>
    <row r="3398" spans="2:26" s="489" customFormat="1">
      <c r="B3398" s="436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</row>
    <row r="3399" spans="2:26" s="489" customFormat="1">
      <c r="B3399" s="436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</row>
    <row r="3400" spans="2:26" s="489" customFormat="1">
      <c r="B3400" s="436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</row>
    <row r="3401" spans="2:26" s="489" customFormat="1">
      <c r="B3401" s="436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</row>
    <row r="3402" spans="2:26" s="489" customFormat="1">
      <c r="B3402" s="436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</row>
    <row r="3403" spans="2:26" s="489" customFormat="1">
      <c r="B3403" s="436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</row>
    <row r="3404" spans="2:26" s="489" customFormat="1">
      <c r="B3404" s="436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</row>
    <row r="3405" spans="2:26" s="489" customFormat="1">
      <c r="B3405" s="436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</row>
    <row r="3406" spans="2:26" s="489" customFormat="1">
      <c r="B3406" s="43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</row>
    <row r="3407" spans="2:26" s="489" customFormat="1">
      <c r="B3407" s="436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</row>
    <row r="3408" spans="2:26" s="489" customFormat="1">
      <c r="B3408" s="436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</row>
    <row r="3409" spans="2:26" s="489" customFormat="1">
      <c r="B3409" s="436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</row>
    <row r="3410" spans="2:26" s="489" customFormat="1">
      <c r="B3410" s="436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</row>
    <row r="3411" spans="2:26" s="489" customFormat="1">
      <c r="B3411" s="436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</row>
    <row r="3412" spans="2:26" s="489" customFormat="1">
      <c r="B3412" s="436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</row>
    <row r="3413" spans="2:26" s="489" customFormat="1">
      <c r="B3413" s="436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</row>
    <row r="3414" spans="2:26" s="489" customFormat="1">
      <c r="B3414" s="436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</row>
    <row r="3415" spans="2:26" s="489" customFormat="1">
      <c r="B3415" s="436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</row>
    <row r="3416" spans="2:26" s="489" customFormat="1">
      <c r="B3416" s="43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</row>
    <row r="3417" spans="2:26" s="489" customFormat="1">
      <c r="B3417" s="436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</row>
    <row r="3418" spans="2:26" s="489" customFormat="1">
      <c r="B3418" s="436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</row>
    <row r="3419" spans="2:26" s="489" customFormat="1">
      <c r="B3419" s="436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</row>
    <row r="3420" spans="2:26" s="489" customFormat="1">
      <c r="B3420" s="436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</row>
    <row r="3421" spans="2:26" s="489" customFormat="1">
      <c r="B3421" s="436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</row>
    <row r="3422" spans="2:26" s="489" customFormat="1">
      <c r="B3422" s="436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</row>
    <row r="3423" spans="2:26" s="489" customFormat="1">
      <c r="B3423" s="436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</row>
    <row r="3424" spans="2:26" s="489" customFormat="1">
      <c r="B3424" s="436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</row>
    <row r="3425" spans="2:26" s="489" customFormat="1">
      <c r="B3425" s="436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</row>
    <row r="3426" spans="2:26" s="489" customFormat="1">
      <c r="B3426" s="43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</row>
    <row r="3427" spans="2:26" s="489" customFormat="1">
      <c r="B3427" s="436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</row>
    <row r="3428" spans="2:26" s="489" customFormat="1">
      <c r="B3428" s="436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</row>
    <row r="3429" spans="2:26" s="489" customFormat="1">
      <c r="B3429" s="436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</row>
    <row r="3430" spans="2:26" s="489" customFormat="1">
      <c r="B3430" s="436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</row>
    <row r="3431" spans="2:26" s="489" customFormat="1">
      <c r="B3431" s="436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</row>
    <row r="3432" spans="2:26" s="489" customFormat="1">
      <c r="B3432" s="436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</row>
    <row r="3433" spans="2:26" s="489" customFormat="1">
      <c r="B3433" s="436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</row>
    <row r="3434" spans="2:26" s="489" customFormat="1">
      <c r="B3434" s="436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</row>
    <row r="3435" spans="2:26" s="489" customFormat="1">
      <c r="B3435" s="436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</row>
    <row r="3436" spans="2:26" s="489" customFormat="1">
      <c r="B3436" s="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</row>
    <row r="3437" spans="2:26" s="489" customFormat="1">
      <c r="B3437" s="436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</row>
    <row r="3438" spans="2:26" s="489" customFormat="1">
      <c r="B3438" s="436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</row>
    <row r="3439" spans="2:26" s="489" customFormat="1">
      <c r="B3439" s="436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</row>
    <row r="3440" spans="2:26" s="489" customFormat="1">
      <c r="B3440" s="436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</row>
    <row r="3441" spans="2:26" s="489" customFormat="1">
      <c r="B3441" s="436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</row>
    <row r="3442" spans="2:26" s="489" customFormat="1">
      <c r="B3442" s="436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</row>
    <row r="3443" spans="2:26" s="489" customFormat="1">
      <c r="B3443" s="436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